v>
          </cell>
          <cell r="AY82">
            <v>1</v>
          </cell>
          <cell r="AZ82">
            <v>1</v>
          </cell>
          <cell r="BA82">
            <v>1</v>
          </cell>
          <cell r="BB82">
            <v>1</v>
          </cell>
          <cell r="BC82">
            <v>1</v>
          </cell>
          <cell r="BD82">
            <v>1</v>
          </cell>
          <cell r="BE82">
            <v>1</v>
          </cell>
        </row>
        <row r="83">
          <cell r="A83">
            <v>4</v>
          </cell>
          <cell r="B83" t="str">
            <v>BU-80-G-000-QC-PRC-005</v>
          </cell>
          <cell r="C83" t="str">
            <v>BU-80-G-000-QC-PRC-005</v>
          </cell>
          <cell r="D83" t="str">
            <v>GENERAL</v>
          </cell>
          <cell r="E83" t="str">
            <v>GENERAL</v>
          </cell>
          <cell r="F83" t="str">
            <v>GENERAL</v>
          </cell>
          <cell r="G83" t="str">
            <v>QHSE</v>
          </cell>
          <cell r="H83" t="str">
            <v>M &amp; TE CALIBRATION PROCEDURE</v>
          </cell>
          <cell r="I83" t="str">
            <v>A</v>
          </cell>
          <cell r="O83">
            <v>5.8012693203207878E-6</v>
          </cell>
          <cell r="S83">
            <v>4.8431014614222856E-3</v>
          </cell>
          <cell r="T83" t="str">
            <v>N0EBGE00060</v>
          </cell>
          <cell r="V83" t="str">
            <v>N0EBGE00065</v>
          </cell>
          <cell r="W83">
            <v>41811.333333333336</v>
          </cell>
          <cell r="X83">
            <v>41836.708333333336</v>
          </cell>
          <cell r="AA83">
            <v>41853.333333333336</v>
          </cell>
          <cell r="AB83">
            <v>41878.708333333336</v>
          </cell>
          <cell r="AF83">
            <v>0</v>
          </cell>
          <cell r="AG83">
            <v>0</v>
          </cell>
          <cell r="AH83">
            <v>0.85</v>
          </cell>
          <cell r="AI83">
            <v>0.85</v>
          </cell>
          <cell r="AJ83">
            <v>1</v>
          </cell>
          <cell r="AK83">
            <v>1</v>
          </cell>
          <cell r="AL83">
            <v>1</v>
          </cell>
          <cell r="AM83">
            <v>1</v>
          </cell>
          <cell r="AN83">
            <v>1</v>
          </cell>
          <cell r="AO83">
            <v>1</v>
          </cell>
          <cell r="AP83">
            <v>1</v>
          </cell>
          <cell r="AQ83">
            <v>1</v>
          </cell>
          <cell r="AR83">
            <v>1</v>
          </cell>
          <cell r="AS83">
            <v>1</v>
          </cell>
          <cell r="AT83">
            <v>1</v>
          </cell>
          <cell r="AU83">
            <v>1</v>
          </cell>
          <cell r="AV83">
            <v>1</v>
          </cell>
          <cell r="AW83">
            <v>1</v>
          </cell>
          <cell r="AX83">
            <v>1</v>
          </cell>
          <cell r="AY83">
            <v>1</v>
          </cell>
          <cell r="AZ83">
            <v>1</v>
          </cell>
          <cell r="BA83">
            <v>1</v>
          </cell>
          <cell r="BB83">
            <v>1</v>
          </cell>
          <cell r="BC83">
            <v>1</v>
          </cell>
          <cell r="BD83">
            <v>1</v>
          </cell>
          <cell r="BE83">
            <v>1</v>
          </cell>
        </row>
        <row r="84">
          <cell r="A84">
            <v>4</v>
          </cell>
          <cell r="B84" t="str">
            <v>BU-80-G-000-QC-PRC-006</v>
          </cell>
          <cell r="C84" t="str">
            <v>BU-80-G-000-QC-PRC-006</v>
          </cell>
          <cell r="D84" t="str">
            <v>GENERAL</v>
          </cell>
          <cell r="E84" t="str">
            <v>GENERAL</v>
          </cell>
          <cell r="F84" t="str">
            <v>GENERAL</v>
          </cell>
          <cell r="G84" t="str">
            <v>QHSE</v>
          </cell>
          <cell r="H84" t="str">
            <v>WELDING &amp; WELDER QUALIFICATION PROCEDURE</v>
          </cell>
          <cell r="I84" t="str">
            <v>A</v>
          </cell>
          <cell r="O84">
            <v>5.8012693203207878E-6</v>
          </cell>
          <cell r="S84">
            <v>4.8431014614222856E-3</v>
          </cell>
          <cell r="T84" t="str">
            <v>N0EBGE00060</v>
          </cell>
          <cell r="V84" t="str">
            <v>N0EBGE00065</v>
          </cell>
          <cell r="W84">
            <v>41811.333333333336</v>
          </cell>
          <cell r="X84">
            <v>41836.708333333336</v>
          </cell>
          <cell r="AA84">
            <v>41853.333333333336</v>
          </cell>
          <cell r="AB84">
            <v>41878.708333333336</v>
          </cell>
          <cell r="AF84">
            <v>0</v>
          </cell>
          <cell r="AG84">
            <v>0</v>
          </cell>
          <cell r="AH84">
            <v>0.85</v>
          </cell>
          <cell r="AI84">
            <v>0.85</v>
          </cell>
          <cell r="AJ84">
            <v>1</v>
          </cell>
          <cell r="AK84">
            <v>1</v>
          </cell>
          <cell r="AL84">
            <v>1</v>
          </cell>
          <cell r="AM84">
            <v>1</v>
          </cell>
          <cell r="AN84">
            <v>1</v>
          </cell>
          <cell r="AO84">
            <v>1</v>
          </cell>
          <cell r="AP84">
            <v>1</v>
          </cell>
          <cell r="AQ84">
            <v>1</v>
          </cell>
          <cell r="AR84">
            <v>1</v>
          </cell>
          <cell r="AS84">
            <v>1</v>
          </cell>
          <cell r="AT84">
            <v>1</v>
          </cell>
          <cell r="AU84">
            <v>1</v>
          </cell>
          <cell r="AV84">
            <v>1</v>
          </cell>
          <cell r="AW84">
            <v>1</v>
          </cell>
          <cell r="AX84">
            <v>1</v>
          </cell>
          <cell r="AY84">
            <v>1</v>
          </cell>
          <cell r="AZ84">
            <v>1</v>
          </cell>
          <cell r="BA84">
            <v>1</v>
          </cell>
          <cell r="BB84">
            <v>1</v>
          </cell>
          <cell r="BC84">
            <v>1</v>
          </cell>
          <cell r="BD84">
            <v>1</v>
          </cell>
          <cell r="BE84">
            <v>1</v>
          </cell>
        </row>
        <row r="85">
          <cell r="A85">
            <v>4</v>
          </cell>
          <cell r="B85" t="str">
            <v>BU-80-G-000-QC-PRC-003</v>
          </cell>
          <cell r="C85" t="str">
            <v>BU-80-G-000-QC-PRC-003</v>
          </cell>
          <cell r="D85" t="str">
            <v>GENERAL</v>
          </cell>
          <cell r="E85" t="str">
            <v>GENERAL</v>
          </cell>
          <cell r="F85" t="str">
            <v>GENERAL</v>
          </cell>
          <cell r="G85" t="str">
            <v>QHSE</v>
          </cell>
          <cell r="H85" t="str">
            <v>SHIPPING &amp; MATERIAL DELIVERY PROCEDURE</v>
          </cell>
          <cell r="I85" t="str">
            <v>R</v>
          </cell>
          <cell r="O85">
            <v>0</v>
          </cell>
          <cell r="S85">
            <v>0</v>
          </cell>
          <cell r="T85" t="str">
            <v>N0EBGE00060</v>
          </cell>
          <cell r="V85" t="str">
            <v>N0EBGE00065</v>
          </cell>
          <cell r="W85">
            <v>41811.333333333336</v>
          </cell>
          <cell r="X85">
            <v>41836.708333333336</v>
          </cell>
          <cell r="AA85">
            <v>41853.333333333336</v>
          </cell>
          <cell r="AB85">
            <v>41878.708333333336</v>
          </cell>
          <cell r="AF85">
            <v>0</v>
          </cell>
          <cell r="AG85">
            <v>0</v>
          </cell>
          <cell r="AH85">
            <v>0.85</v>
          </cell>
          <cell r="AI85">
            <v>0.85</v>
          </cell>
          <cell r="AJ85">
            <v>1</v>
          </cell>
          <cell r="AK85">
            <v>1</v>
          </cell>
          <cell r="AL85">
            <v>1</v>
          </cell>
          <cell r="AM85">
            <v>1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</row>
        <row r="86">
          <cell r="A86">
            <v>4</v>
          </cell>
          <cell r="B86" t="str">
            <v>BU-80-G-000-QC-PRC-004</v>
          </cell>
          <cell r="C86" t="str">
            <v>BU-80-G-000-QC-PRC-004</v>
          </cell>
          <cell r="D86" t="str">
            <v>GENERAL</v>
          </cell>
          <cell r="E86" t="str">
            <v>GENERAL</v>
          </cell>
          <cell r="F86" t="str">
            <v>GENERAL</v>
          </cell>
          <cell r="G86" t="str">
            <v>QHSE</v>
          </cell>
          <cell r="H86" t="str">
            <v>MATERIAL HANDLING PROCEDURE</v>
          </cell>
          <cell r="I86" t="str">
            <v>R</v>
          </cell>
          <cell r="O86">
            <v>0</v>
          </cell>
          <cell r="S86">
            <v>0</v>
          </cell>
          <cell r="T86" t="str">
            <v>N0EBGE00060</v>
          </cell>
          <cell r="V86" t="str">
            <v>N0EBGE00065</v>
          </cell>
          <cell r="W86">
            <v>41811.333333333336</v>
          </cell>
          <cell r="X86">
            <v>41836.708333333336</v>
          </cell>
          <cell r="AA86">
            <v>41853.333333333336</v>
          </cell>
          <cell r="AB86">
            <v>41878.708333333336</v>
          </cell>
          <cell r="AF86">
            <v>0</v>
          </cell>
          <cell r="AG86">
            <v>0</v>
          </cell>
          <cell r="AH86">
            <v>0.85</v>
          </cell>
          <cell r="AI86">
            <v>0.85</v>
          </cell>
          <cell r="AJ86">
            <v>1</v>
          </cell>
          <cell r="AK86">
            <v>1</v>
          </cell>
          <cell r="AL86">
            <v>1</v>
          </cell>
          <cell r="AM86">
            <v>1</v>
          </cell>
          <cell r="AN86">
            <v>1</v>
          </cell>
          <cell r="AO86">
            <v>1</v>
          </cell>
          <cell r="AP86">
            <v>1</v>
          </cell>
          <cell r="AQ86">
            <v>1</v>
          </cell>
          <cell r="AR86">
            <v>1</v>
          </cell>
          <cell r="AS86">
            <v>1</v>
          </cell>
          <cell r="AT86">
            <v>1</v>
          </cell>
          <cell r="AU86">
            <v>1</v>
          </cell>
          <cell r="AV86">
            <v>1</v>
          </cell>
          <cell r="AW86">
            <v>1</v>
          </cell>
          <cell r="AX86">
            <v>1</v>
          </cell>
          <cell r="AY86">
            <v>1</v>
          </cell>
          <cell r="AZ86">
            <v>1</v>
          </cell>
          <cell r="BA86">
            <v>1</v>
          </cell>
          <cell r="BB86">
            <v>1</v>
          </cell>
          <cell r="BC86">
            <v>1</v>
          </cell>
          <cell r="BD86">
            <v>1</v>
          </cell>
          <cell r="BE86">
            <v>1</v>
          </cell>
        </row>
        <row r="87">
          <cell r="A87" t="str">
            <v>1.1.2</v>
          </cell>
          <cell r="B87" t="str">
            <v xml:space="preserve">     Basic</v>
          </cell>
          <cell r="J87">
            <v>87</v>
          </cell>
          <cell r="M87">
            <v>9.3517617873562049</v>
          </cell>
          <cell r="Q87">
            <v>0.97200424747315806</v>
          </cell>
          <cell r="AF87">
            <v>0</v>
          </cell>
          <cell r="AG87">
            <v>1.0962039261924704E-2</v>
          </cell>
          <cell r="AH87">
            <v>0.59602702639052807</v>
          </cell>
          <cell r="AI87">
            <v>0.83884360806249314</v>
          </cell>
          <cell r="AJ87">
            <v>0.92152585346216431</v>
          </cell>
          <cell r="AK87">
            <v>1.0000000000000004</v>
          </cell>
          <cell r="AL87">
            <v>1.0000000000000004</v>
          </cell>
          <cell r="AM87">
            <v>1.0000000000000004</v>
          </cell>
          <cell r="AN87">
            <v>1.0000000000000004</v>
          </cell>
          <cell r="AO87">
            <v>1.0000000000000004</v>
          </cell>
          <cell r="AP87">
            <v>1.0000000000000004</v>
          </cell>
          <cell r="AQ87">
            <v>1.0000000000000004</v>
          </cell>
          <cell r="AR87">
            <v>1.0000000000000004</v>
          </cell>
          <cell r="AS87">
            <v>1.0000000000000004</v>
          </cell>
          <cell r="AT87">
            <v>1.0000000000000004</v>
          </cell>
          <cell r="AU87">
            <v>1.0000000000000004</v>
          </cell>
          <cell r="AV87">
            <v>1.0000000000000004</v>
          </cell>
          <cell r="AW87">
            <v>1.0000000000000004</v>
          </cell>
          <cell r="AX87">
            <v>1.0000000000000004</v>
          </cell>
          <cell r="AY87">
            <v>1.0000000000000004</v>
          </cell>
          <cell r="AZ87">
            <v>1.0000000000000004</v>
          </cell>
          <cell r="BA87">
            <v>1.0000000000000004</v>
          </cell>
          <cell r="BB87">
            <v>1.0000000000000004</v>
          </cell>
          <cell r="BC87">
            <v>1.0000000000000004</v>
          </cell>
          <cell r="BD87">
            <v>1.0000000000000004</v>
          </cell>
          <cell r="BE87">
            <v>1.0000000000000004</v>
          </cell>
        </row>
        <row r="88">
          <cell r="A88" t="str">
            <v>1.1.2.1</v>
          </cell>
          <cell r="B88" t="str">
            <v xml:space="preserve">   Process</v>
          </cell>
          <cell r="J88">
            <v>88</v>
          </cell>
          <cell r="N88">
            <v>0.27203523388410772</v>
          </cell>
          <cell r="R88">
            <v>2.908919624662655E-2</v>
          </cell>
          <cell r="AF88">
            <v>0</v>
          </cell>
          <cell r="AG88">
            <v>0</v>
          </cell>
          <cell r="AH88">
            <v>0.55151515151515162</v>
          </cell>
          <cell r="AI88">
            <v>0.85</v>
          </cell>
          <cell r="AJ88">
            <v>0.90909090909090906</v>
          </cell>
          <cell r="AK88">
            <v>1</v>
          </cell>
          <cell r="AL88">
            <v>1</v>
          </cell>
          <cell r="AM88">
            <v>1</v>
          </cell>
          <cell r="AN88">
            <v>1</v>
          </cell>
          <cell r="AO88">
            <v>1</v>
          </cell>
          <cell r="AP88">
            <v>1</v>
          </cell>
          <cell r="AQ88">
            <v>1</v>
          </cell>
          <cell r="AR88">
            <v>1</v>
          </cell>
          <cell r="AS88">
            <v>1</v>
          </cell>
          <cell r="AT88">
            <v>1</v>
          </cell>
          <cell r="AU88">
            <v>1</v>
          </cell>
          <cell r="AV88">
            <v>1</v>
          </cell>
          <cell r="AW88">
            <v>1</v>
          </cell>
          <cell r="AX88">
            <v>1</v>
          </cell>
          <cell r="AY88">
            <v>1</v>
          </cell>
          <cell r="AZ88">
            <v>1</v>
          </cell>
          <cell r="BA88">
            <v>1</v>
          </cell>
          <cell r="BB88">
            <v>1</v>
          </cell>
          <cell r="BC88">
            <v>1</v>
          </cell>
          <cell r="BD88">
            <v>1</v>
          </cell>
          <cell r="BE88">
            <v>1</v>
          </cell>
        </row>
        <row r="89">
          <cell r="A89">
            <v>4</v>
          </cell>
          <cell r="B89" t="str">
            <v>BU-80-B-000-PR-PHY-001</v>
          </cell>
          <cell r="C89" t="str">
            <v>BU-80-B-000-PR-PHY-001</v>
          </cell>
          <cell r="D89" t="str">
            <v>BASIC</v>
          </cell>
          <cell r="E89" t="str">
            <v>GENERAL</v>
          </cell>
          <cell r="F89" t="str">
            <v>GENERAL</v>
          </cell>
          <cell r="G89" t="str">
            <v>PROCESS</v>
          </cell>
          <cell r="H89" t="str">
            <v>EMERGENCY SHUTDOWN AND DEPRESSURIZING PHILOSOPHY</v>
          </cell>
          <cell r="I89" t="str">
            <v>A</v>
          </cell>
          <cell r="O89">
            <v>4.1217459679410262E-2</v>
          </cell>
          <cell r="S89">
            <v>0.15151515151515152</v>
          </cell>
          <cell r="T89" t="str">
            <v>N0EBPR00035</v>
          </cell>
          <cell r="U89" t="str">
            <v>N0EBPR00045</v>
          </cell>
          <cell r="V89" t="str">
            <v>N0EBPR00040</v>
          </cell>
          <cell r="W89">
            <v>41811.333333333336</v>
          </cell>
          <cell r="X89">
            <v>41848.708333333336</v>
          </cell>
          <cell r="Y89">
            <v>41863.333333333336</v>
          </cell>
          <cell r="Z89">
            <v>41876.708333333336</v>
          </cell>
          <cell r="AA89">
            <v>41891.333333333336</v>
          </cell>
          <cell r="AB89">
            <v>41897.708333333336</v>
          </cell>
          <cell r="AF89">
            <v>0</v>
          </cell>
          <cell r="AG89">
            <v>0</v>
          </cell>
          <cell r="AH89">
            <v>0.65</v>
          </cell>
          <cell r="AI89">
            <v>0.85</v>
          </cell>
          <cell r="AJ89">
            <v>0.85</v>
          </cell>
          <cell r="AK89">
            <v>1</v>
          </cell>
          <cell r="AL89">
            <v>1</v>
          </cell>
          <cell r="AM89">
            <v>1</v>
          </cell>
          <cell r="AN89">
            <v>1</v>
          </cell>
          <cell r="AO89">
            <v>1</v>
          </cell>
          <cell r="AP89">
            <v>1</v>
          </cell>
          <cell r="AQ89">
            <v>1</v>
          </cell>
          <cell r="AR89">
            <v>1</v>
          </cell>
          <cell r="AS89">
            <v>1</v>
          </cell>
          <cell r="AT89">
            <v>1</v>
          </cell>
          <cell r="AU89">
            <v>1</v>
          </cell>
          <cell r="AV89">
            <v>1</v>
          </cell>
          <cell r="AW89">
            <v>1</v>
          </cell>
          <cell r="AX89">
            <v>1</v>
          </cell>
          <cell r="AY89">
            <v>1</v>
          </cell>
          <cell r="AZ89">
            <v>1</v>
          </cell>
          <cell r="BA89">
            <v>1</v>
          </cell>
          <cell r="BB89">
            <v>1</v>
          </cell>
          <cell r="BC89">
            <v>1</v>
          </cell>
          <cell r="BD89">
            <v>1</v>
          </cell>
          <cell r="BE89">
            <v>1</v>
          </cell>
        </row>
        <row r="90">
          <cell r="A90">
            <v>4</v>
          </cell>
          <cell r="B90" t="str">
            <v>BU-80-B-000-PR-PHY-002</v>
          </cell>
          <cell r="C90" t="str">
            <v>BU-80-B-000-PR-PHY-002</v>
          </cell>
          <cell r="D90" t="str">
            <v>BASIC</v>
          </cell>
          <cell r="E90" t="str">
            <v>GENERAL</v>
          </cell>
          <cell r="F90" t="str">
            <v>GENERAL</v>
          </cell>
          <cell r="G90" t="str">
            <v>PROCESS</v>
          </cell>
          <cell r="H90" t="str">
            <v>ISOLATION PHILOSOPHY</v>
          </cell>
          <cell r="I90" t="str">
            <v>A</v>
          </cell>
          <cell r="O90">
            <v>4.1217459679410262E-2</v>
          </cell>
          <cell r="S90">
            <v>0.15151515151515152</v>
          </cell>
          <cell r="T90" t="str">
            <v>N0EBPR00035</v>
          </cell>
          <cell r="U90" t="str">
            <v>N0EBPR00045</v>
          </cell>
          <cell r="V90" t="str">
            <v>N0EBPR00040</v>
          </cell>
          <cell r="W90">
            <v>41811.333333333336</v>
          </cell>
          <cell r="X90">
            <v>41848.708333333336</v>
          </cell>
          <cell r="Y90">
            <v>41863.333333333336</v>
          </cell>
          <cell r="Z90">
            <v>41876.708333333336</v>
          </cell>
          <cell r="AA90">
            <v>41891.333333333336</v>
          </cell>
          <cell r="AB90">
            <v>41897.708333333336</v>
          </cell>
          <cell r="AF90">
            <v>0</v>
          </cell>
          <cell r="AG90">
            <v>0</v>
          </cell>
          <cell r="AH90">
            <v>0.65</v>
          </cell>
          <cell r="AI90">
            <v>0.85</v>
          </cell>
          <cell r="AJ90">
            <v>0.85</v>
          </cell>
          <cell r="AK90">
            <v>1</v>
          </cell>
          <cell r="AL90">
            <v>1</v>
          </cell>
          <cell r="AM90">
            <v>1</v>
          </cell>
          <cell r="AN90">
            <v>1</v>
          </cell>
          <cell r="AO90">
            <v>1</v>
          </cell>
          <cell r="AP90">
            <v>1</v>
          </cell>
          <cell r="AQ90">
            <v>1</v>
          </cell>
          <cell r="AR90">
            <v>1</v>
          </cell>
          <cell r="AS90">
            <v>1</v>
          </cell>
          <cell r="AT90">
            <v>1</v>
          </cell>
          <cell r="AU90">
            <v>1</v>
          </cell>
          <cell r="AV90">
            <v>1</v>
          </cell>
          <cell r="AW90">
            <v>1</v>
          </cell>
          <cell r="AX90">
            <v>1</v>
          </cell>
          <cell r="AY90">
            <v>1</v>
          </cell>
          <cell r="AZ90">
            <v>1</v>
          </cell>
          <cell r="BA90">
            <v>1</v>
          </cell>
          <cell r="BB90">
            <v>1</v>
          </cell>
          <cell r="BC90">
            <v>1</v>
          </cell>
          <cell r="BD90">
            <v>1</v>
          </cell>
          <cell r="BE90">
            <v>1</v>
          </cell>
        </row>
        <row r="91">
          <cell r="A91">
            <v>4</v>
          </cell>
          <cell r="B91" t="str">
            <v>BU-80-B-000-PR-PID-001</v>
          </cell>
          <cell r="C91" t="str">
            <v>BU-80-B-000-PR-PID-001</v>
          </cell>
          <cell r="D91" t="str">
            <v>BASIC</v>
          </cell>
          <cell r="E91" t="str">
            <v>GENERAL</v>
          </cell>
          <cell r="F91" t="str">
            <v>GENERAL</v>
          </cell>
          <cell r="G91" t="str">
            <v>PROCESS</v>
          </cell>
          <cell r="H91" t="str">
            <v>PFD &amp; P&amp;ID SYMBOL &amp; LEGEND</v>
          </cell>
          <cell r="I91" t="str">
            <v>A</v>
          </cell>
          <cell r="O91">
            <v>4.1217459679410262E-2</v>
          </cell>
          <cell r="S91">
            <v>0.15151515151515152</v>
          </cell>
          <cell r="T91" t="str">
            <v>N0EBPR00005</v>
          </cell>
          <cell r="U91" t="str">
            <v>N0EBPR00055</v>
          </cell>
          <cell r="V91" t="str">
            <v>N0EBPR00010</v>
          </cell>
          <cell r="W91">
            <v>41839.333333333336</v>
          </cell>
          <cell r="X91">
            <v>41857.708333333336</v>
          </cell>
          <cell r="Y91">
            <v>41874.333333333336</v>
          </cell>
          <cell r="Z91">
            <v>41885.708333333336</v>
          </cell>
          <cell r="AA91">
            <v>41902.333333333336</v>
          </cell>
          <cell r="AB91">
            <v>41906.708333333336</v>
          </cell>
          <cell r="AF91">
            <v>0</v>
          </cell>
          <cell r="AG91">
            <v>0</v>
          </cell>
          <cell r="AH91">
            <v>0</v>
          </cell>
          <cell r="AI91">
            <v>0.85</v>
          </cell>
          <cell r="AJ91">
            <v>0.85</v>
          </cell>
          <cell r="AK91">
            <v>1</v>
          </cell>
          <cell r="AL91">
            <v>1</v>
          </cell>
          <cell r="AM91">
            <v>1</v>
          </cell>
          <cell r="AN91">
            <v>1</v>
          </cell>
          <cell r="AO91">
            <v>1</v>
          </cell>
          <cell r="AP91">
            <v>1</v>
          </cell>
          <cell r="AQ91">
            <v>1</v>
          </cell>
          <cell r="AR91">
            <v>1</v>
          </cell>
          <cell r="AS91">
            <v>1</v>
          </cell>
          <cell r="AT91">
            <v>1</v>
          </cell>
          <cell r="AU91">
            <v>1</v>
          </cell>
          <cell r="AV91">
            <v>1</v>
          </cell>
          <cell r="AW91">
            <v>1</v>
          </cell>
          <cell r="AX91">
            <v>1</v>
          </cell>
          <cell r="AY91">
            <v>1</v>
          </cell>
          <cell r="AZ91">
            <v>1</v>
          </cell>
          <cell r="BA91">
            <v>1</v>
          </cell>
          <cell r="BB91">
            <v>1</v>
          </cell>
          <cell r="BC91">
            <v>1</v>
          </cell>
          <cell r="BD91">
            <v>1</v>
          </cell>
          <cell r="BE91">
            <v>1</v>
          </cell>
        </row>
        <row r="92">
          <cell r="A92">
            <v>4</v>
          </cell>
          <cell r="B92" t="str">
            <v>BU-80-B-000-PR-CRY-001</v>
          </cell>
          <cell r="C92" t="str">
            <v>BU-80-B-000-PR-CRY-001</v>
          </cell>
          <cell r="D92" t="str">
            <v>BASIC</v>
          </cell>
          <cell r="E92" t="str">
            <v>GENERAL</v>
          </cell>
          <cell r="F92" t="str">
            <v>GENERAL</v>
          </cell>
          <cell r="G92" t="str">
            <v>PROCESS</v>
          </cell>
          <cell r="H92" t="str">
            <v>PROCESS DESIGN CRITERIA</v>
          </cell>
          <cell r="I92" t="str">
            <v>A</v>
          </cell>
          <cell r="O92">
            <v>2.4730475807646157E-2</v>
          </cell>
          <cell r="S92">
            <v>9.0909090909090912E-2</v>
          </cell>
          <cell r="T92" t="str">
            <v>N0EBPR00015</v>
          </cell>
          <cell r="U92" t="str">
            <v>N0EBPR00060</v>
          </cell>
          <cell r="V92" t="str">
            <v>N0EBPR00020</v>
          </cell>
          <cell r="W92">
            <v>41811.333333333336</v>
          </cell>
          <cell r="X92">
            <v>41836.708333333336</v>
          </cell>
          <cell r="Y92">
            <v>41853.333333333336</v>
          </cell>
          <cell r="Z92">
            <v>41864.708333333336</v>
          </cell>
          <cell r="AA92">
            <v>41867.333333333336</v>
          </cell>
          <cell r="AB92">
            <v>41871.708333333336</v>
          </cell>
          <cell r="AF92">
            <v>1</v>
          </cell>
          <cell r="AG92">
            <v>0</v>
          </cell>
          <cell r="AH92">
            <v>0.65</v>
          </cell>
          <cell r="AI92">
            <v>0.85</v>
          </cell>
          <cell r="AJ92">
            <v>1</v>
          </cell>
          <cell r="AK92">
            <v>1</v>
          </cell>
          <cell r="AL92">
            <v>1</v>
          </cell>
          <cell r="AM92">
            <v>1</v>
          </cell>
          <cell r="AN92">
            <v>1</v>
          </cell>
          <cell r="AO92">
            <v>1</v>
          </cell>
          <cell r="AP92">
            <v>1</v>
          </cell>
          <cell r="AQ92">
            <v>1</v>
          </cell>
          <cell r="AR92">
            <v>1</v>
          </cell>
          <cell r="AS92">
            <v>1</v>
          </cell>
          <cell r="AT92">
            <v>1</v>
          </cell>
          <cell r="AU92">
            <v>1</v>
          </cell>
          <cell r="AV92">
            <v>1</v>
          </cell>
          <cell r="AW92">
            <v>1</v>
          </cell>
          <cell r="AX92">
            <v>1</v>
          </cell>
          <cell r="AY92">
            <v>1</v>
          </cell>
          <cell r="AZ92">
            <v>1</v>
          </cell>
          <cell r="BA92">
            <v>1</v>
          </cell>
          <cell r="BB92">
            <v>1</v>
          </cell>
          <cell r="BC92">
            <v>1</v>
          </cell>
          <cell r="BD92">
            <v>1</v>
          </cell>
          <cell r="BE92">
            <v>1</v>
          </cell>
        </row>
        <row r="93">
          <cell r="A93">
            <v>4</v>
          </cell>
          <cell r="B93" t="str">
            <v>BU-80-B-000-PR-BOD-001</v>
          </cell>
          <cell r="C93" t="str">
            <v>BU-80-B-000-PR-BOD-001</v>
          </cell>
          <cell r="D93" t="str">
            <v>BASIC</v>
          </cell>
          <cell r="E93" t="str">
            <v>GENERAL</v>
          </cell>
          <cell r="F93" t="str">
            <v>GENERAL</v>
          </cell>
          <cell r="G93" t="str">
            <v>PROCESS</v>
          </cell>
          <cell r="H93" t="str">
            <v>BASIC ENGINEERING DESIGN DATA</v>
          </cell>
          <cell r="I93" t="str">
            <v>A</v>
          </cell>
          <cell r="O93">
            <v>4.1217459679410262E-2</v>
          </cell>
          <cell r="S93">
            <v>0.15151515151515152</v>
          </cell>
          <cell r="T93" t="str">
            <v>N0EBPR00025</v>
          </cell>
          <cell r="U93" t="str">
            <v>N0EBPR00050</v>
          </cell>
          <cell r="V93" t="str">
            <v>N0EBPR00030</v>
          </cell>
          <cell r="W93">
            <v>41811.333333333336</v>
          </cell>
          <cell r="X93">
            <v>41836.708333333336</v>
          </cell>
          <cell r="Y93">
            <v>41853.333333333336</v>
          </cell>
          <cell r="Z93">
            <v>41864.708333333336</v>
          </cell>
          <cell r="AA93">
            <v>41867.333333333336</v>
          </cell>
          <cell r="AB93">
            <v>41871.708333333336</v>
          </cell>
          <cell r="AF93">
            <v>0</v>
          </cell>
          <cell r="AG93">
            <v>0</v>
          </cell>
          <cell r="AH93">
            <v>0.65</v>
          </cell>
          <cell r="AI93">
            <v>0.85</v>
          </cell>
          <cell r="AJ93">
            <v>1</v>
          </cell>
          <cell r="AK93">
            <v>1</v>
          </cell>
          <cell r="AL93">
            <v>1</v>
          </cell>
          <cell r="AM93">
            <v>1</v>
          </cell>
          <cell r="AN93">
            <v>1</v>
          </cell>
          <cell r="AO93">
            <v>1</v>
          </cell>
          <cell r="AP93">
            <v>1</v>
          </cell>
          <cell r="AQ93">
            <v>1</v>
          </cell>
          <cell r="AR93">
            <v>1</v>
          </cell>
          <cell r="AS93">
            <v>1</v>
          </cell>
          <cell r="AT93">
            <v>1</v>
          </cell>
          <cell r="AU93">
            <v>1</v>
          </cell>
          <cell r="AV93">
            <v>1</v>
          </cell>
          <cell r="AW93">
            <v>1</v>
          </cell>
          <cell r="AX93">
            <v>1</v>
          </cell>
          <cell r="AY93">
            <v>1</v>
          </cell>
          <cell r="AZ93">
            <v>1</v>
          </cell>
          <cell r="BA93">
            <v>1</v>
          </cell>
          <cell r="BB93">
            <v>1</v>
          </cell>
          <cell r="BC93">
            <v>1</v>
          </cell>
          <cell r="BD93">
            <v>1</v>
          </cell>
          <cell r="BE93">
            <v>1</v>
          </cell>
        </row>
        <row r="94">
          <cell r="A94">
            <v>4</v>
          </cell>
          <cell r="B94" t="str">
            <v>BU-80-B-000-PR-PHY-003</v>
          </cell>
          <cell r="C94" t="str">
            <v>BU-80-B-000-PR-PHY-003</v>
          </cell>
          <cell r="D94" t="str">
            <v>BASIC</v>
          </cell>
          <cell r="E94" t="str">
            <v>GENERAL</v>
          </cell>
          <cell r="F94" t="str">
            <v>GENERAL</v>
          </cell>
          <cell r="G94" t="str">
            <v>PROCESS</v>
          </cell>
          <cell r="H94" t="str">
            <v>DRAINAGE PHILOSOPHY</v>
          </cell>
          <cell r="I94" t="str">
            <v>A</v>
          </cell>
          <cell r="O94">
            <v>4.1217459679410262E-2</v>
          </cell>
          <cell r="S94">
            <v>0.15151515151515152</v>
          </cell>
          <cell r="T94" t="str">
            <v>N0EBPR00035</v>
          </cell>
          <cell r="U94" t="str">
            <v>N0EBPR00045</v>
          </cell>
          <cell r="V94" t="str">
            <v>N0EBPR00040</v>
          </cell>
          <cell r="W94">
            <v>41811.333333333336</v>
          </cell>
          <cell r="X94">
            <v>41848.708333333336</v>
          </cell>
          <cell r="Y94">
            <v>41863.333333333336</v>
          </cell>
          <cell r="Z94">
            <v>41876.708333333336</v>
          </cell>
          <cell r="AA94">
            <v>41891.333333333336</v>
          </cell>
          <cell r="AB94">
            <v>41897.708333333336</v>
          </cell>
          <cell r="AF94">
            <v>0</v>
          </cell>
          <cell r="AG94">
            <v>0</v>
          </cell>
          <cell r="AH94">
            <v>0.65</v>
          </cell>
          <cell r="AI94">
            <v>0.85</v>
          </cell>
          <cell r="AJ94">
            <v>0.85</v>
          </cell>
          <cell r="AK94">
            <v>1</v>
          </cell>
          <cell r="AL94">
            <v>1</v>
          </cell>
          <cell r="AM94">
            <v>1</v>
          </cell>
          <cell r="AN94">
            <v>1</v>
          </cell>
          <cell r="AO94">
            <v>1</v>
          </cell>
          <cell r="AP94">
            <v>1</v>
          </cell>
          <cell r="AQ94">
            <v>1</v>
          </cell>
          <cell r="AR94">
            <v>1</v>
          </cell>
          <cell r="AS94">
            <v>1</v>
          </cell>
          <cell r="AT94">
            <v>1</v>
          </cell>
          <cell r="AU94">
            <v>1</v>
          </cell>
          <cell r="AV94">
            <v>1</v>
          </cell>
          <cell r="AW94">
            <v>1</v>
          </cell>
          <cell r="AX94">
            <v>1</v>
          </cell>
          <cell r="AY94">
            <v>1</v>
          </cell>
          <cell r="AZ94">
            <v>1</v>
          </cell>
          <cell r="BA94">
            <v>1</v>
          </cell>
          <cell r="BB94">
            <v>1</v>
          </cell>
          <cell r="BC94">
            <v>1</v>
          </cell>
          <cell r="BD94">
            <v>1</v>
          </cell>
          <cell r="BE94">
            <v>1</v>
          </cell>
        </row>
        <row r="95">
          <cell r="A95">
            <v>4</v>
          </cell>
          <cell r="B95" t="str">
            <v>BU-80-B-000-PR-BOD-002</v>
          </cell>
          <cell r="C95" t="str">
            <v>BU-80-B-000-PR-BOD-002</v>
          </cell>
          <cell r="D95" t="str">
            <v>BASIC</v>
          </cell>
          <cell r="E95" t="str">
            <v>GENERAL</v>
          </cell>
          <cell r="F95" t="str">
            <v>GENERAL</v>
          </cell>
          <cell r="G95" t="str">
            <v>PROCESS</v>
          </cell>
          <cell r="H95" t="str">
            <v>UTILITY AND SITE CONDITION</v>
          </cell>
          <cell r="I95" t="str">
            <v>A</v>
          </cell>
          <cell r="O95">
            <v>4.1217459679410262E-2</v>
          </cell>
          <cell r="S95">
            <v>0.15151515151515152</v>
          </cell>
          <cell r="T95" t="str">
            <v>N0EBPR00015</v>
          </cell>
          <cell r="U95" t="str">
            <v>N0EBPR00060</v>
          </cell>
          <cell r="V95" t="str">
            <v>N0EBPR00020</v>
          </cell>
          <cell r="W95">
            <v>41811.333333333336</v>
          </cell>
          <cell r="X95">
            <v>41836.708333333336</v>
          </cell>
          <cell r="Y95">
            <v>41853.333333333336</v>
          </cell>
          <cell r="Z95">
            <v>41864.708333333336</v>
          </cell>
          <cell r="AA95">
            <v>41867.333333333336</v>
          </cell>
          <cell r="AB95">
            <v>41871.708333333336</v>
          </cell>
          <cell r="AF95">
            <v>0</v>
          </cell>
          <cell r="AG95">
            <v>0</v>
          </cell>
          <cell r="AH95">
            <v>0.65</v>
          </cell>
          <cell r="AI95">
            <v>0.85</v>
          </cell>
          <cell r="AJ95">
            <v>1</v>
          </cell>
          <cell r="AK95">
            <v>1</v>
          </cell>
          <cell r="AL95">
            <v>1</v>
          </cell>
          <cell r="AM95">
            <v>1</v>
          </cell>
          <cell r="AN95">
            <v>1</v>
          </cell>
          <cell r="AO95">
            <v>1</v>
          </cell>
          <cell r="AP95">
            <v>1</v>
          </cell>
          <cell r="AQ95">
            <v>1</v>
          </cell>
          <cell r="AR95">
            <v>1</v>
          </cell>
          <cell r="AS95">
            <v>1</v>
          </cell>
          <cell r="AT95">
            <v>1</v>
          </cell>
          <cell r="AU95">
            <v>1</v>
          </cell>
          <cell r="AV95">
            <v>1</v>
          </cell>
          <cell r="AW95">
            <v>1</v>
          </cell>
          <cell r="AX95">
            <v>1</v>
          </cell>
          <cell r="AY95">
            <v>1</v>
          </cell>
          <cell r="AZ95">
            <v>1</v>
          </cell>
          <cell r="BA95">
            <v>1</v>
          </cell>
          <cell r="BB95">
            <v>1</v>
          </cell>
          <cell r="BC95">
            <v>1</v>
          </cell>
          <cell r="BD95">
            <v>1</v>
          </cell>
          <cell r="BE95">
            <v>1</v>
          </cell>
        </row>
        <row r="96">
          <cell r="A96" t="str">
            <v>1.1.2.2</v>
          </cell>
          <cell r="B96" t="str">
            <v>Safety</v>
          </cell>
          <cell r="J96">
            <v>96</v>
          </cell>
          <cell r="N96">
            <v>0.32913617838819459</v>
          </cell>
          <cell r="R96">
            <v>3.5195098621223886E-2</v>
          </cell>
          <cell r="AF96">
            <v>0</v>
          </cell>
          <cell r="AG96">
            <v>0</v>
          </cell>
          <cell r="AH96">
            <v>0.55781250000000004</v>
          </cell>
          <cell r="AI96">
            <v>0.7171875000000002</v>
          </cell>
          <cell r="AJ96">
            <v>0.95781250000000007</v>
          </cell>
          <cell r="AK96">
            <v>1.0000000000000002</v>
          </cell>
          <cell r="AL96">
            <v>1.0000000000000002</v>
          </cell>
          <cell r="AM96">
            <v>1.0000000000000002</v>
          </cell>
          <cell r="AN96">
            <v>1.0000000000000002</v>
          </cell>
          <cell r="AO96">
            <v>1.0000000000000002</v>
          </cell>
          <cell r="AP96">
            <v>1.0000000000000002</v>
          </cell>
          <cell r="AQ96">
            <v>1.0000000000000002</v>
          </cell>
          <cell r="AR96">
            <v>1.0000000000000002</v>
          </cell>
          <cell r="AS96">
            <v>1.0000000000000002</v>
          </cell>
          <cell r="AT96">
            <v>1.0000000000000002</v>
          </cell>
          <cell r="AU96">
            <v>1.0000000000000002</v>
          </cell>
          <cell r="AV96">
            <v>1.0000000000000002</v>
          </cell>
          <cell r="AW96">
            <v>1.0000000000000002</v>
          </cell>
          <cell r="AX96">
            <v>1.0000000000000002</v>
          </cell>
          <cell r="AY96">
            <v>1.0000000000000002</v>
          </cell>
          <cell r="AZ96">
            <v>1.0000000000000002</v>
          </cell>
          <cell r="BA96">
            <v>1.0000000000000002</v>
          </cell>
          <cell r="BB96">
            <v>1.0000000000000002</v>
          </cell>
          <cell r="BC96">
            <v>1.0000000000000002</v>
          </cell>
          <cell r="BD96">
            <v>1.0000000000000002</v>
          </cell>
          <cell r="BE96">
            <v>1.0000000000000002</v>
          </cell>
        </row>
        <row r="97">
          <cell r="A97">
            <v>4</v>
          </cell>
          <cell r="B97" t="str">
            <v>BU-80-B-000-HS-DWG-001</v>
          </cell>
          <cell r="C97" t="str">
            <v>BU-80-B-000-HS-DWG-001</v>
          </cell>
          <cell r="D97" t="str">
            <v>BASIC</v>
          </cell>
          <cell r="E97" t="str">
            <v>GENERAL</v>
          </cell>
          <cell r="F97" t="str">
            <v>GENERAL</v>
          </cell>
          <cell r="G97" t="str">
            <v>SAFETY</v>
          </cell>
          <cell r="H97" t="str">
            <v>SAFETY SYMBOL &amp; LEGEND</v>
          </cell>
          <cell r="I97" t="str">
            <v>A</v>
          </cell>
          <cell r="O97">
            <v>3.0856516723893248E-2</v>
          </cell>
          <cell r="S97">
            <v>9.3750000000000014E-2</v>
          </cell>
          <cell r="T97" t="str">
            <v>N0EBHS00025</v>
          </cell>
          <cell r="U97" t="str">
            <v>N0EBHS00020</v>
          </cell>
          <cell r="V97" t="str">
            <v>N0EBHS00030</v>
          </cell>
          <cell r="W97">
            <v>41832.333333333336</v>
          </cell>
          <cell r="X97">
            <v>41857.708333333336</v>
          </cell>
          <cell r="Y97">
            <v>41874.333333333336</v>
          </cell>
          <cell r="Z97">
            <v>41878.708333333336</v>
          </cell>
          <cell r="AA97">
            <v>41895.333333333336</v>
          </cell>
          <cell r="AB97">
            <v>41899.708333333336</v>
          </cell>
          <cell r="AF97">
            <v>0</v>
          </cell>
          <cell r="AG97">
            <v>0</v>
          </cell>
          <cell r="AH97">
            <v>0</v>
          </cell>
          <cell r="AI97">
            <v>0.85</v>
          </cell>
          <cell r="AJ97">
            <v>0.85</v>
          </cell>
          <cell r="AK97">
            <v>1</v>
          </cell>
          <cell r="AL97">
            <v>1</v>
          </cell>
          <cell r="AM97">
            <v>1</v>
          </cell>
          <cell r="AN97">
            <v>1</v>
          </cell>
          <cell r="AO97">
            <v>1</v>
          </cell>
          <cell r="AP97">
            <v>1</v>
          </cell>
          <cell r="AQ97">
            <v>1</v>
          </cell>
          <cell r="AR97">
            <v>1</v>
          </cell>
          <cell r="AS97">
            <v>1</v>
          </cell>
          <cell r="AT97">
            <v>1</v>
          </cell>
          <cell r="AU97">
            <v>1</v>
          </cell>
          <cell r="AV97">
            <v>1</v>
          </cell>
          <cell r="AW97">
            <v>1</v>
          </cell>
          <cell r="AX97">
            <v>1</v>
          </cell>
          <cell r="AY97">
            <v>1</v>
          </cell>
          <cell r="AZ97">
            <v>1</v>
          </cell>
          <cell r="BA97">
            <v>1</v>
          </cell>
          <cell r="BB97">
            <v>1</v>
          </cell>
          <cell r="BC97">
            <v>1</v>
          </cell>
          <cell r="BD97">
            <v>1</v>
          </cell>
          <cell r="BE97">
            <v>1</v>
          </cell>
        </row>
        <row r="98">
          <cell r="A98">
            <v>4</v>
          </cell>
          <cell r="B98" t="str">
            <v>BU-80-B-000-HS-PRC-001</v>
          </cell>
          <cell r="C98" t="str">
            <v>BU-80-B-000-HS-PRC-001</v>
          </cell>
          <cell r="D98" t="str">
            <v>BASIC</v>
          </cell>
          <cell r="E98" t="str">
            <v>GENERAL</v>
          </cell>
          <cell r="F98" t="str">
            <v>GENERAL</v>
          </cell>
          <cell r="G98" t="str">
            <v>SAFETY</v>
          </cell>
          <cell r="H98" t="str">
            <v>HAZID PROCEDURE</v>
          </cell>
          <cell r="I98" t="str">
            <v>R</v>
          </cell>
          <cell r="O98">
            <v>1.0285505574631083E-2</v>
          </cell>
          <cell r="S98">
            <v>3.1250000000000007E-2</v>
          </cell>
          <cell r="T98" t="str">
            <v>N0EBHS00035</v>
          </cell>
          <cell r="V98" t="str">
            <v>N0EBHS00045</v>
          </cell>
          <cell r="W98">
            <v>41860.333333333336</v>
          </cell>
          <cell r="X98">
            <v>41871.708333333336</v>
          </cell>
          <cell r="AA98">
            <v>41888.333333333336</v>
          </cell>
          <cell r="AB98">
            <v>41892.708333333336</v>
          </cell>
          <cell r="AF98">
            <v>0</v>
          </cell>
          <cell r="AG98">
            <v>0</v>
          </cell>
          <cell r="AH98">
            <v>0</v>
          </cell>
          <cell r="AI98">
            <v>0.85</v>
          </cell>
          <cell r="AJ98">
            <v>1</v>
          </cell>
          <cell r="AK98">
            <v>1</v>
          </cell>
          <cell r="AL98">
            <v>1</v>
          </cell>
          <cell r="AM98">
            <v>1</v>
          </cell>
          <cell r="AN98">
            <v>1</v>
          </cell>
          <cell r="AO98">
            <v>1</v>
          </cell>
          <cell r="AP98">
            <v>1</v>
          </cell>
          <cell r="AQ98">
            <v>1</v>
          </cell>
          <cell r="AR98">
            <v>1</v>
          </cell>
          <cell r="AS98">
            <v>1</v>
          </cell>
          <cell r="AT98">
            <v>1</v>
          </cell>
          <cell r="AU98">
            <v>1</v>
          </cell>
          <cell r="AV98">
            <v>1</v>
          </cell>
          <cell r="AW98">
            <v>1</v>
          </cell>
          <cell r="AX98">
            <v>1</v>
          </cell>
          <cell r="AY98">
            <v>1</v>
          </cell>
          <cell r="AZ98">
            <v>1</v>
          </cell>
          <cell r="BA98">
            <v>1</v>
          </cell>
          <cell r="BB98">
            <v>1</v>
          </cell>
          <cell r="BC98">
            <v>1</v>
          </cell>
          <cell r="BD98">
            <v>1</v>
          </cell>
          <cell r="BE98">
            <v>1</v>
          </cell>
        </row>
        <row r="99">
          <cell r="A99">
            <v>4</v>
          </cell>
          <cell r="B99" t="str">
            <v>BU-80-B-000-HS-PRC-002</v>
          </cell>
          <cell r="C99" t="str">
            <v>BU-80-B-000-HS-PRC-002</v>
          </cell>
          <cell r="D99" t="str">
            <v>BASIC</v>
          </cell>
          <cell r="E99" t="str">
            <v>GENERAL</v>
          </cell>
          <cell r="F99" t="str">
            <v>GENERAL</v>
          </cell>
          <cell r="G99" t="str">
            <v>SAFETY</v>
          </cell>
          <cell r="H99" t="str">
            <v>HAZOP PROCEDURE</v>
          </cell>
          <cell r="I99" t="str">
            <v>R</v>
          </cell>
          <cell r="O99">
            <v>1.0285505574631083E-2</v>
          </cell>
          <cell r="S99">
            <v>3.1250000000000007E-2</v>
          </cell>
          <cell r="T99" t="str">
            <v>N0EBHS00040</v>
          </cell>
          <cell r="V99" t="str">
            <v>N0EBHS00050</v>
          </cell>
          <cell r="W99">
            <v>41860.333333333336</v>
          </cell>
          <cell r="X99">
            <v>41871.708333333336</v>
          </cell>
          <cell r="AA99">
            <v>41888.333333333336</v>
          </cell>
          <cell r="AB99">
            <v>41892.708333333336</v>
          </cell>
          <cell r="AF99">
            <v>0</v>
          </cell>
          <cell r="AG99">
            <v>0</v>
          </cell>
          <cell r="AH99">
            <v>0</v>
          </cell>
          <cell r="AI99">
            <v>0.85</v>
          </cell>
          <cell r="AJ99">
            <v>1</v>
          </cell>
          <cell r="AK99">
            <v>1</v>
          </cell>
          <cell r="AL99">
            <v>1</v>
          </cell>
          <cell r="AM99">
            <v>1</v>
          </cell>
          <cell r="AN99">
            <v>1</v>
          </cell>
          <cell r="AO99">
            <v>1</v>
          </cell>
          <cell r="AP99">
            <v>1</v>
          </cell>
          <cell r="AQ99">
            <v>1</v>
          </cell>
          <cell r="AR99">
            <v>1</v>
          </cell>
          <cell r="AS99">
            <v>1</v>
          </cell>
          <cell r="AT99">
            <v>1</v>
          </cell>
          <cell r="AU99">
            <v>1</v>
          </cell>
          <cell r="AV99">
            <v>1</v>
          </cell>
          <cell r="AW99">
            <v>1</v>
          </cell>
          <cell r="AX99">
            <v>1</v>
          </cell>
          <cell r="AY99">
            <v>1</v>
          </cell>
          <cell r="AZ99">
            <v>1</v>
          </cell>
          <cell r="BA99">
            <v>1</v>
          </cell>
          <cell r="BB99">
            <v>1</v>
          </cell>
          <cell r="BC99">
            <v>1</v>
          </cell>
          <cell r="BD99">
            <v>1</v>
          </cell>
          <cell r="BE99">
            <v>1</v>
          </cell>
        </row>
        <row r="100">
          <cell r="A100">
            <v>4</v>
          </cell>
          <cell r="B100" t="str">
            <v>BU-80-B-000-HS-PRC-003</v>
          </cell>
          <cell r="C100" t="str">
            <v>BU-80-B-000-HS-PRC-003</v>
          </cell>
          <cell r="D100" t="str">
            <v>BASIC</v>
          </cell>
          <cell r="E100" t="str">
            <v>GENERAL</v>
          </cell>
          <cell r="F100" t="str">
            <v>GENERAL</v>
          </cell>
          <cell r="G100" t="str">
            <v>SAFETY</v>
          </cell>
          <cell r="H100" t="str">
            <v>SIL PROCEDURE</v>
          </cell>
          <cell r="I100" t="str">
            <v>R</v>
          </cell>
          <cell r="O100">
            <v>1.0285505574631083E-2</v>
          </cell>
          <cell r="S100">
            <v>3.1250000000000007E-2</v>
          </cell>
          <cell r="T100" t="str">
            <v>N0EBHS00055</v>
          </cell>
          <cell r="V100" t="str">
            <v>N0EBHS00060</v>
          </cell>
          <cell r="W100">
            <v>41860.333333333336</v>
          </cell>
          <cell r="X100">
            <v>41871.708333333336</v>
          </cell>
          <cell r="AA100">
            <v>41888.333333333336</v>
          </cell>
          <cell r="AB100">
            <v>41899.708333333336</v>
          </cell>
          <cell r="AF100">
            <v>0</v>
          </cell>
          <cell r="AG100">
            <v>0</v>
          </cell>
          <cell r="AH100">
            <v>0</v>
          </cell>
          <cell r="AI100">
            <v>0.85</v>
          </cell>
          <cell r="AJ100">
            <v>0.85</v>
          </cell>
          <cell r="AK100">
            <v>1</v>
          </cell>
          <cell r="AL100">
            <v>1</v>
          </cell>
          <cell r="AM100">
            <v>1</v>
          </cell>
          <cell r="AN100">
            <v>1</v>
          </cell>
          <cell r="AO100">
            <v>1</v>
          </cell>
          <cell r="AP100">
            <v>1</v>
          </cell>
          <cell r="AQ100">
            <v>1</v>
          </cell>
          <cell r="AR100">
            <v>1</v>
          </cell>
          <cell r="AS100">
            <v>1</v>
          </cell>
          <cell r="AT100">
            <v>1</v>
          </cell>
          <cell r="AU100">
            <v>1</v>
          </cell>
          <cell r="AV100">
            <v>1</v>
          </cell>
          <cell r="AW100">
            <v>1</v>
          </cell>
          <cell r="AX100">
            <v>1</v>
          </cell>
          <cell r="AY100">
            <v>1</v>
          </cell>
          <cell r="AZ100">
            <v>1</v>
          </cell>
          <cell r="BA100">
            <v>1</v>
          </cell>
          <cell r="BB100">
            <v>1</v>
          </cell>
          <cell r="BC100">
            <v>1</v>
          </cell>
          <cell r="BD100">
            <v>1</v>
          </cell>
          <cell r="BE100">
            <v>1</v>
          </cell>
        </row>
        <row r="101">
          <cell r="A101">
            <v>4</v>
          </cell>
          <cell r="B101" t="str">
            <v>BU-80-B-000-HS-SDG-001</v>
          </cell>
          <cell r="D101" t="str">
            <v>BASIC</v>
          </cell>
          <cell r="E101" t="str">
            <v>GENERAL</v>
          </cell>
          <cell r="F101" t="str">
            <v>GENERAL</v>
          </cell>
          <cell r="G101" t="str">
            <v>SAFETY</v>
          </cell>
          <cell r="H101" t="str">
            <v>STANDARD DRAWING</v>
          </cell>
          <cell r="I101" t="str">
            <v>R</v>
          </cell>
          <cell r="O101">
            <v>5.1427527873155424E-2</v>
          </cell>
          <cell r="S101">
            <v>0.15625000000000006</v>
          </cell>
          <cell r="T101" t="str">
            <v>N0EBHS00065</v>
          </cell>
          <cell r="V101" t="str">
            <v>N0EBHS00070</v>
          </cell>
          <cell r="W101">
            <v>41874.333333333336</v>
          </cell>
          <cell r="X101">
            <v>41885.708333333336</v>
          </cell>
          <cell r="AA101">
            <v>41902.333333333336</v>
          </cell>
          <cell r="AB101">
            <v>41912.708333333336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.85</v>
          </cell>
          <cell r="AK101">
            <v>1</v>
          </cell>
          <cell r="AL101">
            <v>1</v>
          </cell>
          <cell r="AM101">
            <v>1</v>
          </cell>
          <cell r="AN101">
            <v>1</v>
          </cell>
          <cell r="AO101">
            <v>1</v>
          </cell>
          <cell r="AP101">
            <v>1</v>
          </cell>
          <cell r="AQ101">
            <v>1</v>
          </cell>
          <cell r="AR101">
            <v>1</v>
          </cell>
          <cell r="AS101">
            <v>1</v>
          </cell>
          <cell r="AT101">
            <v>1</v>
          </cell>
          <cell r="AU101">
            <v>1</v>
          </cell>
          <cell r="AV101">
            <v>1</v>
          </cell>
          <cell r="AW101">
            <v>1</v>
          </cell>
          <cell r="AX101">
            <v>1</v>
          </cell>
          <cell r="AY101">
            <v>1</v>
          </cell>
          <cell r="AZ101">
            <v>1</v>
          </cell>
          <cell r="BA101">
            <v>1</v>
          </cell>
          <cell r="BB101">
            <v>1</v>
          </cell>
          <cell r="BC101">
            <v>1</v>
          </cell>
          <cell r="BD101">
            <v>1</v>
          </cell>
          <cell r="BE101">
            <v>1</v>
          </cell>
        </row>
        <row r="102">
          <cell r="A102">
            <v>4</v>
          </cell>
          <cell r="B102" t="str">
            <v>BU-80-B-000-HS-SPC-001</v>
          </cell>
          <cell r="C102" t="str">
            <v>BU-80-B-000-HS-SPC-001</v>
          </cell>
          <cell r="D102" t="str">
            <v>BASIC</v>
          </cell>
          <cell r="E102" t="str">
            <v>GENERAL</v>
          </cell>
          <cell r="F102" t="str">
            <v>GENERAL</v>
          </cell>
          <cell r="G102" t="str">
            <v>SAFETY</v>
          </cell>
          <cell r="H102" t="str">
            <v>ACTIVE FIRE PROTECTION SPECIFICATION</v>
          </cell>
          <cell r="I102" t="str">
            <v>A</v>
          </cell>
          <cell r="O102">
            <v>3.0856516723893248E-2</v>
          </cell>
          <cell r="S102">
            <v>9.3750000000000014E-2</v>
          </cell>
          <cell r="T102" t="str">
            <v>N0EBHS00005</v>
          </cell>
          <cell r="U102" t="str">
            <v>N0EBHS00010</v>
          </cell>
          <cell r="V102" t="str">
            <v>N0EBHS00015</v>
          </cell>
          <cell r="W102">
            <v>41811.333333333336</v>
          </cell>
          <cell r="X102">
            <v>41822.708333333336</v>
          </cell>
          <cell r="Y102">
            <v>41839.333333333336</v>
          </cell>
          <cell r="Z102">
            <v>41843.708333333336</v>
          </cell>
          <cell r="AA102">
            <v>41860.333333333336</v>
          </cell>
          <cell r="AB102">
            <v>41864.708333333336</v>
          </cell>
          <cell r="AF102">
            <v>0</v>
          </cell>
          <cell r="AG102">
            <v>0</v>
          </cell>
          <cell r="AH102">
            <v>0.85</v>
          </cell>
          <cell r="AI102">
            <v>0.85</v>
          </cell>
          <cell r="AJ102">
            <v>1</v>
          </cell>
          <cell r="AK102">
            <v>1</v>
          </cell>
          <cell r="AL102">
            <v>1</v>
          </cell>
          <cell r="AM102">
            <v>1</v>
          </cell>
          <cell r="AN102">
            <v>1</v>
          </cell>
          <cell r="AO102">
            <v>1</v>
          </cell>
          <cell r="AP102">
            <v>1</v>
          </cell>
          <cell r="AQ102">
            <v>1</v>
          </cell>
          <cell r="AR102">
            <v>1</v>
          </cell>
          <cell r="AS102">
            <v>1</v>
          </cell>
          <cell r="AT102">
            <v>1</v>
          </cell>
          <cell r="AU102">
            <v>1</v>
          </cell>
          <cell r="AV102">
            <v>1</v>
          </cell>
          <cell r="AW102">
            <v>1</v>
          </cell>
          <cell r="AX102">
            <v>1</v>
          </cell>
          <cell r="AY102">
            <v>1</v>
          </cell>
          <cell r="AZ102">
            <v>1</v>
          </cell>
          <cell r="BA102">
            <v>1</v>
          </cell>
          <cell r="BB102">
            <v>1</v>
          </cell>
          <cell r="BC102">
            <v>1</v>
          </cell>
          <cell r="BD102">
            <v>1</v>
          </cell>
          <cell r="BE102">
            <v>1</v>
          </cell>
        </row>
        <row r="103">
          <cell r="A103">
            <v>4</v>
          </cell>
          <cell r="B103" t="str">
            <v>BU-80-B-000-HS-SPC-002</v>
          </cell>
          <cell r="C103" t="str">
            <v>BU-80-B-000-HS-SPC-002</v>
          </cell>
          <cell r="D103" t="str">
            <v>BASIC</v>
          </cell>
          <cell r="E103" t="str">
            <v>GENERAL</v>
          </cell>
          <cell r="F103" t="str">
            <v>GENERAL</v>
          </cell>
          <cell r="G103" t="str">
            <v>SAFETY</v>
          </cell>
          <cell r="H103" t="str">
            <v>PASSIVE FIRE PROTECTION SPECIFICATION</v>
          </cell>
          <cell r="I103" t="str">
            <v>A</v>
          </cell>
          <cell r="O103">
            <v>3.0856516723893248E-2</v>
          </cell>
          <cell r="S103">
            <v>9.3750000000000014E-2</v>
          </cell>
          <cell r="T103" t="str">
            <v>N0EBHS00005</v>
          </cell>
          <cell r="U103" t="str">
            <v>N0EBHS00010</v>
          </cell>
          <cell r="V103" t="str">
            <v>N0EBHS00015</v>
          </cell>
          <cell r="W103">
            <v>41811.333333333336</v>
          </cell>
          <cell r="X103">
            <v>41822.708333333336</v>
          </cell>
          <cell r="Y103">
            <v>41839.333333333336</v>
          </cell>
          <cell r="Z103">
            <v>41843.708333333336</v>
          </cell>
          <cell r="AA103">
            <v>41860.333333333336</v>
          </cell>
          <cell r="AB103">
            <v>41864.708333333336</v>
          </cell>
          <cell r="AF103">
            <v>0</v>
          </cell>
          <cell r="AG103">
            <v>0</v>
          </cell>
          <cell r="AH103">
            <v>0.85</v>
          </cell>
          <cell r="AI103">
            <v>0.85</v>
          </cell>
          <cell r="AJ103">
            <v>1</v>
          </cell>
          <cell r="AK103">
            <v>1</v>
          </cell>
          <cell r="AL103">
            <v>1</v>
          </cell>
          <cell r="AM103">
            <v>1</v>
          </cell>
          <cell r="AN103">
            <v>1</v>
          </cell>
          <cell r="AO103">
            <v>1</v>
          </cell>
          <cell r="AP103">
            <v>1</v>
          </cell>
          <cell r="AQ103">
            <v>1</v>
          </cell>
          <cell r="AR103">
            <v>1</v>
          </cell>
          <cell r="AS103">
            <v>1</v>
          </cell>
          <cell r="AT103">
            <v>1</v>
          </cell>
          <cell r="AU103">
            <v>1</v>
          </cell>
          <cell r="AV103">
            <v>1</v>
          </cell>
          <cell r="AW103">
            <v>1</v>
          </cell>
          <cell r="AX103">
            <v>1</v>
          </cell>
          <cell r="AY103">
            <v>1</v>
          </cell>
          <cell r="AZ103">
            <v>1</v>
          </cell>
          <cell r="BA103">
            <v>1</v>
          </cell>
          <cell r="BB103">
            <v>1</v>
          </cell>
          <cell r="BC103">
            <v>1</v>
          </cell>
          <cell r="BD103">
            <v>1</v>
          </cell>
          <cell r="BE103">
            <v>1</v>
          </cell>
        </row>
        <row r="104">
          <cell r="A104">
            <v>4</v>
          </cell>
          <cell r="B104" t="str">
            <v>BU-80-B-000-HS-SPC-003</v>
          </cell>
          <cell r="C104" t="str">
            <v>BU-80-B-000-HS-SPC-003</v>
          </cell>
          <cell r="D104" t="str">
            <v>BASIC</v>
          </cell>
          <cell r="E104" t="str">
            <v>GENERAL</v>
          </cell>
          <cell r="F104" t="str">
            <v>GENERAL</v>
          </cell>
          <cell r="G104" t="str">
            <v>SAFETY</v>
          </cell>
          <cell r="H104" t="str">
            <v>FIRE &amp; GAS DETECTION SPECIFICATION</v>
          </cell>
          <cell r="I104" t="str">
            <v>A</v>
          </cell>
          <cell r="O104">
            <v>3.0856516723893248E-2</v>
          </cell>
          <cell r="S104">
            <v>9.3750000000000014E-2</v>
          </cell>
          <cell r="T104" t="str">
            <v>N0EBHS00005</v>
          </cell>
          <cell r="U104" t="str">
            <v>N0EBHS00010</v>
          </cell>
          <cell r="V104" t="str">
            <v>N0EBHS00015</v>
          </cell>
          <cell r="W104">
            <v>41811.333333333336</v>
          </cell>
          <cell r="X104">
            <v>41822.708333333336</v>
          </cell>
          <cell r="Y104">
            <v>41839.333333333336</v>
          </cell>
          <cell r="Z104">
            <v>41843.708333333336</v>
          </cell>
          <cell r="AA104">
            <v>41860.333333333336</v>
          </cell>
          <cell r="AB104">
            <v>41864.708333333336</v>
          </cell>
          <cell r="AF104">
            <v>0</v>
          </cell>
          <cell r="AG104">
            <v>0</v>
          </cell>
          <cell r="AH104">
            <v>0.85</v>
          </cell>
          <cell r="AI104">
            <v>0.85</v>
          </cell>
          <cell r="AJ104">
            <v>1</v>
          </cell>
          <cell r="AK104">
            <v>1</v>
          </cell>
          <cell r="AL104">
            <v>1</v>
          </cell>
          <cell r="AM104">
            <v>1</v>
          </cell>
          <cell r="AN104">
            <v>1</v>
          </cell>
          <cell r="AO104">
            <v>1</v>
          </cell>
          <cell r="AP104">
            <v>1</v>
          </cell>
          <cell r="AQ104">
            <v>1</v>
          </cell>
          <cell r="AR104">
            <v>1</v>
          </cell>
          <cell r="AS104">
            <v>1</v>
          </cell>
          <cell r="AT104">
            <v>1</v>
          </cell>
          <cell r="AU104">
            <v>1</v>
          </cell>
          <cell r="AV104">
            <v>1</v>
          </cell>
          <cell r="AW104">
            <v>1</v>
          </cell>
          <cell r="AX104">
            <v>1</v>
          </cell>
          <cell r="AY104">
            <v>1</v>
          </cell>
          <cell r="AZ104">
            <v>1</v>
          </cell>
          <cell r="BA104">
            <v>1</v>
          </cell>
          <cell r="BB104">
            <v>1</v>
          </cell>
          <cell r="BC104">
            <v>1</v>
          </cell>
          <cell r="BD104">
            <v>1</v>
          </cell>
          <cell r="BE104">
            <v>1</v>
          </cell>
        </row>
        <row r="105">
          <cell r="A105">
            <v>4</v>
          </cell>
          <cell r="B105" t="str">
            <v>BU-80-B-000-HS-SPC-004</v>
          </cell>
          <cell r="C105" t="str">
            <v>BU-80-B-000-HS-SPC-004</v>
          </cell>
          <cell r="D105" t="str">
            <v>BASIC</v>
          </cell>
          <cell r="E105" t="str">
            <v>GENERAL</v>
          </cell>
          <cell r="F105" t="str">
            <v>GENERAL</v>
          </cell>
          <cell r="G105" t="str">
            <v>SAFETY</v>
          </cell>
          <cell r="H105" t="str">
            <v>HAZARDOUS AREA CLASSIFICATION SPECIFICATION</v>
          </cell>
          <cell r="I105" t="str">
            <v>A</v>
          </cell>
          <cell r="O105">
            <v>3.0856516723893248E-2</v>
          </cell>
          <cell r="S105">
            <v>9.3750000000000014E-2</v>
          </cell>
          <cell r="T105" t="str">
            <v>N0EBHS00005</v>
          </cell>
          <cell r="U105" t="str">
            <v>N0EBHS00010</v>
          </cell>
          <cell r="V105" t="str">
            <v>N0EBHS00015</v>
          </cell>
          <cell r="W105">
            <v>41811.333333333336</v>
          </cell>
          <cell r="X105">
            <v>41822.708333333336</v>
          </cell>
          <cell r="Y105">
            <v>41839.333333333336</v>
          </cell>
          <cell r="Z105">
            <v>41843.708333333336</v>
          </cell>
          <cell r="AA105">
            <v>41860.333333333336</v>
          </cell>
          <cell r="AB105">
            <v>41864.708333333336</v>
          </cell>
          <cell r="AF105">
            <v>0</v>
          </cell>
          <cell r="AG105">
            <v>0</v>
          </cell>
          <cell r="AH105">
            <v>0.85</v>
          </cell>
          <cell r="AI105">
            <v>0.85</v>
          </cell>
          <cell r="AJ105">
            <v>1</v>
          </cell>
          <cell r="AK105">
            <v>1</v>
          </cell>
          <cell r="AL105">
            <v>1</v>
          </cell>
          <cell r="AM105">
            <v>1</v>
          </cell>
          <cell r="AN105">
            <v>1</v>
          </cell>
          <cell r="AO105">
            <v>1</v>
          </cell>
          <cell r="AP105">
            <v>1</v>
          </cell>
          <cell r="AQ105">
            <v>1</v>
          </cell>
          <cell r="AR105">
            <v>1</v>
          </cell>
          <cell r="AS105">
            <v>1</v>
          </cell>
          <cell r="AT105">
            <v>1</v>
          </cell>
          <cell r="AU105">
            <v>1</v>
          </cell>
          <cell r="AV105">
            <v>1</v>
          </cell>
          <cell r="AW105">
            <v>1</v>
          </cell>
          <cell r="AX105">
            <v>1</v>
          </cell>
          <cell r="AY105">
            <v>1</v>
          </cell>
          <cell r="AZ105">
            <v>1</v>
          </cell>
          <cell r="BA105">
            <v>1</v>
          </cell>
          <cell r="BB105">
            <v>1</v>
          </cell>
          <cell r="BC105">
            <v>1</v>
          </cell>
          <cell r="BD105">
            <v>1</v>
          </cell>
          <cell r="BE105">
            <v>1</v>
          </cell>
        </row>
        <row r="106">
          <cell r="A106">
            <v>4</v>
          </cell>
          <cell r="B106" t="str">
            <v>BU-80-B-000-HS-SPC-005</v>
          </cell>
          <cell r="C106" t="str">
            <v>BU-80-B-000-HS-SPC-005</v>
          </cell>
          <cell r="D106" t="str">
            <v>BASIC</v>
          </cell>
          <cell r="E106" t="str">
            <v>GENERAL</v>
          </cell>
          <cell r="F106" t="str">
            <v>GENERAL</v>
          </cell>
          <cell r="G106" t="str">
            <v>SAFETY</v>
          </cell>
          <cell r="H106" t="str">
            <v>FIRE FIGHTING SYSTEM SPECIFICATION (CO2)</v>
          </cell>
          <cell r="I106" t="str">
            <v>A</v>
          </cell>
          <cell r="O106">
            <v>3.0856516723893248E-2</v>
          </cell>
          <cell r="S106">
            <v>9.3750000000000014E-2</v>
          </cell>
          <cell r="T106" t="str">
            <v>N0EBHS00005</v>
          </cell>
          <cell r="U106" t="str">
            <v>N0EBHS00010</v>
          </cell>
          <cell r="V106" t="str">
            <v>N0EBHS00015</v>
          </cell>
          <cell r="W106">
            <v>41811.333333333336</v>
          </cell>
          <cell r="X106">
            <v>41822.708333333336</v>
          </cell>
          <cell r="Y106">
            <v>41839.333333333336</v>
          </cell>
          <cell r="Z106">
            <v>41843.708333333336</v>
          </cell>
          <cell r="AA106">
            <v>41860.333333333336</v>
          </cell>
          <cell r="AB106">
            <v>41864.708333333336</v>
          </cell>
          <cell r="AF106">
            <v>0</v>
          </cell>
          <cell r="AG106">
            <v>0</v>
          </cell>
          <cell r="AH106">
            <v>0.85</v>
          </cell>
          <cell r="AI106">
            <v>0.85</v>
          </cell>
          <cell r="AJ106">
            <v>1</v>
          </cell>
          <cell r="AK106">
            <v>1</v>
          </cell>
          <cell r="AL106">
            <v>1</v>
          </cell>
          <cell r="AM106">
            <v>1</v>
          </cell>
          <cell r="AN106">
            <v>1</v>
          </cell>
          <cell r="AO106">
            <v>1</v>
          </cell>
          <cell r="AP106">
            <v>1</v>
          </cell>
          <cell r="AQ106">
            <v>1</v>
          </cell>
          <cell r="AR106">
            <v>1</v>
          </cell>
          <cell r="AS106">
            <v>1</v>
          </cell>
          <cell r="AT106">
            <v>1</v>
          </cell>
          <cell r="AU106">
            <v>1</v>
          </cell>
          <cell r="AV106">
            <v>1</v>
          </cell>
          <cell r="AW106">
            <v>1</v>
          </cell>
          <cell r="AX106">
            <v>1</v>
          </cell>
          <cell r="AY106">
            <v>1</v>
          </cell>
          <cell r="AZ106">
            <v>1</v>
          </cell>
          <cell r="BA106">
            <v>1</v>
          </cell>
          <cell r="BB106">
            <v>1</v>
          </cell>
          <cell r="BC106">
            <v>1</v>
          </cell>
          <cell r="BD106">
            <v>1</v>
          </cell>
          <cell r="BE106">
            <v>1</v>
          </cell>
        </row>
        <row r="107">
          <cell r="A107">
            <v>4</v>
          </cell>
          <cell r="B107" t="str">
            <v>BU-80-B-000-HS-SPC-006</v>
          </cell>
          <cell r="C107" t="str">
            <v>BU-80-B-000-HS-SPC-006</v>
          </cell>
          <cell r="D107" t="str">
            <v>BASIC</v>
          </cell>
          <cell r="E107" t="str">
            <v>GENERAL</v>
          </cell>
          <cell r="F107" t="str">
            <v>GENERAL</v>
          </cell>
          <cell r="G107" t="str">
            <v>SAFETY</v>
          </cell>
          <cell r="H107" t="str">
            <v>FIRE FIGHTING SYSTEM SPECIFICATION (INERT GAS/CLEAN AGENT)</v>
          </cell>
          <cell r="I107" t="str">
            <v>A</v>
          </cell>
          <cell r="O107">
            <v>3.0856516723893248E-2</v>
          </cell>
          <cell r="S107">
            <v>9.3750000000000014E-2</v>
          </cell>
          <cell r="T107" t="str">
            <v>N0EBHS00005</v>
          </cell>
          <cell r="U107" t="str">
            <v>N0EBHS00010</v>
          </cell>
          <cell r="V107" t="str">
            <v>N0EBHS00015</v>
          </cell>
          <cell r="W107">
            <v>41811.333333333336</v>
          </cell>
          <cell r="X107">
            <v>41822.708333333336</v>
          </cell>
          <cell r="Y107">
            <v>41839.333333333336</v>
          </cell>
          <cell r="Z107">
            <v>41843.708333333336</v>
          </cell>
          <cell r="AA107">
            <v>41860.333333333336</v>
          </cell>
          <cell r="AB107">
            <v>41864.708333333336</v>
          </cell>
          <cell r="AF107">
            <v>0</v>
          </cell>
          <cell r="AG107">
            <v>0</v>
          </cell>
          <cell r="AH107">
            <v>0.85</v>
          </cell>
          <cell r="AI107">
            <v>0.85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1</v>
          </cell>
          <cell r="AX107">
            <v>1</v>
          </cell>
          <cell r="AY107">
            <v>1</v>
          </cell>
          <cell r="AZ107">
            <v>1</v>
          </cell>
          <cell r="BA107">
            <v>1</v>
          </cell>
          <cell r="BB107">
            <v>1</v>
          </cell>
          <cell r="BC107">
            <v>1</v>
          </cell>
          <cell r="BD107">
            <v>1</v>
          </cell>
          <cell r="BE107">
            <v>1</v>
          </cell>
        </row>
        <row r="108">
          <cell r="A108">
            <v>4</v>
          </cell>
          <cell r="B108" t="str">
            <v>BU-80-B-000-HS-SPC-007</v>
          </cell>
          <cell r="C108" t="str">
            <v>BU-80-B-000-HS-SPC-007</v>
          </cell>
          <cell r="D108" t="str">
            <v>BASIC</v>
          </cell>
          <cell r="E108" t="str">
            <v>GENERAL</v>
          </cell>
          <cell r="F108" t="str">
            <v>GENERAL</v>
          </cell>
          <cell r="G108" t="str">
            <v>SAFETY</v>
          </cell>
          <cell r="H108" t="str">
            <v>HSE CONCEPT</v>
          </cell>
          <cell r="I108" t="str">
            <v>A</v>
          </cell>
          <cell r="O108">
            <v>3.0856516723893248E-2</v>
          </cell>
          <cell r="S108">
            <v>9.3750000000000014E-2</v>
          </cell>
          <cell r="T108" t="str">
            <v>N0EBHS00005</v>
          </cell>
          <cell r="U108" t="str">
            <v>N0EBHS00010</v>
          </cell>
          <cell r="V108" t="str">
            <v>N0EBHS00015</v>
          </cell>
          <cell r="W108">
            <v>41811.333333333336</v>
          </cell>
          <cell r="X108">
            <v>41822.708333333336</v>
          </cell>
          <cell r="Y108">
            <v>41839.333333333336</v>
          </cell>
          <cell r="Z108">
            <v>41843.708333333336</v>
          </cell>
          <cell r="AA108">
            <v>41860.333333333336</v>
          </cell>
          <cell r="AB108">
            <v>41864.708333333336</v>
          </cell>
          <cell r="AF108">
            <v>0</v>
          </cell>
          <cell r="AG108">
            <v>0</v>
          </cell>
          <cell r="AH108">
            <v>0.85</v>
          </cell>
          <cell r="AI108">
            <v>0.85</v>
          </cell>
          <cell r="AJ108">
            <v>1</v>
          </cell>
          <cell r="AK108">
            <v>1</v>
          </cell>
          <cell r="AL108">
            <v>1</v>
          </cell>
          <cell r="AM108">
            <v>1</v>
          </cell>
          <cell r="AN108">
            <v>1</v>
          </cell>
          <cell r="AO108">
            <v>1</v>
          </cell>
          <cell r="AP108">
            <v>1</v>
          </cell>
          <cell r="AQ108">
            <v>1</v>
          </cell>
          <cell r="AR108">
            <v>1</v>
          </cell>
          <cell r="AS108">
            <v>1</v>
          </cell>
          <cell r="AT108">
            <v>1</v>
          </cell>
          <cell r="AU108">
            <v>1</v>
          </cell>
          <cell r="AV108">
            <v>1</v>
          </cell>
          <cell r="AW108">
            <v>1</v>
          </cell>
          <cell r="AX108">
            <v>1</v>
          </cell>
          <cell r="AY108">
            <v>1</v>
          </cell>
          <cell r="AZ108">
            <v>1</v>
          </cell>
          <cell r="BA108">
            <v>1</v>
          </cell>
          <cell r="BB108">
            <v>1</v>
          </cell>
          <cell r="BC108">
            <v>1</v>
          </cell>
          <cell r="BD108">
            <v>1</v>
          </cell>
          <cell r="BE108">
            <v>1</v>
          </cell>
        </row>
        <row r="109">
          <cell r="A109" t="str">
            <v>1.1.2.3</v>
          </cell>
          <cell r="B109" t="str">
            <v>Mechanical/Machinary</v>
          </cell>
          <cell r="J109">
            <v>109</v>
          </cell>
          <cell r="N109">
            <v>0.86411930426335193</v>
          </cell>
          <cell r="R109">
            <v>9.2401765989341272E-2</v>
          </cell>
          <cell r="AF109">
            <v>0</v>
          </cell>
          <cell r="AG109">
            <v>8.3333333333333329E-2</v>
          </cell>
          <cell r="AH109">
            <v>0.49345238095238086</v>
          </cell>
          <cell r="AI109">
            <v>0.82678571428571423</v>
          </cell>
          <cell r="AJ109">
            <v>0.93571428571428561</v>
          </cell>
          <cell r="AK109">
            <v>1</v>
          </cell>
          <cell r="AL109">
            <v>1</v>
          </cell>
          <cell r="AM109">
            <v>1</v>
          </cell>
          <cell r="AN109">
            <v>1</v>
          </cell>
          <cell r="AO109">
            <v>1</v>
          </cell>
          <cell r="AP109">
            <v>1</v>
          </cell>
          <cell r="AQ109">
            <v>1</v>
          </cell>
          <cell r="AR109">
            <v>1</v>
          </cell>
          <cell r="AS109">
            <v>1</v>
          </cell>
          <cell r="AT109">
            <v>1</v>
          </cell>
          <cell r="AU109">
            <v>1</v>
          </cell>
          <cell r="AV109">
            <v>1</v>
          </cell>
          <cell r="AW109">
            <v>1</v>
          </cell>
          <cell r="AX109">
            <v>1</v>
          </cell>
          <cell r="AY109">
            <v>1</v>
          </cell>
          <cell r="AZ109">
            <v>1</v>
          </cell>
          <cell r="BA109">
            <v>1</v>
          </cell>
          <cell r="BB109">
            <v>1</v>
          </cell>
          <cell r="BC109">
            <v>1</v>
          </cell>
          <cell r="BD109">
            <v>1</v>
          </cell>
          <cell r="BE109">
            <v>1</v>
          </cell>
        </row>
        <row r="110">
          <cell r="A110">
            <v>4</v>
          </cell>
          <cell r="B110" t="str">
            <v>BU-80-B-000-ME-CRY-001</v>
          </cell>
          <cell r="C110" t="str">
            <v>BU-80-B-000-ME-CRY-001</v>
          </cell>
          <cell r="D110" t="str">
            <v>BASIC</v>
          </cell>
          <cell r="E110" t="str">
            <v>GENERAL</v>
          </cell>
          <cell r="F110" t="str">
            <v>GENERAL</v>
          </cell>
          <cell r="G110" t="str">
            <v>MECHANICAL</v>
          </cell>
          <cell r="H110" t="str">
            <v>MECHANICAL DESIGN CRITERIA</v>
          </cell>
          <cell r="I110" t="str">
            <v>A</v>
          </cell>
          <cell r="O110">
            <v>5.1435672872818569E-2</v>
          </cell>
          <cell r="S110">
            <v>5.9523809523809527E-2</v>
          </cell>
          <cell r="T110" t="str">
            <v>N0EBME00005</v>
          </cell>
          <cell r="U110" t="str">
            <v>N0EBME00010</v>
          </cell>
          <cell r="V110" t="str">
            <v>N0EBME00015</v>
          </cell>
          <cell r="W110">
            <v>41828.333333333336</v>
          </cell>
          <cell r="X110">
            <v>41855.708333333336</v>
          </cell>
          <cell r="Y110">
            <v>41870.333333333336</v>
          </cell>
          <cell r="Z110">
            <v>41876.708333333336</v>
          </cell>
          <cell r="AA110">
            <v>41891.333333333336</v>
          </cell>
          <cell r="AB110">
            <v>41897.708333333336</v>
          </cell>
          <cell r="AF110">
            <v>0</v>
          </cell>
          <cell r="AG110">
            <v>0</v>
          </cell>
          <cell r="AH110">
            <v>0.65</v>
          </cell>
          <cell r="AI110">
            <v>0.85</v>
          </cell>
          <cell r="AJ110">
            <v>0.85</v>
          </cell>
          <cell r="AK110">
            <v>1</v>
          </cell>
          <cell r="AL110">
            <v>1</v>
          </cell>
          <cell r="AM110">
            <v>1</v>
          </cell>
          <cell r="AN110">
            <v>1</v>
          </cell>
          <cell r="AO110">
            <v>1</v>
          </cell>
          <cell r="AP110">
            <v>1</v>
          </cell>
          <cell r="AQ110">
            <v>1</v>
          </cell>
          <cell r="AR110">
            <v>1</v>
          </cell>
          <cell r="AS110">
            <v>1</v>
          </cell>
          <cell r="AT110">
            <v>1</v>
          </cell>
          <cell r="AU110">
            <v>1</v>
          </cell>
          <cell r="AV110">
            <v>1</v>
          </cell>
          <cell r="AW110">
            <v>1</v>
          </cell>
          <cell r="AX110">
            <v>1</v>
          </cell>
          <cell r="AY110">
            <v>1</v>
          </cell>
          <cell r="AZ110">
            <v>1</v>
          </cell>
          <cell r="BA110">
            <v>1</v>
          </cell>
          <cell r="BB110">
            <v>1</v>
          </cell>
          <cell r="BC110">
            <v>1</v>
          </cell>
          <cell r="BD110">
            <v>1</v>
          </cell>
          <cell r="BE110">
            <v>1</v>
          </cell>
        </row>
        <row r="111">
          <cell r="A111">
            <v>4</v>
          </cell>
          <cell r="B111" t="str">
            <v>BU-80-B-000-ME-SPC-001</v>
          </cell>
          <cell r="C111" t="str">
            <v>BU-80-B-000-ME-SPC-001</v>
          </cell>
          <cell r="D111" t="str">
            <v>BASIC</v>
          </cell>
          <cell r="E111" t="str">
            <v>GENERAL</v>
          </cell>
          <cell r="F111" t="str">
            <v>GENERAL</v>
          </cell>
          <cell r="G111" t="str">
            <v>MECHANICAL</v>
          </cell>
          <cell r="H111" t="str">
            <v>SPECIFICATION FOR COOLING TOWER</v>
          </cell>
          <cell r="I111" t="str">
            <v>A</v>
          </cell>
          <cell r="O111">
            <v>9.2584211171073405E-2</v>
          </cell>
          <cell r="S111">
            <v>0.10714285714285712</v>
          </cell>
          <cell r="T111" t="str">
            <v>N0EBME00020</v>
          </cell>
          <cell r="U111" t="str">
            <v>N0EBME00025</v>
          </cell>
          <cell r="V111" t="str">
            <v>N0EBME00030</v>
          </cell>
          <cell r="W111">
            <v>41811.333333333336</v>
          </cell>
          <cell r="X111">
            <v>41843.708333333336</v>
          </cell>
          <cell r="Y111">
            <v>41860.333333333336</v>
          </cell>
          <cell r="Z111">
            <v>41864.708333333336</v>
          </cell>
          <cell r="AA111">
            <v>41881.333333333336</v>
          </cell>
          <cell r="AB111">
            <v>41885.708333333336</v>
          </cell>
          <cell r="AF111">
            <v>0</v>
          </cell>
          <cell r="AG111">
            <v>0</v>
          </cell>
          <cell r="AH111">
            <v>0.65</v>
          </cell>
          <cell r="AI111">
            <v>0.85</v>
          </cell>
          <cell r="AJ111">
            <v>1</v>
          </cell>
          <cell r="AK111">
            <v>1</v>
          </cell>
          <cell r="AL111">
            <v>1</v>
          </cell>
          <cell r="AM111">
            <v>1</v>
          </cell>
          <cell r="AN111">
            <v>1</v>
          </cell>
          <cell r="AO111">
            <v>1</v>
          </cell>
          <cell r="AP111">
            <v>1</v>
          </cell>
          <cell r="AQ111">
            <v>1</v>
          </cell>
          <cell r="AR111">
            <v>1</v>
          </cell>
          <cell r="AS111">
            <v>1</v>
          </cell>
          <cell r="AT111">
            <v>1</v>
          </cell>
          <cell r="AU111">
            <v>1</v>
          </cell>
          <cell r="AV111">
            <v>1</v>
          </cell>
          <cell r="AW111">
            <v>1</v>
          </cell>
          <cell r="AX111">
            <v>1</v>
          </cell>
          <cell r="AY111">
            <v>1</v>
          </cell>
          <cell r="AZ111">
            <v>1</v>
          </cell>
          <cell r="BA111">
            <v>1</v>
          </cell>
          <cell r="BB111">
            <v>1</v>
          </cell>
          <cell r="BC111">
            <v>1</v>
          </cell>
          <cell r="BD111">
            <v>1</v>
          </cell>
          <cell r="BE111">
            <v>1</v>
          </cell>
        </row>
        <row r="112">
          <cell r="A112">
            <v>4</v>
          </cell>
          <cell r="B112" t="str">
            <v>BU-80-B-000-ME-SPC-002</v>
          </cell>
          <cell r="C112" t="str">
            <v>BU-80-B-000-ME-SPC-002</v>
          </cell>
          <cell r="D112" t="str">
            <v>BASIC</v>
          </cell>
          <cell r="E112" t="str">
            <v>GENERAL</v>
          </cell>
          <cell r="F112" t="str">
            <v>GENERAL</v>
          </cell>
          <cell r="G112" t="str">
            <v>MECHANICAL</v>
          </cell>
          <cell r="H112" t="str">
            <v>SPECIFICATION FOR BOILER</v>
          </cell>
          <cell r="I112" t="str">
            <v>A</v>
          </cell>
          <cell r="O112">
            <v>8.22970765965097E-2</v>
          </cell>
          <cell r="S112">
            <v>9.5238095238095233E-2</v>
          </cell>
          <cell r="T112" t="str">
            <v>N0EBME00040</v>
          </cell>
          <cell r="U112" t="str">
            <v>N0EBME00035</v>
          </cell>
          <cell r="V112" t="str">
            <v>N0EBME00050</v>
          </cell>
          <cell r="W112">
            <v>41811.333333333336</v>
          </cell>
          <cell r="X112">
            <v>41843.708333333336</v>
          </cell>
          <cell r="Y112">
            <v>41860.333333333336</v>
          </cell>
          <cell r="Z112">
            <v>41864.708333333336</v>
          </cell>
          <cell r="AA112">
            <v>41881.333333333336</v>
          </cell>
          <cell r="AB112">
            <v>41885.708333333336</v>
          </cell>
          <cell r="AF112">
            <v>0</v>
          </cell>
          <cell r="AG112">
            <v>0</v>
          </cell>
          <cell r="AH112">
            <v>0.65</v>
          </cell>
          <cell r="AI112">
            <v>0.85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  <cell r="AU112">
            <v>1</v>
          </cell>
          <cell r="AV112">
            <v>1</v>
          </cell>
          <cell r="AW112">
            <v>1</v>
          </cell>
          <cell r="AX112">
            <v>1</v>
          </cell>
          <cell r="AY112">
            <v>1</v>
          </cell>
          <cell r="AZ112">
            <v>1</v>
          </cell>
          <cell r="BA112">
            <v>1</v>
          </cell>
          <cell r="BB112">
            <v>1</v>
          </cell>
          <cell r="BC112">
            <v>1</v>
          </cell>
          <cell r="BD112">
            <v>1</v>
          </cell>
          <cell r="BE112">
            <v>1</v>
          </cell>
        </row>
        <row r="113">
          <cell r="A113">
            <v>4</v>
          </cell>
          <cell r="B113" t="str">
            <v>BU-80-B-000-MA-SPC-001</v>
          </cell>
          <cell r="C113" t="str">
            <v>BU-80-B-000-MA-SPC-005</v>
          </cell>
          <cell r="D113" t="str">
            <v>BASIC</v>
          </cell>
          <cell r="E113" t="str">
            <v>GENERAL</v>
          </cell>
          <cell r="F113" t="str">
            <v>GENERAL</v>
          </cell>
          <cell r="G113" t="str">
            <v>MACHINARY</v>
          </cell>
          <cell r="H113" t="str">
            <v>SPECIFICATION FOR CENTRIFUGAL PUMPS</v>
          </cell>
          <cell r="I113" t="str">
            <v>A</v>
          </cell>
          <cell r="O113">
            <v>5.1435672872818569E-2</v>
          </cell>
          <cell r="S113">
            <v>5.9523809523809527E-2</v>
          </cell>
          <cell r="T113" t="str">
            <v>N0EBMA00005</v>
          </cell>
          <cell r="U113" t="str">
            <v>N0EBMA00010</v>
          </cell>
          <cell r="V113" t="str">
            <v>N0EBMA00015</v>
          </cell>
          <cell r="W113">
            <v>41829.333333333336</v>
          </cell>
          <cell r="X113">
            <v>41856.708333333336</v>
          </cell>
          <cell r="Y113">
            <v>41871.333333333336</v>
          </cell>
          <cell r="Z113">
            <v>41877.708333333336</v>
          </cell>
          <cell r="AA113">
            <v>41892.333333333336</v>
          </cell>
          <cell r="AB113">
            <v>41898.708333333336</v>
          </cell>
          <cell r="AF113">
            <v>0</v>
          </cell>
          <cell r="AG113">
            <v>0</v>
          </cell>
          <cell r="AH113">
            <v>0.65</v>
          </cell>
          <cell r="AI113">
            <v>0.85</v>
          </cell>
          <cell r="AJ113">
            <v>0.85</v>
          </cell>
          <cell r="AK113">
            <v>1</v>
          </cell>
          <cell r="AL113">
            <v>1</v>
          </cell>
          <cell r="AM113">
            <v>1</v>
          </cell>
          <cell r="AN113">
            <v>1</v>
          </cell>
          <cell r="AO113">
            <v>1</v>
          </cell>
          <cell r="AP113">
            <v>1</v>
          </cell>
          <cell r="AQ113">
            <v>1</v>
          </cell>
          <cell r="AR113">
            <v>1</v>
          </cell>
          <cell r="AS113">
            <v>1</v>
          </cell>
          <cell r="AT113">
            <v>1</v>
          </cell>
          <cell r="AU113">
            <v>1</v>
          </cell>
          <cell r="AV113">
            <v>1</v>
          </cell>
          <cell r="AW113">
            <v>1</v>
          </cell>
          <cell r="AX113">
            <v>1</v>
          </cell>
          <cell r="AY113">
            <v>1</v>
          </cell>
          <cell r="AZ113">
            <v>1</v>
          </cell>
          <cell r="BA113">
            <v>1</v>
          </cell>
          <cell r="BB113">
            <v>1</v>
          </cell>
          <cell r="BC113">
            <v>1</v>
          </cell>
          <cell r="BD113">
            <v>1</v>
          </cell>
          <cell r="BE113">
            <v>1</v>
          </cell>
        </row>
        <row r="114">
          <cell r="A114">
            <v>4</v>
          </cell>
          <cell r="B114" t="str">
            <v>BU-80-B-000-MA-SPC-002</v>
          </cell>
          <cell r="C114" t="str">
            <v>BU-80-B-000-MA-SPC-006</v>
          </cell>
          <cell r="D114" t="str">
            <v>BASIC</v>
          </cell>
          <cell r="E114" t="str">
            <v>GENERAL</v>
          </cell>
          <cell r="F114" t="str">
            <v>GENERAL</v>
          </cell>
          <cell r="G114" t="str">
            <v>MACHINARY</v>
          </cell>
          <cell r="H114" t="str">
            <v>SPECIFICATION FOR AIR &amp; NITROGEN COMPRESSORS</v>
          </cell>
          <cell r="I114" t="str">
            <v>A</v>
          </cell>
          <cell r="O114">
            <v>7.2009942021945994E-2</v>
          </cell>
          <cell r="S114">
            <v>8.3333333333333329E-2</v>
          </cell>
          <cell r="T114" t="str">
            <v>N0EBMA00020</v>
          </cell>
          <cell r="U114" t="str">
            <v>N0EBMA00025</v>
          </cell>
          <cell r="V114" t="str">
            <v>N0EBMA00030</v>
          </cell>
          <cell r="W114">
            <v>41842.333333333336</v>
          </cell>
          <cell r="X114">
            <v>41870.708333333336</v>
          </cell>
          <cell r="Y114">
            <v>41885.333333333336</v>
          </cell>
          <cell r="Z114">
            <v>41891.708333333336</v>
          </cell>
          <cell r="AA114">
            <v>41906.333333333336</v>
          </cell>
          <cell r="AB114">
            <v>41912.708333333336</v>
          </cell>
          <cell r="AF114">
            <v>0</v>
          </cell>
          <cell r="AG114">
            <v>0</v>
          </cell>
          <cell r="AH114">
            <v>0</v>
          </cell>
          <cell r="AI114">
            <v>0.65</v>
          </cell>
          <cell r="AJ114">
            <v>0.85</v>
          </cell>
          <cell r="AK114">
            <v>1</v>
          </cell>
          <cell r="AL114">
            <v>1</v>
          </cell>
          <cell r="AM114">
            <v>1</v>
          </cell>
          <cell r="AN114">
            <v>1</v>
          </cell>
          <cell r="AO114">
            <v>1</v>
          </cell>
          <cell r="AP114">
            <v>1</v>
          </cell>
          <cell r="AQ114">
            <v>1</v>
          </cell>
          <cell r="AR114">
            <v>1</v>
          </cell>
          <cell r="AS114">
            <v>1</v>
          </cell>
          <cell r="AT114">
            <v>1</v>
          </cell>
          <cell r="AU114">
            <v>1</v>
          </cell>
          <cell r="AV114">
            <v>1</v>
          </cell>
          <cell r="AW114">
            <v>1</v>
          </cell>
          <cell r="AX114">
            <v>1</v>
          </cell>
          <cell r="AY114">
            <v>1</v>
          </cell>
          <cell r="AZ114">
            <v>1</v>
          </cell>
          <cell r="BA114">
            <v>1</v>
          </cell>
          <cell r="BB114">
            <v>1</v>
          </cell>
          <cell r="BC114">
            <v>1</v>
          </cell>
          <cell r="BD114">
            <v>1</v>
          </cell>
          <cell r="BE114">
            <v>1</v>
          </cell>
        </row>
        <row r="115">
          <cell r="A115">
            <v>4</v>
          </cell>
          <cell r="B115" t="str">
            <v>BU-80-B-000-MA-SPC-003</v>
          </cell>
          <cell r="C115" t="str">
            <v>BU-80-B-000-MA-SPC-007</v>
          </cell>
          <cell r="D115" t="str">
            <v>BASIC</v>
          </cell>
          <cell r="E115" t="str">
            <v>GENERAL</v>
          </cell>
          <cell r="F115" t="str">
            <v>GENERAL</v>
          </cell>
          <cell r="G115" t="str">
            <v>MACHINARY</v>
          </cell>
          <cell r="H115" t="str">
            <v>SPECIFICATION FOR POSITIVE DISPLACEMENT PUMPS</v>
          </cell>
          <cell r="I115" t="str">
            <v>A</v>
          </cell>
          <cell r="O115">
            <v>5.1435672872818569E-2</v>
          </cell>
          <cell r="S115">
            <v>5.9523809523809527E-2</v>
          </cell>
          <cell r="T115" t="str">
            <v>N0EBMA00005</v>
          </cell>
          <cell r="U115" t="str">
            <v>N0EBMA00010</v>
          </cell>
          <cell r="V115" t="str">
            <v>N0EBMA00015</v>
          </cell>
          <cell r="W115">
            <v>41829.333333333336</v>
          </cell>
          <cell r="X115">
            <v>41856.708333333336</v>
          </cell>
          <cell r="Y115">
            <v>41871.333333333336</v>
          </cell>
          <cell r="Z115">
            <v>41877.708333333336</v>
          </cell>
          <cell r="AA115">
            <v>41892.333333333336</v>
          </cell>
          <cell r="AB115">
            <v>41898.708333333336</v>
          </cell>
          <cell r="AF115">
            <v>0</v>
          </cell>
          <cell r="AG115">
            <v>0</v>
          </cell>
          <cell r="AH115">
            <v>0.65</v>
          </cell>
          <cell r="AI115">
            <v>0.85</v>
          </cell>
          <cell r="AJ115">
            <v>0.85</v>
          </cell>
          <cell r="AK115">
            <v>1</v>
          </cell>
          <cell r="AL115">
            <v>1</v>
          </cell>
          <cell r="AM115">
            <v>1</v>
          </cell>
          <cell r="AN115">
            <v>1</v>
          </cell>
          <cell r="AO115">
            <v>1</v>
          </cell>
          <cell r="AP115">
            <v>1</v>
          </cell>
          <cell r="AQ115">
            <v>1</v>
          </cell>
          <cell r="AR115">
            <v>1</v>
          </cell>
          <cell r="AS115">
            <v>1</v>
          </cell>
          <cell r="AT115">
            <v>1</v>
          </cell>
          <cell r="AU115">
            <v>1</v>
          </cell>
          <cell r="AV115">
            <v>1</v>
          </cell>
          <cell r="AW115">
            <v>1</v>
          </cell>
          <cell r="AX115">
            <v>1</v>
          </cell>
          <cell r="AY115">
            <v>1</v>
          </cell>
          <cell r="AZ115">
            <v>1</v>
          </cell>
          <cell r="BA115">
            <v>1</v>
          </cell>
          <cell r="BB115">
            <v>1</v>
          </cell>
          <cell r="BC115">
            <v>1</v>
          </cell>
          <cell r="BD115">
            <v>1</v>
          </cell>
          <cell r="BE115">
            <v>1</v>
          </cell>
        </row>
        <row r="116">
          <cell r="A116">
            <v>4</v>
          </cell>
          <cell r="B116" t="str">
            <v>BU-80-B-000-ME-SPC-003</v>
          </cell>
          <cell r="C116" t="str">
            <v>BU-80-B-000-ME-SPC-003</v>
          </cell>
          <cell r="D116" t="str">
            <v>BASIC</v>
          </cell>
          <cell r="E116" t="str">
            <v>GENERAL</v>
          </cell>
          <cell r="F116" t="str">
            <v>GENERAL</v>
          </cell>
          <cell r="G116" t="str">
            <v>MECHANICAL</v>
          </cell>
          <cell r="H116" t="str">
            <v>SPECIFICATION FOR WATER TREATMENT SYSTEMS</v>
          </cell>
          <cell r="I116" t="str">
            <v>A</v>
          </cell>
          <cell r="O116">
            <v>9.2584211171073405E-2</v>
          </cell>
          <cell r="S116">
            <v>0.10714285714285712</v>
          </cell>
          <cell r="T116" t="str">
            <v>N0EBME00060</v>
          </cell>
          <cell r="U116" t="str">
            <v>N0EBME00045</v>
          </cell>
          <cell r="V116" t="str">
            <v>N0EBME00070</v>
          </cell>
          <cell r="W116">
            <v>41840.333333333336</v>
          </cell>
          <cell r="X116">
            <v>41846.708333333336</v>
          </cell>
          <cell r="Y116">
            <v>41861.333333333336</v>
          </cell>
          <cell r="Z116">
            <v>41867.708333333336</v>
          </cell>
          <cell r="AA116">
            <v>41882.333333333336</v>
          </cell>
          <cell r="AB116">
            <v>41888.708333333336</v>
          </cell>
          <cell r="AF116">
            <v>0</v>
          </cell>
          <cell r="AG116">
            <v>0</v>
          </cell>
          <cell r="AH116">
            <v>0</v>
          </cell>
          <cell r="AI116">
            <v>0.85</v>
          </cell>
          <cell r="AJ116">
            <v>1</v>
          </cell>
          <cell r="AK116">
            <v>1</v>
          </cell>
          <cell r="AL116">
            <v>1</v>
          </cell>
          <cell r="AM116">
            <v>1</v>
          </cell>
          <cell r="AN116">
            <v>1</v>
          </cell>
          <cell r="AO116">
            <v>1</v>
          </cell>
          <cell r="AP116">
            <v>1</v>
          </cell>
          <cell r="AQ116">
            <v>1</v>
          </cell>
          <cell r="AR116">
            <v>1</v>
          </cell>
          <cell r="AS116">
            <v>1</v>
          </cell>
          <cell r="AT116">
            <v>1</v>
          </cell>
          <cell r="AU116">
            <v>1</v>
          </cell>
          <cell r="AV116">
            <v>1</v>
          </cell>
          <cell r="AW116">
            <v>1</v>
          </cell>
          <cell r="AX116">
            <v>1</v>
          </cell>
          <cell r="AY116">
            <v>1</v>
          </cell>
          <cell r="AZ116">
            <v>1</v>
          </cell>
          <cell r="BA116">
            <v>1</v>
          </cell>
          <cell r="BB116">
            <v>1</v>
          </cell>
          <cell r="BC116">
            <v>1</v>
          </cell>
          <cell r="BD116">
            <v>1</v>
          </cell>
          <cell r="BE116">
            <v>1</v>
          </cell>
        </row>
        <row r="117">
          <cell r="A117">
            <v>4</v>
          </cell>
          <cell r="B117" t="str">
            <v>BU-80-B-000-ME-SPC-004</v>
          </cell>
          <cell r="C117" t="str">
            <v>BU-80-B-000-ME-SPC-004</v>
          </cell>
          <cell r="D117" t="str">
            <v>BASIC</v>
          </cell>
          <cell r="E117" t="str">
            <v>GENERAL</v>
          </cell>
          <cell r="F117" t="str">
            <v>GENERAL</v>
          </cell>
          <cell r="G117" t="str">
            <v>MECHANICAL</v>
          </cell>
          <cell r="H117" t="str">
            <v>SPECIFICATION FOR SHELL AND TUBES HEAT EXCHANGERS</v>
          </cell>
          <cell r="I117" t="str">
            <v>A</v>
          </cell>
          <cell r="O117">
            <v>5.1435672872818569E-2</v>
          </cell>
          <cell r="S117">
            <v>5.9523809523809527E-2</v>
          </cell>
          <cell r="T117" t="str">
            <v>N0EBME00080</v>
          </cell>
          <cell r="U117" t="str">
            <v>N0EBME00085</v>
          </cell>
          <cell r="V117" t="str">
            <v>N0EBME00090</v>
          </cell>
          <cell r="W117">
            <v>41818.333333333336</v>
          </cell>
          <cell r="X117">
            <v>41843.708333333336</v>
          </cell>
          <cell r="Y117">
            <v>41860.333333333336</v>
          </cell>
          <cell r="Z117">
            <v>41864.708333333336</v>
          </cell>
          <cell r="AA117">
            <v>41881.333333333336</v>
          </cell>
          <cell r="AB117">
            <v>41885.708333333336</v>
          </cell>
          <cell r="AF117">
            <v>0</v>
          </cell>
          <cell r="AG117">
            <v>0</v>
          </cell>
          <cell r="AH117">
            <v>0.65</v>
          </cell>
          <cell r="AI117">
            <v>0.85</v>
          </cell>
          <cell r="AJ117">
            <v>1</v>
          </cell>
          <cell r="AK117">
            <v>1</v>
          </cell>
          <cell r="AL117">
            <v>1</v>
          </cell>
          <cell r="AM117">
            <v>1</v>
          </cell>
          <cell r="AN117">
            <v>1</v>
          </cell>
          <cell r="AO117">
            <v>1</v>
          </cell>
          <cell r="AP117">
            <v>1</v>
          </cell>
          <cell r="AQ117">
            <v>1</v>
          </cell>
          <cell r="AR117">
            <v>1</v>
          </cell>
          <cell r="AS117">
            <v>1</v>
          </cell>
          <cell r="AT117">
            <v>1</v>
          </cell>
          <cell r="AU117">
            <v>1</v>
          </cell>
          <cell r="AV117">
            <v>1</v>
          </cell>
          <cell r="AW117">
            <v>1</v>
          </cell>
          <cell r="AX117">
            <v>1</v>
          </cell>
          <cell r="AY117">
            <v>1</v>
          </cell>
          <cell r="AZ117">
            <v>1</v>
          </cell>
          <cell r="BA117">
            <v>1</v>
          </cell>
          <cell r="BB117">
            <v>1</v>
          </cell>
          <cell r="BC117">
            <v>1</v>
          </cell>
          <cell r="BD117">
            <v>1</v>
          </cell>
          <cell r="BE117">
            <v>1</v>
          </cell>
        </row>
        <row r="118">
          <cell r="A118">
            <v>4</v>
          </cell>
          <cell r="B118" t="str">
            <v>BU-80-B-000-ME-SPC-005</v>
          </cell>
          <cell r="C118" t="str">
            <v>BU-80-B-000-ME-SPC-005</v>
          </cell>
          <cell r="D118" t="str">
            <v>BASIC</v>
          </cell>
          <cell r="E118" t="str">
            <v>GENERAL</v>
          </cell>
          <cell r="F118" t="str">
            <v>GENERAL</v>
          </cell>
          <cell r="G118" t="str">
            <v>MECHANICAL</v>
          </cell>
          <cell r="H118" t="str">
            <v>SPECIFICATION FOR STORAGE TANKS</v>
          </cell>
          <cell r="I118" t="str">
            <v>A</v>
          </cell>
          <cell r="O118">
            <v>5.1435672872818569E-2</v>
          </cell>
          <cell r="S118">
            <v>5.9523809523809527E-2</v>
          </cell>
          <cell r="T118" t="str">
            <v>N0EBME00100</v>
          </cell>
          <cell r="U118" t="str">
            <v>N0EBME00115</v>
          </cell>
          <cell r="V118" t="str">
            <v>N0EBME00110</v>
          </cell>
          <cell r="W118">
            <v>41818.333333333336</v>
          </cell>
          <cell r="X118">
            <v>41843.708333333336</v>
          </cell>
          <cell r="Y118">
            <v>41860.333333333336</v>
          </cell>
          <cell r="Z118">
            <v>41864.708333333336</v>
          </cell>
          <cell r="AA118">
            <v>41881.333333333336</v>
          </cell>
          <cell r="AB118">
            <v>41885.708333333336</v>
          </cell>
          <cell r="AF118">
            <v>0</v>
          </cell>
          <cell r="AG118">
            <v>0</v>
          </cell>
          <cell r="AH118">
            <v>0.65</v>
          </cell>
          <cell r="AI118">
            <v>0.85</v>
          </cell>
          <cell r="AJ118">
            <v>1</v>
          </cell>
          <cell r="AK118">
            <v>1</v>
          </cell>
          <cell r="AL118">
            <v>1</v>
          </cell>
          <cell r="AM118">
            <v>1</v>
          </cell>
          <cell r="AN118">
            <v>1</v>
          </cell>
          <cell r="AO118">
            <v>1</v>
          </cell>
          <cell r="AP118">
            <v>1</v>
          </cell>
          <cell r="AQ118">
            <v>1</v>
          </cell>
          <cell r="AR118">
            <v>1</v>
          </cell>
          <cell r="AS118">
            <v>1</v>
          </cell>
          <cell r="AT118">
            <v>1</v>
          </cell>
          <cell r="AU118">
            <v>1</v>
          </cell>
          <cell r="AV118">
            <v>1</v>
          </cell>
          <cell r="AW118">
            <v>1</v>
          </cell>
          <cell r="AX118">
            <v>1</v>
          </cell>
          <cell r="AY118">
            <v>1</v>
          </cell>
          <cell r="AZ118">
            <v>1</v>
          </cell>
          <cell r="BA118">
            <v>1</v>
          </cell>
          <cell r="BB118">
            <v>1</v>
          </cell>
          <cell r="BC118">
            <v>1</v>
          </cell>
          <cell r="BD118">
            <v>1</v>
          </cell>
          <cell r="BE118">
            <v>1</v>
          </cell>
        </row>
        <row r="119">
          <cell r="A119">
            <v>4</v>
          </cell>
          <cell r="B119" t="str">
            <v>BU-80-B-000-ME-SPC-006</v>
          </cell>
          <cell r="C119" t="str">
            <v>BU-80-B-000-ME-SPC-006</v>
          </cell>
          <cell r="D119" t="str">
            <v>BASIC</v>
          </cell>
          <cell r="E119" t="str">
            <v>GENERAL</v>
          </cell>
          <cell r="F119" t="str">
            <v>GENERAL</v>
          </cell>
          <cell r="G119" t="str">
            <v>MECHANICAL</v>
          </cell>
          <cell r="H119" t="str">
            <v>SPECIFICATION FOR PRESSURE VESSELS</v>
          </cell>
          <cell r="I119" t="str">
            <v>A</v>
          </cell>
          <cell r="O119">
            <v>5.1435672872818569E-2</v>
          </cell>
          <cell r="S119">
            <v>5.9523809523809527E-2</v>
          </cell>
          <cell r="T119" t="str">
            <v>N0EBME00120</v>
          </cell>
          <cell r="U119" t="str">
            <v>N0EBME00125</v>
          </cell>
          <cell r="V119" t="str">
            <v>N0EBME00130</v>
          </cell>
          <cell r="W119">
            <v>41818.333333333336</v>
          </cell>
          <cell r="X119">
            <v>41843.708333333336</v>
          </cell>
          <cell r="Y119">
            <v>41860.333333333336</v>
          </cell>
          <cell r="Z119">
            <v>41864.708333333336</v>
          </cell>
          <cell r="AA119">
            <v>41881.333333333336</v>
          </cell>
          <cell r="AB119">
            <v>41885.708333333336</v>
          </cell>
          <cell r="AF119">
            <v>0</v>
          </cell>
          <cell r="AG119">
            <v>0</v>
          </cell>
          <cell r="AH119">
            <v>0.65</v>
          </cell>
          <cell r="AI119">
            <v>0.85</v>
          </cell>
          <cell r="AJ119">
            <v>1</v>
          </cell>
          <cell r="AK119">
            <v>1</v>
          </cell>
          <cell r="AL119">
            <v>1</v>
          </cell>
          <cell r="AM119">
            <v>1</v>
          </cell>
          <cell r="AN119">
            <v>1</v>
          </cell>
          <cell r="AO119">
            <v>1</v>
          </cell>
          <cell r="AP119">
            <v>1</v>
          </cell>
          <cell r="AQ119">
            <v>1</v>
          </cell>
          <cell r="AR119">
            <v>1</v>
          </cell>
          <cell r="AS119">
            <v>1</v>
          </cell>
          <cell r="AT119">
            <v>1</v>
          </cell>
          <cell r="AU119">
            <v>1</v>
          </cell>
          <cell r="AV119">
            <v>1</v>
          </cell>
          <cell r="AW119">
            <v>1</v>
          </cell>
          <cell r="AX119">
            <v>1</v>
          </cell>
          <cell r="AY119">
            <v>1</v>
          </cell>
          <cell r="AZ119">
            <v>1</v>
          </cell>
          <cell r="BA119">
            <v>1</v>
          </cell>
          <cell r="BB119">
            <v>1</v>
          </cell>
          <cell r="BC119">
            <v>1</v>
          </cell>
          <cell r="BD119">
            <v>1</v>
          </cell>
          <cell r="BE119">
            <v>1</v>
          </cell>
        </row>
        <row r="120">
          <cell r="A120">
            <v>4</v>
          </cell>
          <cell r="B120" t="str">
            <v>BU-80-B-000-MA-SPC-004</v>
          </cell>
          <cell r="C120" t="str">
            <v>BU-80-B-000-MA-SPC-008</v>
          </cell>
          <cell r="D120" t="str">
            <v>BASIC</v>
          </cell>
          <cell r="E120" t="str">
            <v>GENERAL</v>
          </cell>
          <cell r="F120" t="str">
            <v>GENERAL</v>
          </cell>
          <cell r="G120" t="str">
            <v>MACHINARY</v>
          </cell>
          <cell r="H120" t="str">
            <v>SPECIFICATION FOR FIRE WATER PUMPS</v>
          </cell>
          <cell r="I120" t="str">
            <v>A</v>
          </cell>
          <cell r="O120">
            <v>5.1435672872818569E-2</v>
          </cell>
          <cell r="S120">
            <v>5.9523809523809527E-2</v>
          </cell>
          <cell r="T120" t="str">
            <v>N0EBMA00005</v>
          </cell>
          <cell r="U120" t="str">
            <v>N0EBMA00010</v>
          </cell>
          <cell r="V120" t="str">
            <v>N0EBMA00015</v>
          </cell>
          <cell r="W120">
            <v>41829.333333333336</v>
          </cell>
          <cell r="X120">
            <v>41856.708333333336</v>
          </cell>
          <cell r="Y120">
            <v>41871.333333333336</v>
          </cell>
          <cell r="Z120">
            <v>41877.708333333336</v>
          </cell>
          <cell r="AA120">
            <v>41892.333333333336</v>
          </cell>
          <cell r="AB120">
            <v>41898.708333333336</v>
          </cell>
          <cell r="AF120">
            <v>0</v>
          </cell>
          <cell r="AG120">
            <v>0</v>
          </cell>
          <cell r="AH120">
            <v>0.65</v>
          </cell>
          <cell r="AI120">
            <v>0.85</v>
          </cell>
          <cell r="AJ120">
            <v>0.85</v>
          </cell>
          <cell r="AK120">
            <v>1</v>
          </cell>
          <cell r="AL120">
            <v>1</v>
          </cell>
          <cell r="AM120">
            <v>1</v>
          </cell>
          <cell r="AN120">
            <v>1</v>
          </cell>
          <cell r="AO120">
            <v>1</v>
          </cell>
          <cell r="AP120">
            <v>1</v>
          </cell>
          <cell r="AQ120">
            <v>1</v>
          </cell>
          <cell r="AR120">
            <v>1</v>
          </cell>
          <cell r="AS120">
            <v>1</v>
          </cell>
          <cell r="AT120">
            <v>1</v>
          </cell>
          <cell r="AU120">
            <v>1</v>
          </cell>
          <cell r="AV120">
            <v>1</v>
          </cell>
          <cell r="AW120">
            <v>1</v>
          </cell>
          <cell r="AX120">
            <v>1</v>
          </cell>
          <cell r="AY120">
            <v>1</v>
          </cell>
          <cell r="AZ120">
            <v>1</v>
          </cell>
          <cell r="BA120">
            <v>1</v>
          </cell>
          <cell r="BB120">
            <v>1</v>
          </cell>
          <cell r="BC120">
            <v>1</v>
          </cell>
          <cell r="BD120">
            <v>1</v>
          </cell>
          <cell r="BE120">
            <v>1</v>
          </cell>
        </row>
        <row r="121">
          <cell r="A121">
            <v>4</v>
          </cell>
          <cell r="B121" t="str">
            <v>BU-80-B-000-MA-SPC-005</v>
          </cell>
          <cell r="D121" t="str">
            <v>BASIC</v>
          </cell>
          <cell r="E121" t="str">
            <v>GENERAL</v>
          </cell>
          <cell r="F121" t="str">
            <v>GENERAL</v>
          </cell>
          <cell r="G121" t="str">
            <v>MACHINARY</v>
          </cell>
          <cell r="H121" t="str">
            <v>SPECIFICATION FOR CRANES</v>
          </cell>
          <cell r="I121" t="str">
            <v>A</v>
          </cell>
          <cell r="O121">
            <v>4.114853829825485E-2</v>
          </cell>
          <cell r="S121">
            <v>4.7619047619047616E-2</v>
          </cell>
          <cell r="T121" t="str">
            <v>N0EBMA00035</v>
          </cell>
          <cell r="U121" t="str">
            <v>N0EBMA00040</v>
          </cell>
          <cell r="V121" t="str">
            <v>N0EBMA00045</v>
          </cell>
          <cell r="W121">
            <v>41857.333333333336</v>
          </cell>
          <cell r="X121">
            <v>41863.708333333336</v>
          </cell>
          <cell r="Y121">
            <v>41878.333333333336</v>
          </cell>
          <cell r="Z121">
            <v>41884.708333333336</v>
          </cell>
          <cell r="AA121">
            <v>41899.333333333336</v>
          </cell>
          <cell r="AB121">
            <v>41905.708333333336</v>
          </cell>
          <cell r="AF121">
            <v>0</v>
          </cell>
          <cell r="AG121">
            <v>0</v>
          </cell>
          <cell r="AH121">
            <v>0</v>
          </cell>
          <cell r="AI121">
            <v>0.65</v>
          </cell>
          <cell r="AJ121">
            <v>0.85</v>
          </cell>
          <cell r="AK121">
            <v>1</v>
          </cell>
          <cell r="AL121">
            <v>1</v>
          </cell>
          <cell r="AM121">
            <v>1</v>
          </cell>
          <cell r="AN121">
            <v>1</v>
          </cell>
          <cell r="AO121">
            <v>1</v>
          </cell>
          <cell r="AP121">
            <v>1</v>
          </cell>
          <cell r="AQ121">
            <v>1</v>
          </cell>
          <cell r="AR121">
            <v>1</v>
          </cell>
          <cell r="AS121">
            <v>1</v>
          </cell>
          <cell r="AT121">
            <v>1</v>
          </cell>
          <cell r="AU121">
            <v>1</v>
          </cell>
          <cell r="AV121">
            <v>1</v>
          </cell>
          <cell r="AW121">
            <v>1</v>
          </cell>
          <cell r="AX121">
            <v>1</v>
          </cell>
          <cell r="AY121">
            <v>1</v>
          </cell>
          <cell r="AZ121">
            <v>1</v>
          </cell>
          <cell r="BA121">
            <v>1</v>
          </cell>
          <cell r="BB121">
            <v>1</v>
          </cell>
          <cell r="BC121">
            <v>1</v>
          </cell>
          <cell r="BD121">
            <v>1</v>
          </cell>
          <cell r="BE121">
            <v>1</v>
          </cell>
        </row>
        <row r="122">
          <cell r="A122">
            <v>4</v>
          </cell>
          <cell r="B122" t="str">
            <v>BU-80-B-000-MA-SPC-006</v>
          </cell>
          <cell r="C122" t="str">
            <v>BU-80-B-000-MA-SPC-002</v>
          </cell>
          <cell r="D122" t="str">
            <v>BASIC</v>
          </cell>
          <cell r="E122" t="str">
            <v>GENERAL</v>
          </cell>
          <cell r="F122" t="str">
            <v>GENERAL</v>
          </cell>
          <cell r="G122" t="str">
            <v>MACHINARY</v>
          </cell>
          <cell r="H122" t="str">
            <v>SPECIFICATION FOR SPARE PARTS</v>
          </cell>
          <cell r="I122" t="str">
            <v>A</v>
          </cell>
          <cell r="O122">
            <v>1.0287134574563711E-2</v>
          </cell>
          <cell r="S122">
            <v>1.1904761904761902E-2</v>
          </cell>
          <cell r="T122" t="str">
            <v>N0EBMA00005</v>
          </cell>
          <cell r="U122" t="str">
            <v>N0EBMA00010</v>
          </cell>
          <cell r="V122" t="str">
            <v>N0EBMA00015</v>
          </cell>
          <cell r="W122">
            <v>41829.333333333336</v>
          </cell>
          <cell r="X122">
            <v>41856.708333333336</v>
          </cell>
          <cell r="Y122">
            <v>41871.333333333336</v>
          </cell>
          <cell r="Z122">
            <v>41877.708333333336</v>
          </cell>
          <cell r="AA122">
            <v>41892.333333333336</v>
          </cell>
          <cell r="AB122">
            <v>41898.708333333336</v>
          </cell>
          <cell r="AF122">
            <v>1</v>
          </cell>
          <cell r="AG122">
            <v>0</v>
          </cell>
          <cell r="AH122">
            <v>0.65</v>
          </cell>
          <cell r="AI122">
            <v>0.85</v>
          </cell>
          <cell r="AJ122">
            <v>0.85</v>
          </cell>
          <cell r="AK122">
            <v>1</v>
          </cell>
          <cell r="AL122">
            <v>1</v>
          </cell>
          <cell r="AM122">
            <v>1</v>
          </cell>
          <cell r="AN122">
            <v>1</v>
          </cell>
          <cell r="AO122">
            <v>1</v>
          </cell>
          <cell r="AP122">
            <v>1</v>
          </cell>
          <cell r="AQ122">
            <v>1</v>
          </cell>
          <cell r="AR122">
            <v>1</v>
          </cell>
          <cell r="AS122">
            <v>1</v>
          </cell>
          <cell r="AT122">
            <v>1</v>
          </cell>
          <cell r="AU122">
            <v>1</v>
          </cell>
          <cell r="AV122">
            <v>1</v>
          </cell>
          <cell r="AW122">
            <v>1</v>
          </cell>
          <cell r="AX122">
            <v>1</v>
          </cell>
          <cell r="AY122">
            <v>1</v>
          </cell>
          <cell r="AZ122">
            <v>1</v>
          </cell>
          <cell r="BA122">
            <v>1</v>
          </cell>
          <cell r="BB122">
            <v>1</v>
          </cell>
          <cell r="BC122">
            <v>1</v>
          </cell>
          <cell r="BD122">
            <v>1</v>
          </cell>
          <cell r="BE122">
            <v>1</v>
          </cell>
        </row>
        <row r="123">
          <cell r="A123">
            <v>4</v>
          </cell>
          <cell r="B123" t="str">
            <v>BU-80-B-000-ME-SPC-007</v>
          </cell>
          <cell r="D123" t="str">
            <v>BASIC</v>
          </cell>
          <cell r="E123" t="str">
            <v>GENERAL</v>
          </cell>
          <cell r="F123" t="str">
            <v>GENERAL</v>
          </cell>
          <cell r="G123" t="str">
            <v>MECHANICAL</v>
          </cell>
          <cell r="H123" t="str">
            <v>SPECIFICATION FOR AIR COOLERS</v>
          </cell>
          <cell r="I123" t="str">
            <v>A</v>
          </cell>
          <cell r="O123">
            <v>4.114853829825485E-2</v>
          </cell>
          <cell r="S123">
            <v>4.7619047619047616E-2</v>
          </cell>
          <cell r="T123" t="str">
            <v>N0EBMA00050</v>
          </cell>
          <cell r="U123" t="str">
            <v>N0EBMA00055</v>
          </cell>
          <cell r="V123" t="str">
            <v>N0EBMA00060</v>
          </cell>
          <cell r="W123">
            <v>41857.333333333336</v>
          </cell>
          <cell r="X123">
            <v>41863.708333333336</v>
          </cell>
          <cell r="Y123">
            <v>41878.333333333336</v>
          </cell>
          <cell r="Z123">
            <v>41884.708333333336</v>
          </cell>
          <cell r="AA123">
            <v>41899.333333333336</v>
          </cell>
          <cell r="AB123">
            <v>41905.708333333336</v>
          </cell>
          <cell r="AF123">
            <v>0</v>
          </cell>
          <cell r="AG123">
            <v>0</v>
          </cell>
          <cell r="AH123">
            <v>0</v>
          </cell>
          <cell r="AI123">
            <v>0.65</v>
          </cell>
          <cell r="AJ123">
            <v>0.85</v>
          </cell>
          <cell r="AK123">
            <v>1</v>
          </cell>
          <cell r="AL123">
            <v>1</v>
          </cell>
          <cell r="AM123">
            <v>1</v>
          </cell>
          <cell r="AN123">
            <v>1</v>
          </cell>
          <cell r="AO123">
            <v>1</v>
          </cell>
          <cell r="AP123">
            <v>1</v>
          </cell>
          <cell r="AQ123">
            <v>1</v>
          </cell>
          <cell r="AR123">
            <v>1</v>
          </cell>
          <cell r="AS123">
            <v>1</v>
          </cell>
          <cell r="AT123">
            <v>1</v>
          </cell>
          <cell r="AU123">
            <v>1</v>
          </cell>
          <cell r="AV123">
            <v>1</v>
          </cell>
          <cell r="AW123">
            <v>1</v>
          </cell>
          <cell r="AX123">
            <v>1</v>
          </cell>
          <cell r="AY123">
            <v>1</v>
          </cell>
          <cell r="AZ123">
            <v>1</v>
          </cell>
          <cell r="BA123">
            <v>1</v>
          </cell>
          <cell r="BB123">
            <v>1</v>
          </cell>
          <cell r="BC123">
            <v>1</v>
          </cell>
          <cell r="BD123">
            <v>1</v>
          </cell>
          <cell r="BE123">
            <v>1</v>
          </cell>
        </row>
        <row r="124">
          <cell r="A124">
            <v>4</v>
          </cell>
          <cell r="B124" t="str">
            <v>BU-80-B-000-ME-DWG-001</v>
          </cell>
          <cell r="D124" t="str">
            <v>BASIC</v>
          </cell>
          <cell r="E124" t="str">
            <v>GENERAL</v>
          </cell>
          <cell r="F124" t="str">
            <v>GENERAL</v>
          </cell>
          <cell r="G124" t="str">
            <v>MECHANICAL</v>
          </cell>
          <cell r="H124" t="str">
            <v>STANDARD DRAWINGS FOR ACCESSORIES AND EQUIPMENT OF VESSELS</v>
          </cell>
          <cell r="I124" t="str">
            <v>R</v>
          </cell>
          <cell r="O124">
            <v>3.6004971010972997E-2</v>
          </cell>
          <cell r="S124">
            <v>4.1666666666666664E-2</v>
          </cell>
          <cell r="AF124">
            <v>0</v>
          </cell>
          <cell r="AG124">
            <v>1</v>
          </cell>
          <cell r="AH124">
            <v>1</v>
          </cell>
          <cell r="AI124">
            <v>1</v>
          </cell>
          <cell r="AJ124">
            <v>1</v>
          </cell>
          <cell r="AK124">
            <v>1</v>
          </cell>
          <cell r="AL124">
            <v>1</v>
          </cell>
          <cell r="AM124">
            <v>1</v>
          </cell>
          <cell r="AN124">
            <v>1</v>
          </cell>
          <cell r="AO124">
            <v>1</v>
          </cell>
          <cell r="AP124">
            <v>1</v>
          </cell>
          <cell r="AQ124">
            <v>1</v>
          </cell>
          <cell r="AR124">
            <v>1</v>
          </cell>
          <cell r="AS124">
            <v>1</v>
          </cell>
          <cell r="AT124">
            <v>1</v>
          </cell>
          <cell r="AU124">
            <v>1</v>
          </cell>
          <cell r="AV124">
            <v>1</v>
          </cell>
          <cell r="AW124">
            <v>1</v>
          </cell>
          <cell r="AX124">
            <v>1</v>
          </cell>
          <cell r="AY124">
            <v>1</v>
          </cell>
          <cell r="AZ124">
            <v>1</v>
          </cell>
          <cell r="BA124">
            <v>1</v>
          </cell>
          <cell r="BB124">
            <v>1</v>
          </cell>
          <cell r="BC124">
            <v>1</v>
          </cell>
          <cell r="BD124">
            <v>1</v>
          </cell>
          <cell r="BE124">
            <v>1</v>
          </cell>
        </row>
        <row r="125">
          <cell r="A125">
            <v>4</v>
          </cell>
          <cell r="B125" t="str">
            <v>BU-80-B-000-ME-DWG-002</v>
          </cell>
          <cell r="D125" t="str">
            <v>BASIC</v>
          </cell>
          <cell r="E125" t="str">
            <v>GENERAL</v>
          </cell>
          <cell r="F125" t="str">
            <v>GENERAL</v>
          </cell>
          <cell r="G125" t="str">
            <v>MECHANICAL</v>
          </cell>
          <cell r="H125" t="str">
            <v>STANDARD DRAWINGS FOR EXCHANGERS EQUIPMENT AND ACCESSORIES</v>
          </cell>
          <cell r="I125" t="str">
            <v>R</v>
          </cell>
          <cell r="O125">
            <v>3.6004971010972997E-2</v>
          </cell>
          <cell r="S125">
            <v>4.1666666666666664E-2</v>
          </cell>
          <cell r="AF125">
            <v>0</v>
          </cell>
          <cell r="AG125">
            <v>1</v>
          </cell>
          <cell r="AH125">
            <v>1</v>
          </cell>
          <cell r="AI125">
            <v>1</v>
          </cell>
          <cell r="AJ125">
            <v>1</v>
          </cell>
          <cell r="AK125">
            <v>1</v>
          </cell>
          <cell r="AL125">
            <v>1</v>
          </cell>
          <cell r="AM125">
            <v>1</v>
          </cell>
          <cell r="AN125">
            <v>1</v>
          </cell>
          <cell r="AO125">
            <v>1</v>
          </cell>
          <cell r="AP125">
            <v>1</v>
          </cell>
          <cell r="AQ125">
            <v>1</v>
          </cell>
          <cell r="AR125">
            <v>1</v>
          </cell>
          <cell r="AS125">
            <v>1</v>
          </cell>
          <cell r="AT125">
            <v>1</v>
          </cell>
          <cell r="AU125">
            <v>1</v>
          </cell>
          <cell r="AV125">
            <v>1</v>
          </cell>
          <cell r="AW125">
            <v>1</v>
          </cell>
          <cell r="AX125">
            <v>1</v>
          </cell>
          <cell r="AY125">
            <v>1</v>
          </cell>
          <cell r="AZ125">
            <v>1</v>
          </cell>
          <cell r="BA125">
            <v>1</v>
          </cell>
          <cell r="BB125">
            <v>1</v>
          </cell>
          <cell r="BC125">
            <v>1</v>
          </cell>
          <cell r="BD125">
            <v>1</v>
          </cell>
          <cell r="BE125">
            <v>1</v>
          </cell>
        </row>
        <row r="126">
          <cell r="A126" t="str">
            <v>1.1.2.4</v>
          </cell>
          <cell r="B126" t="str">
            <v>HVAC</v>
          </cell>
          <cell r="J126">
            <v>126</v>
          </cell>
          <cell r="N126">
            <v>0.26066326611811586</v>
          </cell>
          <cell r="R126">
            <v>2.7873172140733794E-2</v>
          </cell>
          <cell r="AF126">
            <v>0</v>
          </cell>
          <cell r="AG126">
            <v>0</v>
          </cell>
          <cell r="AH126">
            <v>0.17333333333333337</v>
          </cell>
          <cell r="AI126">
            <v>0.85000000000000009</v>
          </cell>
          <cell r="AJ126">
            <v>0.92333333333333345</v>
          </cell>
          <cell r="AK126">
            <v>1</v>
          </cell>
          <cell r="AL126">
            <v>1</v>
          </cell>
          <cell r="AM126">
            <v>1</v>
          </cell>
          <cell r="AN126">
            <v>1</v>
          </cell>
          <cell r="AO126">
            <v>1</v>
          </cell>
          <cell r="AP126">
            <v>1</v>
          </cell>
          <cell r="AQ126">
            <v>1</v>
          </cell>
          <cell r="AR126">
            <v>1</v>
          </cell>
          <cell r="AS126">
            <v>1</v>
          </cell>
          <cell r="AT126">
            <v>1</v>
          </cell>
          <cell r="AU126">
            <v>1</v>
          </cell>
          <cell r="AV126">
            <v>1</v>
          </cell>
          <cell r="AW126">
            <v>1</v>
          </cell>
          <cell r="AX126">
            <v>1</v>
          </cell>
          <cell r="AY126">
            <v>1</v>
          </cell>
          <cell r="AZ126">
            <v>1</v>
          </cell>
          <cell r="BA126">
            <v>1</v>
          </cell>
          <cell r="BB126">
            <v>1</v>
          </cell>
          <cell r="BC126">
            <v>1</v>
          </cell>
          <cell r="BD126">
            <v>1</v>
          </cell>
          <cell r="BE126">
            <v>1</v>
          </cell>
        </row>
        <row r="127">
          <cell r="A127">
            <v>4</v>
          </cell>
          <cell r="B127" t="str">
            <v>BU-80-B-000-HV-CRY-001</v>
          </cell>
          <cell r="C127" t="str">
            <v>BU-80-B-000-HV-CRY-001</v>
          </cell>
          <cell r="D127" t="str">
            <v>BASIC</v>
          </cell>
          <cell r="E127" t="str">
            <v>GENERAL</v>
          </cell>
          <cell r="F127" t="str">
            <v>GENERAL</v>
          </cell>
          <cell r="G127" t="str">
            <v>HVAC</v>
          </cell>
          <cell r="H127" t="str">
            <v>HVAC &amp; PLUMBING DESIGN CRITERIA</v>
          </cell>
          <cell r="I127" t="str">
            <v>A</v>
          </cell>
          <cell r="O127">
            <v>6.9510204298164235E-2</v>
          </cell>
          <cell r="S127">
            <v>0.26666666666666672</v>
          </cell>
          <cell r="T127" t="str">
            <v>N0EBHV00005</v>
          </cell>
          <cell r="U127" t="str">
            <v>N0EBHV00010</v>
          </cell>
          <cell r="V127" t="str">
            <v>N0EBHV00015</v>
          </cell>
          <cell r="W127">
            <v>41811.333333333336</v>
          </cell>
          <cell r="X127">
            <v>41843.708333333336</v>
          </cell>
          <cell r="Y127">
            <v>41860.333333333336</v>
          </cell>
          <cell r="Z127">
            <v>41864.708333333336</v>
          </cell>
          <cell r="AA127">
            <v>41881.333333333336</v>
          </cell>
          <cell r="AB127">
            <v>41885.708333333336</v>
          </cell>
          <cell r="AF127">
            <v>0</v>
          </cell>
          <cell r="AG127">
            <v>0</v>
          </cell>
          <cell r="AH127">
            <v>0.65</v>
          </cell>
          <cell r="AI127">
            <v>0.85</v>
          </cell>
          <cell r="AJ127">
            <v>1</v>
          </cell>
          <cell r="AK127">
            <v>1</v>
          </cell>
          <cell r="AL127">
            <v>1</v>
          </cell>
          <cell r="AM127">
            <v>1</v>
          </cell>
          <cell r="AN127">
            <v>1</v>
          </cell>
          <cell r="AO127">
            <v>1</v>
          </cell>
          <cell r="AP127">
            <v>1</v>
          </cell>
          <cell r="AQ127">
            <v>1</v>
          </cell>
          <cell r="AR127">
            <v>1</v>
          </cell>
          <cell r="AS127">
            <v>1</v>
          </cell>
          <cell r="AT127">
            <v>1</v>
          </cell>
          <cell r="AU127">
            <v>1</v>
          </cell>
          <cell r="AV127">
            <v>1</v>
          </cell>
          <cell r="AW127">
            <v>1</v>
          </cell>
          <cell r="AX127">
            <v>1</v>
          </cell>
          <cell r="AY127">
            <v>1</v>
          </cell>
          <cell r="AZ127">
            <v>1</v>
          </cell>
          <cell r="BA127">
            <v>1</v>
          </cell>
          <cell r="BB127">
            <v>1</v>
          </cell>
          <cell r="BC127">
            <v>1</v>
          </cell>
          <cell r="BD127">
            <v>1</v>
          </cell>
          <cell r="BE127">
            <v>1</v>
          </cell>
        </row>
        <row r="128">
          <cell r="A128">
            <v>4</v>
          </cell>
          <cell r="B128" t="str">
            <v>BU-80-B-000-HV-SDG-001</v>
          </cell>
          <cell r="C128" t="str">
            <v>BU-80-B-000-HV-SDG-001</v>
          </cell>
          <cell r="D128" t="str">
            <v>BASIC</v>
          </cell>
          <cell r="E128" t="str">
            <v>GENERAL</v>
          </cell>
          <cell r="F128" t="str">
            <v>GENERAL</v>
          </cell>
          <cell r="G128" t="str">
            <v>HVAC</v>
          </cell>
          <cell r="H128" t="str">
            <v>STANDARD DRAWINGS OF HVAC SYSTEMS</v>
          </cell>
          <cell r="I128" t="str">
            <v>R</v>
          </cell>
          <cell r="O128">
            <v>2.0853061289449266E-2</v>
          </cell>
          <cell r="S128">
            <v>7.9999999999999988E-2</v>
          </cell>
          <cell r="T128" t="str">
            <v>N0EBHV00035</v>
          </cell>
          <cell r="V128" t="str">
            <v>N0EBHV00040</v>
          </cell>
          <cell r="W128">
            <v>41855.333333333336</v>
          </cell>
          <cell r="X128">
            <v>41868.708333333336</v>
          </cell>
          <cell r="AA128">
            <v>41883.333333333336</v>
          </cell>
          <cell r="AB128">
            <v>41885.708333333336</v>
          </cell>
          <cell r="AF128">
            <v>0</v>
          </cell>
          <cell r="AG128">
            <v>0</v>
          </cell>
          <cell r="AH128">
            <v>0</v>
          </cell>
          <cell r="AI128">
            <v>0.85</v>
          </cell>
          <cell r="AJ128">
            <v>1</v>
          </cell>
          <cell r="AK128">
            <v>1</v>
          </cell>
          <cell r="AL128">
            <v>1</v>
          </cell>
          <cell r="AM128">
            <v>1</v>
          </cell>
          <cell r="AN128">
            <v>1</v>
          </cell>
          <cell r="AO128">
            <v>1</v>
          </cell>
          <cell r="AP128">
            <v>1</v>
          </cell>
          <cell r="AQ128">
            <v>1</v>
          </cell>
          <cell r="AR128">
            <v>1</v>
          </cell>
          <cell r="AS128">
            <v>1</v>
          </cell>
          <cell r="AT128">
            <v>1</v>
          </cell>
          <cell r="AU128">
            <v>1</v>
          </cell>
          <cell r="AV128">
            <v>1</v>
          </cell>
          <cell r="AW128">
            <v>1</v>
          </cell>
          <cell r="AX128">
            <v>1</v>
          </cell>
          <cell r="AY128">
            <v>1</v>
          </cell>
          <cell r="AZ128">
            <v>1</v>
          </cell>
          <cell r="BA128">
            <v>1</v>
          </cell>
          <cell r="BB128">
            <v>1</v>
          </cell>
          <cell r="BC128">
            <v>1</v>
          </cell>
          <cell r="BD128">
            <v>1</v>
          </cell>
          <cell r="BE128">
            <v>1</v>
          </cell>
        </row>
        <row r="129">
          <cell r="A129">
            <v>4</v>
          </cell>
          <cell r="B129" t="str">
            <v>BU-80-B-000-HV-SDG-002</v>
          </cell>
          <cell r="C129" t="str">
            <v>BU-80-B-000-HV-SDG-002</v>
          </cell>
          <cell r="D129" t="str">
            <v>BASIC</v>
          </cell>
          <cell r="E129" t="str">
            <v>GENERAL</v>
          </cell>
          <cell r="F129" t="str">
            <v>GENERAL</v>
          </cell>
          <cell r="G129" t="str">
            <v>HVAC</v>
          </cell>
          <cell r="H129" t="str">
            <v>STANDARD DRAWINGS OF PLUMBING SYSTEMS</v>
          </cell>
          <cell r="I129" t="str">
            <v>R</v>
          </cell>
          <cell r="O129">
            <v>1.3902040859632845E-2</v>
          </cell>
          <cell r="S129">
            <v>5.333333333333333E-2</v>
          </cell>
          <cell r="T129" t="str">
            <v>N0EBHV00035</v>
          </cell>
          <cell r="V129" t="str">
            <v>N0EBHV00040</v>
          </cell>
          <cell r="W129">
            <v>41855.333333333336</v>
          </cell>
          <cell r="X129">
            <v>41868.708333333336</v>
          </cell>
          <cell r="AA129">
            <v>41883.333333333336</v>
          </cell>
          <cell r="AB129">
            <v>41885.708333333336</v>
          </cell>
          <cell r="AF129">
            <v>0</v>
          </cell>
          <cell r="AG129">
            <v>0</v>
          </cell>
          <cell r="AH129">
            <v>0</v>
          </cell>
          <cell r="AI129">
            <v>0.85</v>
          </cell>
          <cell r="AJ129">
            <v>1</v>
          </cell>
          <cell r="AK129">
            <v>1</v>
          </cell>
          <cell r="AL129">
            <v>1</v>
          </cell>
          <cell r="AM129">
            <v>1</v>
          </cell>
          <cell r="AN129">
            <v>1</v>
          </cell>
          <cell r="AO129">
            <v>1</v>
          </cell>
          <cell r="AP129">
            <v>1</v>
          </cell>
          <cell r="AQ129">
            <v>1</v>
          </cell>
          <cell r="AR129">
            <v>1</v>
          </cell>
          <cell r="AS129">
            <v>1</v>
          </cell>
          <cell r="AT129">
            <v>1</v>
          </cell>
          <cell r="AU129">
            <v>1</v>
          </cell>
          <cell r="AV129">
            <v>1</v>
          </cell>
          <cell r="AW129">
            <v>1</v>
          </cell>
          <cell r="AX129">
            <v>1</v>
          </cell>
          <cell r="AY129">
            <v>1</v>
          </cell>
          <cell r="AZ129">
            <v>1</v>
          </cell>
          <cell r="BA129">
            <v>1</v>
          </cell>
          <cell r="BB129">
            <v>1</v>
          </cell>
          <cell r="BC129">
            <v>1</v>
          </cell>
          <cell r="BD129">
            <v>1</v>
          </cell>
          <cell r="BE129">
            <v>1</v>
          </cell>
        </row>
        <row r="130">
          <cell r="A130">
            <v>4</v>
          </cell>
          <cell r="B130" t="str">
            <v>BU-80-B-000-HV-DWG-001</v>
          </cell>
          <cell r="C130" t="str">
            <v>BU-80-B-000-HV-DWG-001</v>
          </cell>
          <cell r="D130" t="str">
            <v>BASIC</v>
          </cell>
          <cell r="E130" t="str">
            <v>GENERAL</v>
          </cell>
          <cell r="F130" t="str">
            <v>GENERAL</v>
          </cell>
          <cell r="G130" t="str">
            <v>HVAC</v>
          </cell>
          <cell r="H130" t="str">
            <v>LEGEND AND SYMBOLS FOR HVAC AND PLUMBING SYSTEMS</v>
          </cell>
          <cell r="I130" t="str">
            <v>R</v>
          </cell>
          <cell r="O130">
            <v>2.3170068099388076E-2</v>
          </cell>
          <cell r="S130">
            <v>8.8888888888888892E-2</v>
          </cell>
          <cell r="T130" t="str">
            <v>N0EBHV00035</v>
          </cell>
          <cell r="V130" t="str">
            <v>N0EBHV00040</v>
          </cell>
          <cell r="W130">
            <v>41855.333333333336</v>
          </cell>
          <cell r="X130">
            <v>41868.708333333336</v>
          </cell>
          <cell r="AA130">
            <v>41883.333333333336</v>
          </cell>
          <cell r="AB130">
            <v>41885.708333333336</v>
          </cell>
          <cell r="AF130">
            <v>0</v>
          </cell>
          <cell r="AG130">
            <v>0</v>
          </cell>
          <cell r="AH130">
            <v>0</v>
          </cell>
          <cell r="AI130">
            <v>0.85</v>
          </cell>
          <cell r="AJ130">
            <v>1</v>
          </cell>
          <cell r="AK130">
            <v>1</v>
          </cell>
          <cell r="AL130">
            <v>1</v>
          </cell>
          <cell r="AM130">
            <v>1</v>
          </cell>
          <cell r="AN130">
            <v>1</v>
          </cell>
          <cell r="AO130">
            <v>1</v>
          </cell>
          <cell r="AP130">
            <v>1</v>
          </cell>
          <cell r="AQ130">
            <v>1</v>
          </cell>
          <cell r="AR130">
            <v>1</v>
          </cell>
          <cell r="AS130">
            <v>1</v>
          </cell>
          <cell r="AT130">
            <v>1</v>
          </cell>
          <cell r="AU130">
            <v>1</v>
          </cell>
          <cell r="AV130">
            <v>1</v>
          </cell>
          <cell r="AW130">
            <v>1</v>
          </cell>
          <cell r="AX130">
            <v>1</v>
          </cell>
          <cell r="AY130">
            <v>1</v>
          </cell>
          <cell r="AZ130">
            <v>1</v>
          </cell>
          <cell r="BA130">
            <v>1</v>
          </cell>
          <cell r="BB130">
            <v>1</v>
          </cell>
          <cell r="BC130">
            <v>1</v>
          </cell>
          <cell r="BD130">
            <v>1</v>
          </cell>
          <cell r="BE130">
            <v>1</v>
          </cell>
        </row>
        <row r="131">
          <cell r="A131">
            <v>4</v>
          </cell>
          <cell r="B131" t="str">
            <v>BU-80-B-000-HV-SPC-001</v>
          </cell>
          <cell r="C131" t="str">
            <v>BU-80-B-000-HV-SPC-001</v>
          </cell>
          <cell r="D131" t="str">
            <v>BASIC</v>
          </cell>
          <cell r="E131" t="str">
            <v>GENERAL</v>
          </cell>
          <cell r="F131" t="str">
            <v>GENERAL</v>
          </cell>
          <cell r="G131" t="str">
            <v>HVAC</v>
          </cell>
          <cell r="H131" t="str">
            <v>SPECIFICATION FOR MAIN HVAC EQUIPMENT AND CONTROL SYSTEM</v>
          </cell>
          <cell r="I131" t="str">
            <v>A</v>
          </cell>
          <cell r="O131">
            <v>5.7925170248470187E-2</v>
          </cell>
          <cell r="S131">
            <v>0.22222222222222221</v>
          </cell>
          <cell r="T131" t="str">
            <v>N0EBHV00020</v>
          </cell>
          <cell r="U131" t="str">
            <v>N0EBHV00025</v>
          </cell>
          <cell r="V131" t="str">
            <v>N0EBHV00030</v>
          </cell>
          <cell r="W131">
            <v>41842.333333333336</v>
          </cell>
          <cell r="X131">
            <v>41855.708333333336</v>
          </cell>
          <cell r="Y131">
            <v>41870.333333333336</v>
          </cell>
          <cell r="Z131">
            <v>41881.708333333336</v>
          </cell>
          <cell r="AA131">
            <v>41896.333333333336</v>
          </cell>
          <cell r="AB131">
            <v>41902.708333333336</v>
          </cell>
          <cell r="AF131">
            <v>0</v>
          </cell>
          <cell r="AG131">
            <v>0</v>
          </cell>
          <cell r="AH131">
            <v>0</v>
          </cell>
          <cell r="AI131">
            <v>0.85</v>
          </cell>
          <cell r="AJ131">
            <v>0.85</v>
          </cell>
          <cell r="AK131">
            <v>1</v>
          </cell>
          <cell r="AL131">
            <v>1</v>
          </cell>
          <cell r="AM131">
            <v>1</v>
          </cell>
          <cell r="AN131">
            <v>1</v>
          </cell>
          <cell r="AO131">
            <v>1</v>
          </cell>
          <cell r="AP131">
            <v>1</v>
          </cell>
          <cell r="AQ131">
            <v>1</v>
          </cell>
          <cell r="AR131">
            <v>1</v>
          </cell>
          <cell r="AS131">
            <v>1</v>
          </cell>
          <cell r="AT131">
            <v>1</v>
          </cell>
          <cell r="AU131">
            <v>1</v>
          </cell>
          <cell r="AV131">
            <v>1</v>
          </cell>
          <cell r="AW131">
            <v>1</v>
          </cell>
          <cell r="AX131">
            <v>1</v>
          </cell>
          <cell r="AY131">
            <v>1</v>
          </cell>
          <cell r="AZ131">
            <v>1</v>
          </cell>
          <cell r="BA131">
            <v>1</v>
          </cell>
          <cell r="BB131">
            <v>1</v>
          </cell>
          <cell r="BC131">
            <v>1</v>
          </cell>
          <cell r="BD131">
            <v>1</v>
          </cell>
          <cell r="BE131">
            <v>1</v>
          </cell>
        </row>
        <row r="132">
          <cell r="A132">
            <v>4</v>
          </cell>
          <cell r="B132" t="str">
            <v>BU-80-B-000-HV-SPC-002</v>
          </cell>
          <cell r="C132" t="str">
            <v>BU-80-B-000-HV-SPC-002</v>
          </cell>
          <cell r="D132" t="str">
            <v>BASIC</v>
          </cell>
          <cell r="E132" t="str">
            <v>GENERAL</v>
          </cell>
          <cell r="F132" t="str">
            <v>GENERAL</v>
          </cell>
          <cell r="G132" t="str">
            <v>HVAC</v>
          </cell>
          <cell r="H132" t="str">
            <v>SPECIFICATION FOR HVAC FANS</v>
          </cell>
          <cell r="I132" t="str">
            <v>A</v>
          </cell>
          <cell r="O132">
            <v>2.3170068099388076E-2</v>
          </cell>
          <cell r="S132">
            <v>8.8888888888888892E-2</v>
          </cell>
          <cell r="T132" t="str">
            <v>N0EBHV00020</v>
          </cell>
          <cell r="U132" t="str">
            <v>N0EBHV00025</v>
          </cell>
          <cell r="V132" t="str">
            <v>N0EBHV00030</v>
          </cell>
          <cell r="W132">
            <v>41842.333333333336</v>
          </cell>
          <cell r="X132">
            <v>41855.708333333336</v>
          </cell>
          <cell r="Y132">
            <v>41870.333333333336</v>
          </cell>
          <cell r="Z132">
            <v>41881.708333333336</v>
          </cell>
          <cell r="AA132">
            <v>41896.333333333336</v>
          </cell>
          <cell r="AB132">
            <v>41902.708333333336</v>
          </cell>
          <cell r="AF132">
            <v>0</v>
          </cell>
          <cell r="AG132">
            <v>0</v>
          </cell>
          <cell r="AH132">
            <v>0</v>
          </cell>
          <cell r="AI132">
            <v>0.85</v>
          </cell>
          <cell r="AJ132">
            <v>0.85</v>
          </cell>
          <cell r="AK132">
            <v>1</v>
          </cell>
          <cell r="AL132">
            <v>1</v>
          </cell>
          <cell r="AM132">
            <v>1</v>
          </cell>
          <cell r="AN132">
            <v>1</v>
          </cell>
          <cell r="AO132">
            <v>1</v>
          </cell>
          <cell r="AP132">
            <v>1</v>
          </cell>
          <cell r="AQ132">
            <v>1</v>
          </cell>
          <cell r="AR132">
            <v>1</v>
          </cell>
          <cell r="AS132">
            <v>1</v>
          </cell>
          <cell r="AT132">
            <v>1</v>
          </cell>
          <cell r="AU132">
            <v>1</v>
          </cell>
          <cell r="AV132">
            <v>1</v>
          </cell>
          <cell r="AW132">
            <v>1</v>
          </cell>
          <cell r="AX132">
            <v>1</v>
          </cell>
          <cell r="AY132">
            <v>1</v>
          </cell>
          <cell r="AZ132">
            <v>1</v>
          </cell>
          <cell r="BA132">
            <v>1</v>
          </cell>
          <cell r="BB132">
            <v>1</v>
          </cell>
          <cell r="BC132">
            <v>1</v>
          </cell>
          <cell r="BD132">
            <v>1</v>
          </cell>
          <cell r="BE132">
            <v>1</v>
          </cell>
        </row>
        <row r="133">
          <cell r="A133">
            <v>4</v>
          </cell>
          <cell r="B133" t="str">
            <v>BU-80-B-000-HV-SPC-003</v>
          </cell>
          <cell r="C133" t="str">
            <v>BU-80-B-000-HV-SPC-003</v>
          </cell>
          <cell r="D133" t="str">
            <v>BASIC</v>
          </cell>
          <cell r="E133" t="str">
            <v>GENERAL</v>
          </cell>
          <cell r="F133" t="str">
            <v>GENERAL</v>
          </cell>
          <cell r="G133" t="str">
            <v>HVAC</v>
          </cell>
          <cell r="H133" t="str">
            <v>SPECIFICATION FOR HVAC DAMPERS AND LOUVERS</v>
          </cell>
          <cell r="I133" t="str">
            <v>A</v>
          </cell>
          <cell r="O133">
            <v>2.3170068099388076E-2</v>
          </cell>
          <cell r="S133">
            <v>8.8888888888888892E-2</v>
          </cell>
          <cell r="T133" t="str">
            <v>N0EBHV00020</v>
          </cell>
          <cell r="U133" t="str">
            <v>N0EBHV00025</v>
          </cell>
          <cell r="V133" t="str">
            <v>N0EBHV00030</v>
          </cell>
          <cell r="W133">
            <v>41842.333333333336</v>
          </cell>
          <cell r="X133">
            <v>41855.708333333336</v>
          </cell>
          <cell r="Y133">
            <v>41870.333333333336</v>
          </cell>
          <cell r="Z133">
            <v>41881.708333333336</v>
          </cell>
          <cell r="AA133">
            <v>41896.333333333336</v>
          </cell>
          <cell r="AB133">
            <v>41902.708333333336</v>
          </cell>
          <cell r="AF133">
            <v>0</v>
          </cell>
          <cell r="AG133">
            <v>0</v>
          </cell>
          <cell r="AH133">
            <v>0</v>
          </cell>
          <cell r="AI133">
            <v>0.85</v>
          </cell>
          <cell r="AJ133">
            <v>0.85</v>
          </cell>
          <cell r="AK133">
            <v>1</v>
          </cell>
          <cell r="AL133">
            <v>1</v>
          </cell>
          <cell r="AM133">
            <v>1</v>
          </cell>
          <cell r="AN133">
            <v>1</v>
          </cell>
          <cell r="AO133">
            <v>1</v>
          </cell>
          <cell r="AP133">
            <v>1</v>
          </cell>
          <cell r="AQ133">
            <v>1</v>
          </cell>
          <cell r="AR133">
            <v>1</v>
          </cell>
          <cell r="AS133">
            <v>1</v>
          </cell>
          <cell r="AT133">
            <v>1</v>
          </cell>
          <cell r="AU133">
            <v>1</v>
          </cell>
          <cell r="AV133">
            <v>1</v>
          </cell>
          <cell r="AW133">
            <v>1</v>
          </cell>
          <cell r="AX133">
            <v>1</v>
          </cell>
          <cell r="AY133">
            <v>1</v>
          </cell>
          <cell r="AZ133">
            <v>1</v>
          </cell>
          <cell r="BA133">
            <v>1</v>
          </cell>
          <cell r="BB133">
            <v>1</v>
          </cell>
          <cell r="BC133">
            <v>1</v>
          </cell>
          <cell r="BD133">
            <v>1</v>
          </cell>
          <cell r="BE133">
            <v>1</v>
          </cell>
        </row>
        <row r="134">
          <cell r="A134">
            <v>4</v>
          </cell>
          <cell r="B134" t="str">
            <v>BU-80-B-000-HV-SPC-004</v>
          </cell>
          <cell r="C134" t="str">
            <v>BU-80-B-000-HV-SPC-004</v>
          </cell>
          <cell r="D134" t="str">
            <v>BASIC</v>
          </cell>
          <cell r="E134" t="str">
            <v>GENERAL</v>
          </cell>
          <cell r="F134" t="str">
            <v>GENERAL</v>
          </cell>
          <cell r="G134" t="str">
            <v>HVAC</v>
          </cell>
          <cell r="H134" t="str">
            <v>SPECIFICATION FOR DUCT WORK &amp; PIPE WORK</v>
          </cell>
          <cell r="I134" t="str">
            <v>A</v>
          </cell>
          <cell r="O134">
            <v>2.8962585124235093E-2</v>
          </cell>
          <cell r="S134">
            <v>0.1111111111111111</v>
          </cell>
          <cell r="T134" t="str">
            <v>N0EBHV00020</v>
          </cell>
          <cell r="U134" t="str">
            <v>N0EBHV00025</v>
          </cell>
          <cell r="V134" t="str">
            <v>N0EBHV00030</v>
          </cell>
          <cell r="W134">
            <v>41842.333333333336</v>
          </cell>
          <cell r="X134">
            <v>41855.708333333336</v>
          </cell>
          <cell r="Y134">
            <v>41870.333333333336</v>
          </cell>
          <cell r="Z134">
            <v>41881.708333333336</v>
          </cell>
          <cell r="AA134">
            <v>41896.333333333336</v>
          </cell>
          <cell r="AB134">
            <v>41902.708333333336</v>
          </cell>
          <cell r="AF134">
            <v>0</v>
          </cell>
          <cell r="AG134">
            <v>0</v>
          </cell>
          <cell r="AH134">
            <v>0</v>
          </cell>
          <cell r="AI134">
            <v>0.85</v>
          </cell>
          <cell r="AJ134">
            <v>0.85</v>
          </cell>
          <cell r="AK134">
            <v>1</v>
          </cell>
          <cell r="AL134">
            <v>1</v>
          </cell>
          <cell r="AM134">
            <v>1</v>
          </cell>
          <cell r="AN134">
            <v>1</v>
          </cell>
          <cell r="AO134">
            <v>1</v>
          </cell>
          <cell r="AP134">
            <v>1</v>
          </cell>
          <cell r="AQ134">
            <v>1</v>
          </cell>
          <cell r="AR134">
            <v>1</v>
          </cell>
          <cell r="AS134">
            <v>1</v>
          </cell>
          <cell r="AT134">
            <v>1</v>
          </cell>
          <cell r="AU134">
            <v>1</v>
          </cell>
          <cell r="AV134">
            <v>1</v>
          </cell>
          <cell r="AW134">
            <v>1</v>
          </cell>
          <cell r="AX134">
            <v>1</v>
          </cell>
          <cell r="AY134">
            <v>1</v>
          </cell>
          <cell r="AZ134">
            <v>1</v>
          </cell>
          <cell r="BA134">
            <v>1</v>
          </cell>
          <cell r="BB134">
            <v>1</v>
          </cell>
          <cell r="BC134">
            <v>1</v>
          </cell>
          <cell r="BD134">
            <v>1</v>
          </cell>
          <cell r="BE134">
            <v>1</v>
          </cell>
        </row>
        <row r="135">
          <cell r="A135" t="str">
            <v>1.1.2.5</v>
          </cell>
          <cell r="B135" t="str">
            <v>Piping</v>
          </cell>
          <cell r="J135">
            <v>135</v>
          </cell>
          <cell r="N135">
            <v>2.2009624744754599</v>
          </cell>
          <cell r="R135">
            <v>0.23535270941687281</v>
          </cell>
          <cell r="AF135">
            <v>0</v>
          </cell>
          <cell r="AG135">
            <v>0</v>
          </cell>
          <cell r="AH135">
            <v>0.58820224719101133</v>
          </cell>
          <cell r="AI135">
            <v>0.82752808988764026</v>
          </cell>
          <cell r="AJ135">
            <v>0.84999999999999987</v>
          </cell>
          <cell r="AK135">
            <v>1</v>
          </cell>
          <cell r="AL135">
            <v>1</v>
          </cell>
          <cell r="AM135">
            <v>1</v>
          </cell>
          <cell r="AN135">
            <v>1</v>
          </cell>
          <cell r="AO135">
            <v>1</v>
          </cell>
          <cell r="AP135">
            <v>1</v>
          </cell>
          <cell r="AQ135">
            <v>1</v>
          </cell>
          <cell r="AR135">
            <v>1</v>
          </cell>
          <cell r="AS135">
            <v>1</v>
          </cell>
          <cell r="AT135">
            <v>1</v>
          </cell>
          <cell r="AU135">
            <v>1</v>
          </cell>
          <cell r="AV135">
            <v>1</v>
          </cell>
          <cell r="AW135">
            <v>1</v>
          </cell>
          <cell r="AX135">
            <v>1</v>
          </cell>
          <cell r="AY135">
            <v>1</v>
          </cell>
          <cell r="AZ135">
            <v>1</v>
          </cell>
          <cell r="BA135">
            <v>1</v>
          </cell>
          <cell r="BB135">
            <v>1</v>
          </cell>
          <cell r="BC135">
            <v>1</v>
          </cell>
          <cell r="BD135">
            <v>1</v>
          </cell>
          <cell r="BE135">
            <v>1</v>
          </cell>
        </row>
        <row r="136">
          <cell r="A136">
            <v>4</v>
          </cell>
          <cell r="B136" t="str">
            <v>BU-80-B-000-PI-SPC-001</v>
          </cell>
          <cell r="C136" t="str">
            <v>BU-80-B-000-PI-SPC-001</v>
          </cell>
          <cell r="D136" t="str">
            <v>BASIC</v>
          </cell>
          <cell r="E136" t="str">
            <v>GENERAL</v>
          </cell>
          <cell r="F136" t="str">
            <v>GENERAL</v>
          </cell>
          <cell r="G136" t="str">
            <v>PIPING</v>
          </cell>
          <cell r="H136" t="str">
            <v>PIPING DESIGN SPECIFICAION</v>
          </cell>
          <cell r="I136" t="str">
            <v>A</v>
          </cell>
          <cell r="O136">
            <v>0.12364957721772248</v>
          </cell>
          <cell r="S136">
            <v>5.6179775280898882E-2</v>
          </cell>
          <cell r="T136" t="str">
            <v>N0EBPI00045</v>
          </cell>
          <cell r="U136" t="str">
            <v>N0EBPI00050</v>
          </cell>
          <cell r="V136" t="str">
            <v>N0EBPI00055</v>
          </cell>
          <cell r="W136">
            <v>41811.333333333336</v>
          </cell>
          <cell r="X136">
            <v>41848.708333333336</v>
          </cell>
          <cell r="Y136">
            <v>41863.333333333336</v>
          </cell>
          <cell r="Z136">
            <v>41876.708333333336</v>
          </cell>
          <cell r="AA136">
            <v>41891.333333333336</v>
          </cell>
          <cell r="AB136">
            <v>41904.708333333336</v>
          </cell>
          <cell r="AF136">
            <v>0</v>
          </cell>
          <cell r="AG136">
            <v>0</v>
          </cell>
          <cell r="AH136">
            <v>0.65</v>
          </cell>
          <cell r="AI136">
            <v>0.85</v>
          </cell>
          <cell r="AJ136">
            <v>0.85</v>
          </cell>
          <cell r="AK136">
            <v>1</v>
          </cell>
          <cell r="AL136">
            <v>1</v>
          </cell>
          <cell r="AM136">
            <v>1</v>
          </cell>
          <cell r="AN136">
            <v>1</v>
          </cell>
          <cell r="AO136">
            <v>1</v>
          </cell>
          <cell r="AP136">
            <v>1</v>
          </cell>
          <cell r="AQ136">
            <v>1</v>
          </cell>
          <cell r="AR136">
            <v>1</v>
          </cell>
          <cell r="AS136">
            <v>1</v>
          </cell>
          <cell r="AT136">
            <v>1</v>
          </cell>
          <cell r="AU136">
            <v>1</v>
          </cell>
          <cell r="AV136">
            <v>1</v>
          </cell>
          <cell r="AW136">
            <v>1</v>
          </cell>
          <cell r="AX136">
            <v>1</v>
          </cell>
          <cell r="AY136">
            <v>1</v>
          </cell>
          <cell r="AZ136">
            <v>1</v>
          </cell>
          <cell r="BA136">
            <v>1</v>
          </cell>
          <cell r="BB136">
            <v>1</v>
          </cell>
          <cell r="BC136">
            <v>1</v>
          </cell>
          <cell r="BD136">
            <v>1</v>
          </cell>
          <cell r="BE136">
            <v>1</v>
          </cell>
        </row>
        <row r="137">
          <cell r="A137">
            <v>4</v>
          </cell>
          <cell r="B137" t="str">
            <v>BU-80-B-000-PI-SPC-002</v>
          </cell>
          <cell r="C137" t="str">
            <v>BU-80-B-000-PI-SPC-002</v>
          </cell>
          <cell r="D137" t="str">
            <v>BASIC</v>
          </cell>
          <cell r="E137" t="str">
            <v>GENERAL</v>
          </cell>
          <cell r="F137" t="str">
            <v>GENERAL</v>
          </cell>
          <cell r="G137" t="str">
            <v>PIPING</v>
          </cell>
          <cell r="H137" t="str">
            <v>SPECIFICATION FOR PIPING STRESS ANALYSIS</v>
          </cell>
          <cell r="I137" t="str">
            <v>A</v>
          </cell>
          <cell r="O137">
            <v>0.12364957721772248</v>
          </cell>
          <cell r="S137">
            <v>5.6179775280898882E-2</v>
          </cell>
          <cell r="T137" t="str">
            <v>N0EBPI00045</v>
          </cell>
          <cell r="U137" t="str">
            <v>N0EBPI00050</v>
          </cell>
          <cell r="V137" t="str">
            <v>N0EBPI00055</v>
          </cell>
          <cell r="W137">
            <v>41811.333333333336</v>
          </cell>
          <cell r="X137">
            <v>41848.708333333336</v>
          </cell>
          <cell r="Y137">
            <v>41863.333333333336</v>
          </cell>
          <cell r="Z137">
            <v>41876.708333333336</v>
          </cell>
          <cell r="AA137">
            <v>41891.333333333336</v>
          </cell>
          <cell r="AB137">
            <v>41904.708333333336</v>
          </cell>
          <cell r="AF137">
            <v>0</v>
          </cell>
          <cell r="AG137">
            <v>0</v>
          </cell>
          <cell r="AH137">
            <v>0.65</v>
          </cell>
          <cell r="AI137">
            <v>0.85</v>
          </cell>
          <cell r="AJ137">
            <v>0.85</v>
          </cell>
          <cell r="AK137">
            <v>1</v>
          </cell>
          <cell r="AL137">
            <v>1</v>
          </cell>
          <cell r="AM137">
            <v>1</v>
          </cell>
          <cell r="AN137">
            <v>1</v>
          </cell>
          <cell r="AO137">
            <v>1</v>
          </cell>
          <cell r="AP137">
            <v>1</v>
          </cell>
          <cell r="AQ137">
            <v>1</v>
          </cell>
          <cell r="AR137">
            <v>1</v>
          </cell>
          <cell r="AS137">
            <v>1</v>
          </cell>
          <cell r="AT137">
            <v>1</v>
          </cell>
          <cell r="AU137">
            <v>1</v>
          </cell>
          <cell r="AV137">
            <v>1</v>
          </cell>
          <cell r="AW137">
            <v>1</v>
          </cell>
          <cell r="AX137">
            <v>1</v>
          </cell>
          <cell r="AY137">
            <v>1</v>
          </cell>
          <cell r="AZ137">
            <v>1</v>
          </cell>
          <cell r="BA137">
            <v>1</v>
          </cell>
          <cell r="BB137">
            <v>1</v>
          </cell>
          <cell r="BC137">
            <v>1</v>
          </cell>
          <cell r="BD137">
            <v>1</v>
          </cell>
          <cell r="BE137">
            <v>1</v>
          </cell>
        </row>
        <row r="138">
          <cell r="A138">
            <v>4</v>
          </cell>
          <cell r="B138" t="str">
            <v>BU-80-B-000-PI-SDG-001</v>
          </cell>
          <cell r="C138" t="str">
            <v>BU-80-B-000-PI-SDG-001</v>
          </cell>
          <cell r="D138" t="str">
            <v>BASIC</v>
          </cell>
          <cell r="E138" t="str">
            <v>GENERAL</v>
          </cell>
          <cell r="F138" t="str">
            <v>GENERAL</v>
          </cell>
          <cell r="G138" t="str">
            <v>PIPING</v>
          </cell>
          <cell r="H138" t="str">
            <v>STANDARD PIPE SUPPORT DRAWINGS</v>
          </cell>
          <cell r="I138" t="str">
            <v>A</v>
          </cell>
          <cell r="O138">
            <v>0.37094873165316744</v>
          </cell>
          <cell r="S138">
            <v>0.16853932584269665</v>
          </cell>
          <cell r="T138" t="str">
            <v>N0EBPI00065</v>
          </cell>
          <cell r="U138" t="str">
            <v>N0EBPI00070</v>
          </cell>
          <cell r="V138" t="str">
            <v>N0EBPI00075</v>
          </cell>
          <cell r="W138">
            <v>41825.333333333336</v>
          </cell>
          <cell r="X138">
            <v>41860.708333333336</v>
          </cell>
          <cell r="Y138">
            <v>41875.333333333336</v>
          </cell>
          <cell r="Z138">
            <v>41888.708333333336</v>
          </cell>
          <cell r="AA138">
            <v>41903.333333333336</v>
          </cell>
          <cell r="AB138">
            <v>41909.708333333336</v>
          </cell>
          <cell r="AF138">
            <v>0</v>
          </cell>
          <cell r="AG138">
            <v>0</v>
          </cell>
          <cell r="AH138">
            <v>0.65</v>
          </cell>
          <cell r="AI138">
            <v>0.85</v>
          </cell>
          <cell r="AJ138">
            <v>0.85</v>
          </cell>
          <cell r="AK138">
            <v>1</v>
          </cell>
          <cell r="AL138">
            <v>1</v>
          </cell>
          <cell r="AM138">
            <v>1</v>
          </cell>
          <cell r="AN138">
            <v>1</v>
          </cell>
          <cell r="AO138">
            <v>1</v>
          </cell>
          <cell r="AP138">
            <v>1</v>
          </cell>
          <cell r="AQ138">
            <v>1</v>
          </cell>
          <cell r="AR138">
            <v>1</v>
          </cell>
          <cell r="AS138">
            <v>1</v>
          </cell>
          <cell r="AT138">
            <v>1</v>
          </cell>
          <cell r="AU138">
            <v>1</v>
          </cell>
          <cell r="AV138">
            <v>1</v>
          </cell>
          <cell r="AW138">
            <v>1</v>
          </cell>
          <cell r="AX138">
            <v>1</v>
          </cell>
          <cell r="AY138">
            <v>1</v>
          </cell>
          <cell r="AZ138">
            <v>1</v>
          </cell>
          <cell r="BA138">
            <v>1</v>
          </cell>
          <cell r="BB138">
            <v>1</v>
          </cell>
          <cell r="BC138">
            <v>1</v>
          </cell>
          <cell r="BD138">
            <v>1</v>
          </cell>
          <cell r="BE138">
            <v>1</v>
          </cell>
        </row>
        <row r="139">
          <cell r="A139">
            <v>4</v>
          </cell>
          <cell r="B139" t="str">
            <v>BU-80-B-000-PI-SPC-003</v>
          </cell>
          <cell r="C139" t="str">
            <v>BU-80-B-000-PI-SPC-003</v>
          </cell>
          <cell r="D139" t="str">
            <v>BASIC</v>
          </cell>
          <cell r="E139" t="str">
            <v>GENERAL</v>
          </cell>
          <cell r="F139" t="str">
            <v>GENERAL</v>
          </cell>
          <cell r="G139" t="str">
            <v>PIPING</v>
          </cell>
          <cell r="H139" t="str">
            <v>ALLOWABLE NOZZLE LOADS FOR PRESSURE VESSLES HEAT EXCAHNGER , PUMPS</v>
          </cell>
          <cell r="I139" t="str">
            <v>A</v>
          </cell>
          <cell r="O139">
            <v>4.9459830887088982E-2</v>
          </cell>
          <cell r="S139">
            <v>2.247191011235955E-2</v>
          </cell>
          <cell r="T139" t="str">
            <v>N0EBPI00045</v>
          </cell>
          <cell r="U139" t="str">
            <v>N0EBPI00050</v>
          </cell>
          <cell r="V139" t="str">
            <v>N0EBPI00055</v>
          </cell>
          <cell r="W139">
            <v>41811.333333333336</v>
          </cell>
          <cell r="X139">
            <v>41848.708333333336</v>
          </cell>
          <cell r="Y139">
            <v>41863.333333333336</v>
          </cell>
          <cell r="Z139">
            <v>41876.708333333336</v>
          </cell>
          <cell r="AA139">
            <v>41891.333333333336</v>
          </cell>
          <cell r="AB139">
            <v>41904.708333333336</v>
          </cell>
          <cell r="AF139">
            <v>0</v>
          </cell>
          <cell r="AG139">
            <v>0</v>
          </cell>
          <cell r="AH139">
            <v>0.65</v>
          </cell>
          <cell r="AI139">
            <v>0.85</v>
          </cell>
          <cell r="AJ139">
            <v>0.85</v>
          </cell>
          <cell r="AK139">
            <v>1</v>
          </cell>
          <cell r="AL139">
            <v>1</v>
          </cell>
          <cell r="AM139">
            <v>1</v>
          </cell>
          <cell r="AN139">
            <v>1</v>
          </cell>
          <cell r="AO139">
            <v>1</v>
          </cell>
          <cell r="AP139">
            <v>1</v>
          </cell>
          <cell r="AQ139">
            <v>1</v>
          </cell>
          <cell r="AR139">
            <v>1</v>
          </cell>
          <cell r="AS139">
            <v>1</v>
          </cell>
          <cell r="AT139">
            <v>1</v>
          </cell>
          <cell r="AU139">
            <v>1</v>
          </cell>
          <cell r="AV139">
            <v>1</v>
          </cell>
          <cell r="AW139">
            <v>1</v>
          </cell>
          <cell r="AX139">
            <v>1</v>
          </cell>
          <cell r="AY139">
            <v>1</v>
          </cell>
          <cell r="AZ139">
            <v>1</v>
          </cell>
          <cell r="BA139">
            <v>1</v>
          </cell>
          <cell r="BB139">
            <v>1</v>
          </cell>
          <cell r="BC139">
            <v>1</v>
          </cell>
          <cell r="BD139">
            <v>1</v>
          </cell>
          <cell r="BE139">
            <v>1</v>
          </cell>
        </row>
        <row r="140">
          <cell r="A140">
            <v>4</v>
          </cell>
          <cell r="B140" t="str">
            <v>BU-80-B-000-PI-SPC-004</v>
          </cell>
          <cell r="C140" t="str">
            <v>BU-80-B-000-PI-SPC-004</v>
          </cell>
          <cell r="D140" t="str">
            <v>BASIC</v>
          </cell>
          <cell r="E140" t="str">
            <v>GENERAL</v>
          </cell>
          <cell r="F140" t="str">
            <v>GENERAL</v>
          </cell>
          <cell r="G140" t="str">
            <v>PIPING</v>
          </cell>
          <cell r="H140" t="str">
            <v xml:space="preserve">PIPING MATERIAL SPECIFICATION </v>
          </cell>
          <cell r="I140" t="str">
            <v>A</v>
          </cell>
          <cell r="O140">
            <v>0.51932822431443437</v>
          </cell>
          <cell r="S140">
            <v>0.23595505617977527</v>
          </cell>
          <cell r="T140" t="str">
            <v>N0EBPI00085</v>
          </cell>
          <cell r="U140" t="str">
            <v>N0EBPI00090</v>
          </cell>
          <cell r="V140" t="str">
            <v>N0EBPI00095</v>
          </cell>
          <cell r="W140">
            <v>41811.333333333336</v>
          </cell>
          <cell r="X140">
            <v>41848.708333333336</v>
          </cell>
          <cell r="Y140">
            <v>41863.333333333336</v>
          </cell>
          <cell r="Z140">
            <v>41876.708333333336</v>
          </cell>
          <cell r="AA140">
            <v>41891.333333333336</v>
          </cell>
          <cell r="AB140">
            <v>41904.708333333336</v>
          </cell>
          <cell r="AF140">
            <v>0</v>
          </cell>
          <cell r="AG140">
            <v>0</v>
          </cell>
          <cell r="AH140">
            <v>0.65</v>
          </cell>
          <cell r="AI140">
            <v>0.85</v>
          </cell>
          <cell r="AJ140">
            <v>0.85</v>
          </cell>
          <cell r="AK140">
            <v>1</v>
          </cell>
          <cell r="AL140">
            <v>1</v>
          </cell>
          <cell r="AM140">
            <v>1</v>
          </cell>
          <cell r="AN140">
            <v>1</v>
          </cell>
          <cell r="AO140">
            <v>1</v>
          </cell>
          <cell r="AP140">
            <v>1</v>
          </cell>
          <cell r="AQ140">
            <v>1</v>
          </cell>
          <cell r="AR140">
            <v>1</v>
          </cell>
          <cell r="AS140">
            <v>1</v>
          </cell>
          <cell r="AT140">
            <v>1</v>
          </cell>
          <cell r="AU140">
            <v>1</v>
          </cell>
          <cell r="AV140">
            <v>1</v>
          </cell>
          <cell r="AW140">
            <v>1</v>
          </cell>
          <cell r="AX140">
            <v>1</v>
          </cell>
          <cell r="AY140">
            <v>1</v>
          </cell>
          <cell r="AZ140">
            <v>1</v>
          </cell>
          <cell r="BA140">
            <v>1</v>
          </cell>
          <cell r="BB140">
            <v>1</v>
          </cell>
          <cell r="BC140">
            <v>1</v>
          </cell>
          <cell r="BD140">
            <v>1</v>
          </cell>
          <cell r="BE140">
            <v>1</v>
          </cell>
        </row>
        <row r="141">
          <cell r="A141">
            <v>4</v>
          </cell>
          <cell r="B141" t="str">
            <v>BU-80-B-000-PI-PRC-001</v>
          </cell>
          <cell r="C141" t="str">
            <v>BU-80-B-000-PI-PRC-001</v>
          </cell>
          <cell r="D141" t="str">
            <v>BASIC</v>
          </cell>
          <cell r="E141" t="str">
            <v>GENERAL</v>
          </cell>
          <cell r="F141" t="str">
            <v>GENERAL</v>
          </cell>
          <cell r="G141" t="str">
            <v>PIPING</v>
          </cell>
          <cell r="H141" t="str">
            <v>3D MODEL REVIEW PROCEDURE</v>
          </cell>
          <cell r="I141" t="str">
            <v>A</v>
          </cell>
          <cell r="O141">
            <v>7.418974633063348E-2</v>
          </cell>
          <cell r="S141">
            <v>3.3707865168539325E-2</v>
          </cell>
          <cell r="T141" t="str">
            <v>N0EBPI00005</v>
          </cell>
          <cell r="U141" t="str">
            <v>N0EBPI00010</v>
          </cell>
          <cell r="V141" t="str">
            <v>N0EBPI00015</v>
          </cell>
          <cell r="W141">
            <v>41811.333333333336</v>
          </cell>
          <cell r="X141">
            <v>41843.708333333336</v>
          </cell>
          <cell r="Y141">
            <v>41860.333333333336</v>
          </cell>
          <cell r="Z141">
            <v>41871.708333333336</v>
          </cell>
          <cell r="AA141">
            <v>41888.333333333336</v>
          </cell>
          <cell r="AB141">
            <v>41899.708333333336</v>
          </cell>
          <cell r="AF141">
            <v>0</v>
          </cell>
          <cell r="AG141">
            <v>0</v>
          </cell>
          <cell r="AH141">
            <v>0.65</v>
          </cell>
          <cell r="AI141">
            <v>0.85</v>
          </cell>
          <cell r="AJ141">
            <v>0.85</v>
          </cell>
          <cell r="AK141">
            <v>1</v>
          </cell>
          <cell r="AL141">
            <v>1</v>
          </cell>
          <cell r="AM141">
            <v>1</v>
          </cell>
          <cell r="AN141">
            <v>1</v>
          </cell>
          <cell r="AO141">
            <v>1</v>
          </cell>
          <cell r="AP141">
            <v>1</v>
          </cell>
          <cell r="AQ141">
            <v>1</v>
          </cell>
          <cell r="AR141">
            <v>1</v>
          </cell>
          <cell r="AS141">
            <v>1</v>
          </cell>
          <cell r="AT141">
            <v>1</v>
          </cell>
          <cell r="AU141">
            <v>1</v>
          </cell>
          <cell r="AV141">
            <v>1</v>
          </cell>
          <cell r="AW141">
            <v>1</v>
          </cell>
          <cell r="AX141">
            <v>1</v>
          </cell>
          <cell r="AY141">
            <v>1</v>
          </cell>
          <cell r="AZ141">
            <v>1</v>
          </cell>
          <cell r="BA141">
            <v>1</v>
          </cell>
          <cell r="BB141">
            <v>1</v>
          </cell>
          <cell r="BC141">
            <v>1</v>
          </cell>
          <cell r="BD141">
            <v>1</v>
          </cell>
          <cell r="BE141">
            <v>1</v>
          </cell>
        </row>
        <row r="142">
          <cell r="A142">
            <v>4</v>
          </cell>
          <cell r="B142" t="str">
            <v>BU-80-B-000-PI-PRC-002</v>
          </cell>
          <cell r="C142" t="str">
            <v>BU-80-B-000-PI-PRC-002</v>
          </cell>
          <cell r="D142" t="str">
            <v>BASIC</v>
          </cell>
          <cell r="E142" t="str">
            <v>GENERAL</v>
          </cell>
          <cell r="F142" t="str">
            <v>GENERAL</v>
          </cell>
          <cell r="G142" t="str">
            <v>PIPING</v>
          </cell>
          <cell r="H142" t="str">
            <v>MARKING AND COLOR CODING PROCEDURE</v>
          </cell>
          <cell r="I142" t="str">
            <v>A</v>
          </cell>
          <cell r="O142">
            <v>4.9459830887088982E-2</v>
          </cell>
          <cell r="S142">
            <v>2.247191011235955E-2</v>
          </cell>
          <cell r="T142" t="str">
            <v>N0EBPI00005</v>
          </cell>
          <cell r="U142" t="str">
            <v>N0EBPI00010</v>
          </cell>
          <cell r="V142" t="str">
            <v>N0EBPI00015</v>
          </cell>
          <cell r="W142">
            <v>41811.333333333336</v>
          </cell>
          <cell r="X142">
            <v>41843.708333333336</v>
          </cell>
          <cell r="Y142">
            <v>41860.333333333336</v>
          </cell>
          <cell r="Z142">
            <v>41871.708333333336</v>
          </cell>
          <cell r="AA142">
            <v>41888.333333333336</v>
          </cell>
          <cell r="AB142">
            <v>41899.708333333336</v>
          </cell>
          <cell r="AF142">
            <v>0</v>
          </cell>
          <cell r="AG142">
            <v>0</v>
          </cell>
          <cell r="AH142">
            <v>0.65</v>
          </cell>
          <cell r="AI142">
            <v>0.85</v>
          </cell>
          <cell r="AJ142">
            <v>0.85</v>
          </cell>
          <cell r="AK142">
            <v>1</v>
          </cell>
          <cell r="AL142">
            <v>1</v>
          </cell>
          <cell r="AM142">
            <v>1</v>
          </cell>
          <cell r="AN142">
            <v>1</v>
          </cell>
          <cell r="AO142">
            <v>1</v>
          </cell>
          <cell r="AP142">
            <v>1</v>
          </cell>
          <cell r="AQ142">
            <v>1</v>
          </cell>
          <cell r="AR142">
            <v>1</v>
          </cell>
          <cell r="AS142">
            <v>1</v>
          </cell>
          <cell r="AT142">
            <v>1</v>
          </cell>
          <cell r="AU142">
            <v>1</v>
          </cell>
          <cell r="AV142">
            <v>1</v>
          </cell>
          <cell r="AW142">
            <v>1</v>
          </cell>
          <cell r="AX142">
            <v>1</v>
          </cell>
          <cell r="AY142">
            <v>1</v>
          </cell>
          <cell r="AZ142">
            <v>1</v>
          </cell>
          <cell r="BA142">
            <v>1</v>
          </cell>
          <cell r="BB142">
            <v>1</v>
          </cell>
          <cell r="BC142">
            <v>1</v>
          </cell>
          <cell r="BD142">
            <v>1</v>
          </cell>
          <cell r="BE142">
            <v>1</v>
          </cell>
        </row>
        <row r="143">
          <cell r="A143">
            <v>4</v>
          </cell>
          <cell r="B143" t="str">
            <v>BU-80-B-000-PI-SPC-005</v>
          </cell>
          <cell r="C143" t="str">
            <v>BU-80-B-000-PI-SPC-005</v>
          </cell>
          <cell r="D143" t="str">
            <v>BASIC</v>
          </cell>
          <cell r="E143" t="str">
            <v>GENERAL</v>
          </cell>
          <cell r="F143" t="str">
            <v>GENERAL</v>
          </cell>
          <cell r="G143" t="str">
            <v>PIPING</v>
          </cell>
          <cell r="H143" t="str">
            <v>SPECIFICATION FOR INSULATION (HOT AND COLD)</v>
          </cell>
          <cell r="I143" t="str">
            <v>A</v>
          </cell>
          <cell r="O143">
            <v>0.12364957721772248</v>
          </cell>
          <cell r="S143">
            <v>5.6179775280898882E-2</v>
          </cell>
          <cell r="T143" t="str">
            <v>N0EBPI00045</v>
          </cell>
          <cell r="U143" t="str">
            <v>N0EBPI00050</v>
          </cell>
          <cell r="V143" t="str">
            <v>N0EBPI00055</v>
          </cell>
          <cell r="W143">
            <v>41811.333333333336</v>
          </cell>
          <cell r="X143">
            <v>41848.708333333336</v>
          </cell>
          <cell r="Y143">
            <v>41863.333333333336</v>
          </cell>
          <cell r="Z143">
            <v>41876.708333333336</v>
          </cell>
          <cell r="AA143">
            <v>41891.333333333336</v>
          </cell>
          <cell r="AB143">
            <v>41904.708333333336</v>
          </cell>
          <cell r="AF143">
            <v>0</v>
          </cell>
          <cell r="AG143">
            <v>0</v>
          </cell>
          <cell r="AH143">
            <v>0.65</v>
          </cell>
          <cell r="AI143">
            <v>0.85</v>
          </cell>
          <cell r="AJ143">
            <v>0.85</v>
          </cell>
          <cell r="AK143">
            <v>1</v>
          </cell>
          <cell r="AL143">
            <v>1</v>
          </cell>
          <cell r="AM143">
            <v>1</v>
          </cell>
          <cell r="AN143">
            <v>1</v>
          </cell>
          <cell r="AO143">
            <v>1</v>
          </cell>
          <cell r="AP143">
            <v>1</v>
          </cell>
          <cell r="AQ143">
            <v>1</v>
          </cell>
          <cell r="AR143">
            <v>1</v>
          </cell>
          <cell r="AS143">
            <v>1</v>
          </cell>
          <cell r="AT143">
            <v>1</v>
          </cell>
          <cell r="AU143">
            <v>1</v>
          </cell>
          <cell r="AV143">
            <v>1</v>
          </cell>
          <cell r="AW143">
            <v>1</v>
          </cell>
          <cell r="AX143">
            <v>1</v>
          </cell>
          <cell r="AY143">
            <v>1</v>
          </cell>
          <cell r="AZ143">
            <v>1</v>
          </cell>
          <cell r="BA143">
            <v>1</v>
          </cell>
          <cell r="BB143">
            <v>1</v>
          </cell>
          <cell r="BC143">
            <v>1</v>
          </cell>
          <cell r="BD143">
            <v>1</v>
          </cell>
          <cell r="BE143">
            <v>1</v>
          </cell>
        </row>
        <row r="144">
          <cell r="A144">
            <v>4</v>
          </cell>
          <cell r="B144" t="str">
            <v>BU-80-B-000-PI-SPC-006</v>
          </cell>
          <cell r="C144" t="str">
            <v>BU-80-B-000-PI-SPC-006</v>
          </cell>
          <cell r="D144" t="str">
            <v>BASIC</v>
          </cell>
          <cell r="E144" t="str">
            <v>GENERAL</v>
          </cell>
          <cell r="F144" t="str">
            <v>GENERAL</v>
          </cell>
          <cell r="G144" t="str">
            <v>PIPING</v>
          </cell>
          <cell r="H144" t="str">
            <v>SPECIFICATION FOR PAINTING</v>
          </cell>
          <cell r="I144" t="str">
            <v>A</v>
          </cell>
          <cell r="O144">
            <v>0.12364957721772248</v>
          </cell>
          <cell r="S144">
            <v>5.6179775280898882E-2</v>
          </cell>
          <cell r="T144" t="str">
            <v>N0EBPI00045</v>
          </cell>
          <cell r="U144" t="str">
            <v>N0EBPI00050</v>
          </cell>
          <cell r="V144" t="str">
            <v>N0EBPI00055</v>
          </cell>
          <cell r="W144">
            <v>41811.333333333336</v>
          </cell>
          <cell r="X144">
            <v>41848.708333333336</v>
          </cell>
          <cell r="Y144">
            <v>41863.333333333336</v>
          </cell>
          <cell r="Z144">
            <v>41876.708333333336</v>
          </cell>
          <cell r="AA144">
            <v>41891.333333333336</v>
          </cell>
          <cell r="AB144">
            <v>41904.708333333336</v>
          </cell>
          <cell r="AF144">
            <v>0</v>
          </cell>
          <cell r="AG144">
            <v>0</v>
          </cell>
          <cell r="AH144">
            <v>0.65</v>
          </cell>
          <cell r="AI144">
            <v>0.85</v>
          </cell>
          <cell r="AJ144">
            <v>0.85</v>
          </cell>
          <cell r="AK144">
            <v>1</v>
          </cell>
          <cell r="AL144">
            <v>1</v>
          </cell>
          <cell r="AM144">
            <v>1</v>
          </cell>
          <cell r="AN144">
            <v>1</v>
          </cell>
          <cell r="AO144">
            <v>1</v>
          </cell>
          <cell r="AP144">
            <v>1</v>
          </cell>
          <cell r="AQ144">
            <v>1</v>
          </cell>
          <cell r="AR144">
            <v>1</v>
          </cell>
          <cell r="AS144">
            <v>1</v>
          </cell>
          <cell r="AT144">
            <v>1</v>
          </cell>
          <cell r="AU144">
            <v>1</v>
          </cell>
          <cell r="AV144">
            <v>1</v>
          </cell>
          <cell r="AW144">
            <v>1</v>
          </cell>
          <cell r="AX144">
            <v>1</v>
          </cell>
          <cell r="AY144">
            <v>1</v>
          </cell>
          <cell r="AZ144">
            <v>1</v>
          </cell>
          <cell r="BA144">
            <v>1</v>
          </cell>
          <cell r="BB144">
            <v>1</v>
          </cell>
          <cell r="BC144">
            <v>1</v>
          </cell>
          <cell r="BD144">
            <v>1</v>
          </cell>
          <cell r="BE144">
            <v>1</v>
          </cell>
        </row>
        <row r="145">
          <cell r="A145">
            <v>4</v>
          </cell>
          <cell r="B145" t="str">
            <v>BU-80-B-000-PI-SPC-009</v>
          </cell>
          <cell r="C145" t="str">
            <v>BU-80-B-000-PI-SPC-007</v>
          </cell>
          <cell r="D145" t="str">
            <v>BASIC</v>
          </cell>
          <cell r="E145" t="str">
            <v>GENERAL</v>
          </cell>
          <cell r="F145" t="str">
            <v>GENERAL</v>
          </cell>
          <cell r="G145" t="str">
            <v>PIPING</v>
          </cell>
          <cell r="H145" t="str">
            <v>SPECIFICATION FOR UNDER GROUND STEEL PIPING COAT AND WRAP</v>
          </cell>
          <cell r="I145" t="str">
            <v>A</v>
          </cell>
          <cell r="O145">
            <v>0.12364957721772248</v>
          </cell>
          <cell r="S145">
            <v>5.6179775280898882E-2</v>
          </cell>
          <cell r="T145" t="str">
            <v>N0EBPI00045</v>
          </cell>
          <cell r="U145" t="str">
            <v>N0EBPI00050</v>
          </cell>
          <cell r="V145" t="str">
            <v>N0EBPI00055</v>
          </cell>
          <cell r="W145">
            <v>41811.333333333336</v>
          </cell>
          <cell r="X145">
            <v>41848.708333333336</v>
          </cell>
          <cell r="Y145">
            <v>41863.333333333336</v>
          </cell>
          <cell r="Z145">
            <v>41876.708333333336</v>
          </cell>
          <cell r="AA145">
            <v>41891.333333333336</v>
          </cell>
          <cell r="AB145">
            <v>41904.708333333336</v>
          </cell>
          <cell r="AF145">
            <v>0</v>
          </cell>
          <cell r="AG145">
            <v>0</v>
          </cell>
          <cell r="AH145">
            <v>0.65</v>
          </cell>
          <cell r="AI145">
            <v>0.85</v>
          </cell>
          <cell r="AJ145">
            <v>0.85</v>
          </cell>
          <cell r="AK145">
            <v>1</v>
          </cell>
          <cell r="AL145">
            <v>1</v>
          </cell>
          <cell r="AM145">
            <v>1</v>
          </cell>
          <cell r="AN145">
            <v>1</v>
          </cell>
          <cell r="AO145">
            <v>1</v>
          </cell>
          <cell r="AP145">
            <v>1</v>
          </cell>
          <cell r="AQ145">
            <v>1</v>
          </cell>
          <cell r="AR145">
            <v>1</v>
          </cell>
          <cell r="AS145">
            <v>1</v>
          </cell>
          <cell r="AT145">
            <v>1</v>
          </cell>
          <cell r="AU145">
            <v>1</v>
          </cell>
          <cell r="AV145">
            <v>1</v>
          </cell>
          <cell r="AW145">
            <v>1</v>
          </cell>
          <cell r="AX145">
            <v>1</v>
          </cell>
          <cell r="AY145">
            <v>1</v>
          </cell>
          <cell r="AZ145">
            <v>1</v>
          </cell>
          <cell r="BA145">
            <v>1</v>
          </cell>
          <cell r="BB145">
            <v>1</v>
          </cell>
          <cell r="BC145">
            <v>1</v>
          </cell>
          <cell r="BD145">
            <v>1</v>
          </cell>
          <cell r="BE145">
            <v>1</v>
          </cell>
        </row>
        <row r="146">
          <cell r="A146">
            <v>4</v>
          </cell>
          <cell r="B146" t="str">
            <v>BU-80-B-000-PI-SPC-010</v>
          </cell>
          <cell r="C146" t="str">
            <v>BU-80-B-000-PI-SPC-008</v>
          </cell>
          <cell r="D146" t="str">
            <v>BASIC</v>
          </cell>
          <cell r="E146" t="str">
            <v>GENERAL</v>
          </cell>
          <cell r="F146" t="str">
            <v>GENERAL</v>
          </cell>
          <cell r="G146" t="str">
            <v>PIPING</v>
          </cell>
          <cell r="H146" t="str">
            <v xml:space="preserve">SPECIFICATION FOR PIPING FABRICATION, INSTALLATION AND TESTING </v>
          </cell>
          <cell r="I146" t="str">
            <v>A</v>
          </cell>
          <cell r="O146">
            <v>0.14837949266126696</v>
          </cell>
          <cell r="S146">
            <v>6.741573033707865E-2</v>
          </cell>
          <cell r="T146" t="str">
            <v>N0EBPI00045</v>
          </cell>
          <cell r="U146" t="str">
            <v>N0EBPI00050</v>
          </cell>
          <cell r="V146" t="str">
            <v>N0EBPI00055</v>
          </cell>
          <cell r="W146">
            <v>41811.333333333336</v>
          </cell>
          <cell r="X146">
            <v>41848.708333333336</v>
          </cell>
          <cell r="Y146">
            <v>41863.333333333336</v>
          </cell>
          <cell r="Z146">
            <v>41876.708333333336</v>
          </cell>
          <cell r="AA146">
            <v>41891.333333333336</v>
          </cell>
          <cell r="AB146">
            <v>41904.708333333336</v>
          </cell>
          <cell r="AF146">
            <v>0</v>
          </cell>
          <cell r="AG146">
            <v>0</v>
          </cell>
          <cell r="AH146">
            <v>0.65</v>
          </cell>
          <cell r="AI146">
            <v>0.85</v>
          </cell>
          <cell r="AJ146">
            <v>0.85</v>
          </cell>
          <cell r="AK146">
            <v>1</v>
          </cell>
          <cell r="AL146">
            <v>1</v>
          </cell>
          <cell r="AM146">
            <v>1</v>
          </cell>
          <cell r="AN146">
            <v>1</v>
          </cell>
          <cell r="AO146">
            <v>1</v>
          </cell>
          <cell r="AP146">
            <v>1</v>
          </cell>
          <cell r="AQ146">
            <v>1</v>
          </cell>
          <cell r="AR146">
            <v>1</v>
          </cell>
          <cell r="AS146">
            <v>1</v>
          </cell>
          <cell r="AT146">
            <v>1</v>
          </cell>
          <cell r="AU146">
            <v>1</v>
          </cell>
          <cell r="AV146">
            <v>1</v>
          </cell>
          <cell r="AW146">
            <v>1</v>
          </cell>
          <cell r="AX146">
            <v>1</v>
          </cell>
          <cell r="AY146">
            <v>1</v>
          </cell>
          <cell r="AZ146">
            <v>1</v>
          </cell>
          <cell r="BA146">
            <v>1</v>
          </cell>
          <cell r="BB146">
            <v>1</v>
          </cell>
          <cell r="BC146">
            <v>1</v>
          </cell>
          <cell r="BD146">
            <v>1</v>
          </cell>
          <cell r="BE146">
            <v>1</v>
          </cell>
        </row>
        <row r="147">
          <cell r="A147">
            <v>4</v>
          </cell>
          <cell r="B147" t="str">
            <v>BU-80-B-000-PI-RPT-001</v>
          </cell>
          <cell r="C147" t="str">
            <v>BU-82-B-200-PI-CAL-001</v>
          </cell>
          <cell r="D147" t="str">
            <v>BASIC</v>
          </cell>
          <cell r="E147" t="str">
            <v>GENERAL</v>
          </cell>
          <cell r="F147" t="str">
            <v>GENERAL</v>
          </cell>
          <cell r="G147" t="str">
            <v>PIPING</v>
          </cell>
          <cell r="H147" t="str">
            <v>WALL THICKNESS CALCULATION REPORT</v>
          </cell>
          <cell r="I147" t="str">
            <v>A</v>
          </cell>
          <cell r="O147">
            <v>0.24729915443544495</v>
          </cell>
          <cell r="S147">
            <v>0.11235955056179776</v>
          </cell>
          <cell r="T147" t="str">
            <v>N0EBPI00025</v>
          </cell>
          <cell r="U147" t="str">
            <v>N0EBPI00030</v>
          </cell>
          <cell r="V147" t="str">
            <v>N0EBPI00035</v>
          </cell>
          <cell r="W147">
            <v>41853.333333333336</v>
          </cell>
          <cell r="X147">
            <v>41864.708333333336</v>
          </cell>
          <cell r="Y147">
            <v>41881.333333333336</v>
          </cell>
          <cell r="Z147">
            <v>41885.708333333336</v>
          </cell>
          <cell r="AA147">
            <v>41909.333333333336</v>
          </cell>
          <cell r="AB147">
            <v>41913.708333333336</v>
          </cell>
          <cell r="AF147">
            <v>0</v>
          </cell>
          <cell r="AG147">
            <v>0</v>
          </cell>
          <cell r="AH147">
            <v>0</v>
          </cell>
          <cell r="AI147">
            <v>0.65</v>
          </cell>
          <cell r="AJ147">
            <v>0.85</v>
          </cell>
          <cell r="AK147">
            <v>1</v>
          </cell>
          <cell r="AL147">
            <v>1</v>
          </cell>
          <cell r="AM147">
            <v>1</v>
          </cell>
          <cell r="AN147">
            <v>1</v>
          </cell>
          <cell r="AO147">
            <v>1</v>
          </cell>
          <cell r="AP147">
            <v>1</v>
          </cell>
          <cell r="AQ147">
            <v>1</v>
          </cell>
          <cell r="AR147">
            <v>1</v>
          </cell>
          <cell r="AS147">
            <v>1</v>
          </cell>
          <cell r="AT147">
            <v>1</v>
          </cell>
          <cell r="AU147">
            <v>1</v>
          </cell>
          <cell r="AV147">
            <v>1</v>
          </cell>
          <cell r="AW147">
            <v>1</v>
          </cell>
          <cell r="AX147">
            <v>1</v>
          </cell>
          <cell r="AY147">
            <v>1</v>
          </cell>
          <cell r="AZ147">
            <v>1</v>
          </cell>
          <cell r="BA147">
            <v>1</v>
          </cell>
          <cell r="BB147">
            <v>1</v>
          </cell>
          <cell r="BC147">
            <v>1</v>
          </cell>
          <cell r="BD147">
            <v>1</v>
          </cell>
          <cell r="BE147">
            <v>1</v>
          </cell>
        </row>
        <row r="148">
          <cell r="A148">
            <v>4</v>
          </cell>
          <cell r="B148" t="str">
            <v>BU-80-B-000-PI-SDG-002</v>
          </cell>
          <cell r="D148" t="str">
            <v>BASIC</v>
          </cell>
          <cell r="E148" t="str">
            <v>GENERAL</v>
          </cell>
          <cell r="F148" t="str">
            <v>GENERAL</v>
          </cell>
          <cell r="G148" t="str">
            <v>PIPING</v>
          </cell>
          <cell r="H148" t="str">
            <v xml:space="preserve">PIPING STANDARD DRAWING </v>
          </cell>
          <cell r="I148" t="str">
            <v>R</v>
          </cell>
          <cell r="O148">
            <v>0.12364957721772248</v>
          </cell>
          <cell r="S148">
            <v>5.6179775280898882E-2</v>
          </cell>
          <cell r="T148" t="str">
            <v>N0EBPI00065</v>
          </cell>
          <cell r="V148" t="str">
            <v>N0EBPI00075</v>
          </cell>
          <cell r="W148">
            <v>41825.333333333336</v>
          </cell>
          <cell r="X148">
            <v>41860.708333333336</v>
          </cell>
          <cell r="AA148">
            <v>41903.333333333336</v>
          </cell>
          <cell r="AB148">
            <v>41909.708333333336</v>
          </cell>
          <cell r="AF148">
            <v>0</v>
          </cell>
          <cell r="AG148">
            <v>0</v>
          </cell>
          <cell r="AH148">
            <v>0.85</v>
          </cell>
          <cell r="AI148">
            <v>0.85</v>
          </cell>
          <cell r="AJ148">
            <v>0.85</v>
          </cell>
          <cell r="AK148">
            <v>1</v>
          </cell>
          <cell r="AL148">
            <v>1</v>
          </cell>
          <cell r="AM148">
            <v>1</v>
          </cell>
          <cell r="AN148">
            <v>1</v>
          </cell>
          <cell r="AO148">
            <v>1</v>
          </cell>
          <cell r="AP148">
            <v>1</v>
          </cell>
          <cell r="AQ148">
            <v>1</v>
          </cell>
          <cell r="AR148">
            <v>1</v>
          </cell>
          <cell r="AS148">
            <v>1</v>
          </cell>
          <cell r="AT148">
            <v>1</v>
          </cell>
          <cell r="AU148">
            <v>1</v>
          </cell>
          <cell r="AV148">
            <v>1</v>
          </cell>
          <cell r="AW148">
            <v>1</v>
          </cell>
          <cell r="AX148">
            <v>1</v>
          </cell>
          <cell r="AY148">
            <v>1</v>
          </cell>
          <cell r="AZ148">
            <v>1</v>
          </cell>
          <cell r="BA148">
            <v>1</v>
          </cell>
          <cell r="BB148">
            <v>1</v>
          </cell>
          <cell r="BC148">
            <v>1</v>
          </cell>
          <cell r="BD148">
            <v>1</v>
          </cell>
          <cell r="BE148">
            <v>1</v>
          </cell>
        </row>
        <row r="149">
          <cell r="A149" t="str">
            <v>1.1.2.6</v>
          </cell>
          <cell r="B149" t="str">
            <v>Architectural</v>
          </cell>
          <cell r="J149">
            <v>149</v>
          </cell>
          <cell r="N149">
            <v>0.20657813708166567</v>
          </cell>
          <cell r="R149">
            <v>2.2089756110015978E-2</v>
          </cell>
          <cell r="AF149">
            <v>0</v>
          </cell>
          <cell r="AG149">
            <v>0</v>
          </cell>
          <cell r="AH149">
            <v>0.73372093023255847</v>
          </cell>
          <cell r="AI149">
            <v>0.85000000000000053</v>
          </cell>
          <cell r="AJ149">
            <v>0.99999999999999989</v>
          </cell>
          <cell r="AK149">
            <v>0.99999999999999989</v>
          </cell>
          <cell r="AL149">
            <v>0.99999999999999989</v>
          </cell>
          <cell r="AM149">
            <v>0.99999999999999989</v>
          </cell>
          <cell r="AN149">
            <v>0.99999999999999989</v>
          </cell>
          <cell r="AO149">
            <v>0.99999999999999989</v>
          </cell>
          <cell r="AP149">
            <v>0.99999999999999989</v>
          </cell>
          <cell r="AQ149">
            <v>0.99999999999999989</v>
          </cell>
          <cell r="AR149">
            <v>0.99999999999999989</v>
          </cell>
          <cell r="AS149">
            <v>0.99999999999999989</v>
          </cell>
          <cell r="AT149">
            <v>0.99999999999999989</v>
          </cell>
          <cell r="AU149">
            <v>0.99999999999999989</v>
          </cell>
          <cell r="AV149">
            <v>0.99999999999999989</v>
          </cell>
          <cell r="AW149">
            <v>0.99999999999999989</v>
          </cell>
          <cell r="AX149">
            <v>0.99999999999999989</v>
          </cell>
          <cell r="AY149">
            <v>0.99999999999999989</v>
          </cell>
          <cell r="AZ149">
            <v>0.99999999999999989</v>
          </cell>
          <cell r="BA149">
            <v>0.99999999999999989</v>
          </cell>
          <cell r="BB149">
            <v>0.99999999999999989</v>
          </cell>
          <cell r="BC149">
            <v>0.99999999999999989</v>
          </cell>
          <cell r="BD149">
            <v>0.99999999999999989</v>
          </cell>
          <cell r="BE149">
            <v>0.99999999999999989</v>
          </cell>
        </row>
        <row r="150">
          <cell r="A150">
            <v>4</v>
          </cell>
          <cell r="B150" t="str">
            <v>BU-80-B-000-AR-SPC-001</v>
          </cell>
          <cell r="C150" t="str">
            <v>BU-80-B-000-AR-SPC-001</v>
          </cell>
          <cell r="D150" t="str">
            <v>BASIC</v>
          </cell>
          <cell r="E150" t="str">
            <v>GENERAL</v>
          </cell>
          <cell r="F150" t="str">
            <v>GENERAL</v>
          </cell>
          <cell r="G150" t="str">
            <v>ARCHITECTUAL</v>
          </cell>
          <cell r="H150" t="str">
            <v>SPECIFICATION FOR BUILDING</v>
          </cell>
          <cell r="I150" t="str">
            <v>A</v>
          </cell>
          <cell r="O150">
            <v>2.8824856336976616E-2</v>
          </cell>
          <cell r="S150">
            <v>0.13953488372093029</v>
          </cell>
          <cell r="T150" t="str">
            <v>N0EBAR00005</v>
          </cell>
          <cell r="U150" t="str">
            <v>N0EBAR00010</v>
          </cell>
          <cell r="V150" t="str">
            <v>N0EBAR00015</v>
          </cell>
          <cell r="W150">
            <v>41811.333333333336</v>
          </cell>
          <cell r="X150">
            <v>41857.708333333336</v>
          </cell>
          <cell r="Y150">
            <v>41856.333333333336</v>
          </cell>
          <cell r="Z150">
            <v>41871.708333333336</v>
          </cell>
          <cell r="AA150">
            <v>41874.333333333336</v>
          </cell>
          <cell r="AB150">
            <v>41889.708333333336</v>
          </cell>
          <cell r="AF150">
            <v>0</v>
          </cell>
          <cell r="AG150">
            <v>0</v>
          </cell>
          <cell r="AH150">
            <v>0.65</v>
          </cell>
          <cell r="AI150">
            <v>0.85</v>
          </cell>
          <cell r="AJ150">
            <v>1</v>
          </cell>
          <cell r="AK150">
            <v>1</v>
          </cell>
          <cell r="AL150">
            <v>1</v>
          </cell>
          <cell r="AM150">
            <v>1</v>
          </cell>
          <cell r="AN150">
            <v>1</v>
          </cell>
          <cell r="AO150">
            <v>1</v>
          </cell>
          <cell r="AP150">
            <v>1</v>
          </cell>
          <cell r="AQ150">
            <v>1</v>
          </cell>
          <cell r="AR150">
            <v>1</v>
          </cell>
          <cell r="AS150">
            <v>1</v>
          </cell>
          <cell r="AT150">
            <v>1</v>
          </cell>
          <cell r="AU150">
            <v>1</v>
          </cell>
          <cell r="AV150">
            <v>1</v>
          </cell>
          <cell r="AW150">
            <v>1</v>
          </cell>
          <cell r="AX150">
            <v>1</v>
          </cell>
          <cell r="AY150">
            <v>1</v>
          </cell>
          <cell r="AZ150">
            <v>1</v>
          </cell>
          <cell r="BA150">
            <v>1</v>
          </cell>
          <cell r="BB150">
            <v>1</v>
          </cell>
          <cell r="BC150">
            <v>1</v>
          </cell>
          <cell r="BD150">
            <v>1</v>
          </cell>
          <cell r="BE150">
            <v>1</v>
          </cell>
        </row>
        <row r="151">
          <cell r="A151">
            <v>4</v>
          </cell>
          <cell r="B151" t="str">
            <v>BU-80-B-000-AR-SPC-002</v>
          </cell>
          <cell r="C151" t="str">
            <v>BU-80-B-000-AR-SPC-002</v>
          </cell>
          <cell r="D151" t="str">
            <v>BASIC</v>
          </cell>
          <cell r="E151" t="str">
            <v>GENERAL</v>
          </cell>
          <cell r="F151" t="str">
            <v>GENERAL</v>
          </cell>
          <cell r="G151" t="str">
            <v>ARCHITECTUAL</v>
          </cell>
          <cell r="H151" t="str">
            <v>SPECIFICATION FOR BUILDING FURNITURE</v>
          </cell>
          <cell r="I151" t="str">
            <v>A</v>
          </cell>
          <cell r="O151">
            <v>2.081795179892755E-2</v>
          </cell>
          <cell r="S151">
            <v>0.10077519379844962</v>
          </cell>
          <cell r="T151" t="str">
            <v>N0EBAR00005</v>
          </cell>
          <cell r="U151" t="str">
            <v>N0EBAR00010</v>
          </cell>
          <cell r="V151" t="str">
            <v>N0EBAR00015</v>
          </cell>
          <cell r="W151">
            <v>41811.333333333336</v>
          </cell>
          <cell r="X151">
            <v>41857.708333333336</v>
          </cell>
          <cell r="Y151">
            <v>41856.333333333336</v>
          </cell>
          <cell r="Z151">
            <v>41871.708333333336</v>
          </cell>
          <cell r="AA151">
            <v>41874.333333333336</v>
          </cell>
          <cell r="AB151">
            <v>41889.708333333336</v>
          </cell>
          <cell r="AF151">
            <v>0</v>
          </cell>
          <cell r="AG151">
            <v>0</v>
          </cell>
          <cell r="AH151">
            <v>0.65</v>
          </cell>
          <cell r="AI151">
            <v>0.85</v>
          </cell>
          <cell r="AJ151">
            <v>1</v>
          </cell>
          <cell r="AK151">
            <v>1</v>
          </cell>
          <cell r="AL151">
            <v>1</v>
          </cell>
          <cell r="AM151">
            <v>1</v>
          </cell>
          <cell r="AN151">
            <v>1</v>
          </cell>
          <cell r="AO151">
            <v>1</v>
          </cell>
          <cell r="AP151">
            <v>1</v>
          </cell>
          <cell r="AQ151">
            <v>1</v>
          </cell>
          <cell r="AR151">
            <v>1</v>
          </cell>
          <cell r="AS151">
            <v>1</v>
          </cell>
          <cell r="AT151">
            <v>1</v>
          </cell>
          <cell r="AU151">
            <v>1</v>
          </cell>
          <cell r="AV151">
            <v>1</v>
          </cell>
          <cell r="AW151">
            <v>1</v>
          </cell>
          <cell r="AX151">
            <v>1</v>
          </cell>
          <cell r="AY151">
            <v>1</v>
          </cell>
          <cell r="AZ151">
            <v>1</v>
          </cell>
          <cell r="BA151">
            <v>1</v>
          </cell>
          <cell r="BB151">
            <v>1</v>
          </cell>
          <cell r="BC151">
            <v>1</v>
          </cell>
          <cell r="BD151">
            <v>1</v>
          </cell>
          <cell r="BE151">
            <v>1</v>
          </cell>
        </row>
        <row r="152">
          <cell r="A152">
            <v>4</v>
          </cell>
          <cell r="B152" t="str">
            <v>BU-80-B-000-AR-SPC-003</v>
          </cell>
          <cell r="C152" t="str">
            <v>BU-80-B-000-AR-SPC-003</v>
          </cell>
          <cell r="D152" t="str">
            <v>BASIC</v>
          </cell>
          <cell r="E152" t="str">
            <v>GENERAL</v>
          </cell>
          <cell r="F152" t="str">
            <v>GENERAL</v>
          </cell>
          <cell r="G152" t="str">
            <v>ARCHITECTUAL</v>
          </cell>
          <cell r="H152" t="str">
            <v>SPECIFICATION FOR BUILDING MATERIALS AND FINISH SCHEDULE</v>
          </cell>
          <cell r="I152" t="str">
            <v>A</v>
          </cell>
          <cell r="O152">
            <v>2.8824856336976616E-2</v>
          </cell>
          <cell r="S152">
            <v>0.13953488372093029</v>
          </cell>
          <cell r="T152" t="str">
            <v>N0EBAR00005</v>
          </cell>
          <cell r="U152" t="str">
            <v>N0EBAR00010</v>
          </cell>
          <cell r="V152" t="str">
            <v>N0EBAR00015</v>
          </cell>
          <cell r="W152">
            <v>41811.333333333336</v>
          </cell>
          <cell r="X152">
            <v>41857.708333333336</v>
          </cell>
          <cell r="Y152">
            <v>41856.333333333336</v>
          </cell>
          <cell r="Z152">
            <v>41871.708333333336</v>
          </cell>
          <cell r="AA152">
            <v>41874.333333333336</v>
          </cell>
          <cell r="AB152">
            <v>41889.708333333336</v>
          </cell>
          <cell r="AF152">
            <v>0</v>
          </cell>
          <cell r="AG152">
            <v>0</v>
          </cell>
          <cell r="AH152">
            <v>0.65</v>
          </cell>
          <cell r="AI152">
            <v>0.85</v>
          </cell>
          <cell r="AJ152">
            <v>1</v>
          </cell>
          <cell r="AK152">
            <v>1</v>
          </cell>
          <cell r="AL152">
            <v>1</v>
          </cell>
          <cell r="AM152">
            <v>1</v>
          </cell>
          <cell r="AN152">
            <v>1</v>
          </cell>
          <cell r="AO152">
            <v>1</v>
          </cell>
          <cell r="AP152">
            <v>1</v>
          </cell>
          <cell r="AQ152">
            <v>1</v>
          </cell>
          <cell r="AR152">
            <v>1</v>
          </cell>
          <cell r="AS152">
            <v>1</v>
          </cell>
          <cell r="AT152">
            <v>1</v>
          </cell>
          <cell r="AU152">
            <v>1</v>
          </cell>
          <cell r="AV152">
            <v>1</v>
          </cell>
          <cell r="AW152">
            <v>1</v>
          </cell>
          <cell r="AX152">
            <v>1</v>
          </cell>
          <cell r="AY152">
            <v>1</v>
          </cell>
          <cell r="AZ152">
            <v>1</v>
          </cell>
          <cell r="BA152">
            <v>1</v>
          </cell>
          <cell r="BB152">
            <v>1</v>
          </cell>
          <cell r="BC152">
            <v>1</v>
          </cell>
          <cell r="BD152">
            <v>1</v>
          </cell>
          <cell r="BE152">
            <v>1</v>
          </cell>
        </row>
        <row r="153">
          <cell r="A153">
            <v>4</v>
          </cell>
          <cell r="B153" t="str">
            <v>BU-80-B-000-AR-SPC-004</v>
          </cell>
          <cell r="C153" t="str">
            <v>BU-80-B-000-AR-SPC-004</v>
          </cell>
          <cell r="D153" t="str">
            <v>BASIC</v>
          </cell>
          <cell r="E153" t="str">
            <v>GENERAL</v>
          </cell>
          <cell r="F153" t="str">
            <v>GENERAL</v>
          </cell>
          <cell r="G153" t="str">
            <v>ARCHITECTUAL</v>
          </cell>
          <cell r="H153" t="str">
            <v>SPECIFICATION FOR BUILDING PAINTING</v>
          </cell>
          <cell r="I153" t="str">
            <v>A</v>
          </cell>
          <cell r="O153">
            <v>2.081795179892755E-2</v>
          </cell>
          <cell r="S153">
            <v>0.10077519379844962</v>
          </cell>
          <cell r="T153" t="str">
            <v>N0EBAR00005</v>
          </cell>
          <cell r="U153" t="str">
            <v>N0EBAR00010</v>
          </cell>
          <cell r="V153" t="str">
            <v>N0EBAR00015</v>
          </cell>
          <cell r="W153">
            <v>41811.333333333336</v>
          </cell>
          <cell r="X153">
            <v>41857.708333333336</v>
          </cell>
          <cell r="Y153">
            <v>41856.333333333336</v>
          </cell>
          <cell r="Z153">
            <v>41871.708333333336</v>
          </cell>
          <cell r="AA153">
            <v>41874.333333333336</v>
          </cell>
          <cell r="AB153">
            <v>41889.708333333336</v>
          </cell>
          <cell r="AF153">
            <v>0</v>
          </cell>
          <cell r="AG153">
            <v>0</v>
          </cell>
          <cell r="AH153">
            <v>0.65</v>
          </cell>
          <cell r="AI153">
            <v>0.85</v>
          </cell>
          <cell r="AJ153">
            <v>1</v>
          </cell>
          <cell r="AK153">
            <v>1</v>
          </cell>
          <cell r="AL153">
            <v>1</v>
          </cell>
          <cell r="AM153">
            <v>1</v>
          </cell>
          <cell r="AN153">
            <v>1</v>
          </cell>
          <cell r="AO153">
            <v>1</v>
          </cell>
          <cell r="AP153">
            <v>1</v>
          </cell>
          <cell r="AQ153">
            <v>1</v>
          </cell>
          <cell r="AR153">
            <v>1</v>
          </cell>
          <cell r="AS153">
            <v>1</v>
          </cell>
          <cell r="AT153">
            <v>1</v>
          </cell>
          <cell r="AU153">
            <v>1</v>
          </cell>
          <cell r="AV153">
            <v>1</v>
          </cell>
          <cell r="AW153">
            <v>1</v>
          </cell>
          <cell r="AX153">
            <v>1</v>
          </cell>
          <cell r="AY153">
            <v>1</v>
          </cell>
          <cell r="AZ153">
            <v>1</v>
          </cell>
          <cell r="BA153">
            <v>1</v>
          </cell>
          <cell r="BB153">
            <v>1</v>
          </cell>
          <cell r="BC153">
            <v>1</v>
          </cell>
          <cell r="BD153">
            <v>1</v>
          </cell>
          <cell r="BE153">
            <v>1</v>
          </cell>
        </row>
        <row r="154">
          <cell r="A154">
            <v>4</v>
          </cell>
          <cell r="B154" t="str">
            <v>BU-80-B-000-AR-SPC-006</v>
          </cell>
          <cell r="C154" t="str">
            <v>BU-80-B-000-AR-SPC-006</v>
          </cell>
          <cell r="D154" t="str">
            <v>BASIC</v>
          </cell>
          <cell r="E154" t="str">
            <v>GENERAL</v>
          </cell>
          <cell r="F154" t="str">
            <v>GENERAL</v>
          </cell>
          <cell r="G154" t="str">
            <v>ARCHITECTUAL</v>
          </cell>
          <cell r="H154" t="str">
            <v>SPECIFICATION FOR LANDSCAPING</v>
          </cell>
          <cell r="I154" t="str">
            <v>A</v>
          </cell>
          <cell r="O154">
            <v>2.081795179892755E-2</v>
          </cell>
          <cell r="S154">
            <v>0.10077519379844962</v>
          </cell>
          <cell r="T154" t="str">
            <v>N0EBAR00005</v>
          </cell>
          <cell r="U154" t="str">
            <v>N0EBAR00010</v>
          </cell>
          <cell r="V154" t="str">
            <v>N0EBAR00015</v>
          </cell>
          <cell r="W154">
            <v>41811.333333333336</v>
          </cell>
          <cell r="X154">
            <v>41857.708333333336</v>
          </cell>
          <cell r="Y154">
            <v>41856.333333333336</v>
          </cell>
          <cell r="Z154">
            <v>41871.708333333336</v>
          </cell>
          <cell r="AA154">
            <v>41874.333333333336</v>
          </cell>
          <cell r="AB154">
            <v>41889.708333333336</v>
          </cell>
          <cell r="AF154">
            <v>0</v>
          </cell>
          <cell r="AG154">
            <v>0</v>
          </cell>
          <cell r="AH154">
            <v>0.65</v>
          </cell>
          <cell r="AI154">
            <v>0.85</v>
          </cell>
          <cell r="AJ154">
            <v>1</v>
          </cell>
          <cell r="AK154">
            <v>1</v>
          </cell>
          <cell r="AL154">
            <v>1</v>
          </cell>
          <cell r="AM154">
            <v>1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1</v>
          </cell>
          <cell r="AS154">
            <v>1</v>
          </cell>
          <cell r="AT154">
            <v>1</v>
          </cell>
          <cell r="AU154">
            <v>1</v>
          </cell>
          <cell r="AV154">
            <v>1</v>
          </cell>
          <cell r="AW154">
            <v>1</v>
          </cell>
          <cell r="AX154">
            <v>1</v>
          </cell>
          <cell r="AY154">
            <v>1</v>
          </cell>
          <cell r="AZ154">
            <v>1</v>
          </cell>
          <cell r="BA154">
            <v>1</v>
          </cell>
          <cell r="BB154">
            <v>1</v>
          </cell>
          <cell r="BC154">
            <v>1</v>
          </cell>
          <cell r="BD154">
            <v>1</v>
          </cell>
          <cell r="BE154">
            <v>1</v>
          </cell>
        </row>
        <row r="155">
          <cell r="A155">
            <v>4</v>
          </cell>
          <cell r="B155" t="str">
            <v>BU-80-B-000-AR-SDG-001</v>
          </cell>
          <cell r="C155" t="str">
            <v>BU-80-B-000-AR-SDG-001</v>
          </cell>
          <cell r="D155" t="str">
            <v>BASIC</v>
          </cell>
          <cell r="E155" t="str">
            <v>GENERAL</v>
          </cell>
          <cell r="F155" t="str">
            <v>GENERAL</v>
          </cell>
          <cell r="G155" t="str">
            <v>ARCHITECTUAL</v>
          </cell>
          <cell r="H155" t="str">
            <v>STANDARD DRAWING FOR DOOR &amp; WINDOW</v>
          </cell>
          <cell r="I155" t="str">
            <v>R</v>
          </cell>
          <cell r="O155">
            <v>9.608285445658872E-3</v>
          </cell>
          <cell r="S155">
            <v>4.6511627906976764E-2</v>
          </cell>
          <cell r="T155" t="str">
            <v>N0EBAR00020</v>
          </cell>
          <cell r="V155" t="str">
            <v>N0EBCI00025</v>
          </cell>
          <cell r="W155">
            <v>41825.333333333336</v>
          </cell>
          <cell r="X155">
            <v>41864.708333333336</v>
          </cell>
          <cell r="AA155">
            <v>41853.333333333336</v>
          </cell>
          <cell r="AB155">
            <v>41870.708333333336</v>
          </cell>
          <cell r="AF155">
            <v>0</v>
          </cell>
          <cell r="AG155">
            <v>0</v>
          </cell>
          <cell r="AH155">
            <v>0.85</v>
          </cell>
          <cell r="AI155">
            <v>0.85</v>
          </cell>
          <cell r="AJ155">
            <v>1</v>
          </cell>
          <cell r="AK155">
            <v>1</v>
          </cell>
          <cell r="AL155">
            <v>1</v>
          </cell>
          <cell r="AM155">
            <v>1</v>
          </cell>
          <cell r="AN155">
            <v>1</v>
          </cell>
          <cell r="AO155">
            <v>1</v>
          </cell>
          <cell r="AP155">
            <v>1</v>
          </cell>
          <cell r="AQ155">
            <v>1</v>
          </cell>
          <cell r="AR155">
            <v>1</v>
          </cell>
          <cell r="AS155">
            <v>1</v>
          </cell>
          <cell r="AT155">
            <v>1</v>
          </cell>
          <cell r="AU155">
            <v>1</v>
          </cell>
          <cell r="AV155">
            <v>1</v>
          </cell>
          <cell r="AW155">
            <v>1</v>
          </cell>
          <cell r="AX155">
            <v>1</v>
          </cell>
          <cell r="AY155">
            <v>1</v>
          </cell>
          <cell r="AZ155">
            <v>1</v>
          </cell>
          <cell r="BA155">
            <v>1</v>
          </cell>
          <cell r="BB155">
            <v>1</v>
          </cell>
          <cell r="BC155">
            <v>1</v>
          </cell>
          <cell r="BD155">
            <v>1</v>
          </cell>
          <cell r="BE155">
            <v>1</v>
          </cell>
        </row>
        <row r="156">
          <cell r="A156">
            <v>4</v>
          </cell>
          <cell r="B156" t="str">
            <v>BU-80-B-000-AR-SDG-002</v>
          </cell>
          <cell r="C156" t="str">
            <v>BU-80-B-000-AR-SDG-002</v>
          </cell>
          <cell r="D156" t="str">
            <v>BASIC</v>
          </cell>
          <cell r="E156" t="str">
            <v>GENERAL</v>
          </cell>
          <cell r="F156" t="str">
            <v>GENERAL</v>
          </cell>
          <cell r="G156" t="str">
            <v>ARCHITECTUAL</v>
          </cell>
          <cell r="H156" t="str">
            <v>STANDARD DRAWING FOR FLOOR DETAILS</v>
          </cell>
          <cell r="I156" t="str">
            <v>R</v>
          </cell>
          <cell r="O156">
            <v>9.608285445658872E-3</v>
          </cell>
          <cell r="S156">
            <v>4.6511627906976764E-2</v>
          </cell>
          <cell r="T156" t="str">
            <v>N0EBAR00020</v>
          </cell>
          <cell r="V156" t="str">
            <v>N0EBCI00025</v>
          </cell>
          <cell r="W156">
            <v>41825.333333333336</v>
          </cell>
          <cell r="X156">
            <v>41864.708333333336</v>
          </cell>
          <cell r="AA156">
            <v>41853.333333333336</v>
          </cell>
          <cell r="AB156">
            <v>41870.708333333336</v>
          </cell>
          <cell r="AF156">
            <v>0</v>
          </cell>
          <cell r="AG156">
            <v>0</v>
          </cell>
          <cell r="AH156">
            <v>0.85</v>
          </cell>
          <cell r="AI156">
            <v>0.85</v>
          </cell>
          <cell r="AJ156">
            <v>1</v>
          </cell>
          <cell r="AK156">
            <v>1</v>
          </cell>
          <cell r="AL156">
            <v>1</v>
          </cell>
          <cell r="AM156">
            <v>1</v>
          </cell>
          <cell r="AN156">
            <v>1</v>
          </cell>
          <cell r="AO156">
            <v>1</v>
          </cell>
          <cell r="AP156">
            <v>1</v>
          </cell>
          <cell r="AQ156">
            <v>1</v>
          </cell>
          <cell r="AR156">
            <v>1</v>
          </cell>
          <cell r="AS156">
            <v>1</v>
          </cell>
          <cell r="AT156">
            <v>1</v>
          </cell>
          <cell r="AU156">
            <v>1</v>
          </cell>
          <cell r="AV156">
            <v>1</v>
          </cell>
          <cell r="AW156">
            <v>1</v>
          </cell>
          <cell r="AX156">
            <v>1</v>
          </cell>
          <cell r="AY156">
            <v>1</v>
          </cell>
          <cell r="AZ156">
            <v>1</v>
          </cell>
          <cell r="BA156">
            <v>1</v>
          </cell>
          <cell r="BB156">
            <v>1</v>
          </cell>
          <cell r="BC156">
            <v>1</v>
          </cell>
          <cell r="BD156">
            <v>1</v>
          </cell>
          <cell r="BE156">
            <v>1</v>
          </cell>
        </row>
        <row r="157">
          <cell r="A157">
            <v>4</v>
          </cell>
          <cell r="B157" t="str">
            <v>BU-80-B-000-AR-SDG-003</v>
          </cell>
          <cell r="C157" t="str">
            <v>BU-80-B-000-AR-SDG-003</v>
          </cell>
          <cell r="D157" t="str">
            <v>BASIC</v>
          </cell>
          <cell r="E157" t="str">
            <v>GENERAL</v>
          </cell>
          <cell r="F157" t="str">
            <v>GENERAL</v>
          </cell>
          <cell r="G157" t="str">
            <v>ARCHITECTUAL</v>
          </cell>
          <cell r="H157" t="str">
            <v>STANDARD DRAWING FOR PITCHED ROOF</v>
          </cell>
          <cell r="I157" t="str">
            <v>R</v>
          </cell>
          <cell r="O157">
            <v>9.608285445658872E-3</v>
          </cell>
          <cell r="S157">
            <v>4.6511627906976764E-2</v>
          </cell>
          <cell r="T157" t="str">
            <v>N0EBAR00020</v>
          </cell>
          <cell r="V157" t="str">
            <v>N0EBCI00025</v>
          </cell>
          <cell r="W157">
            <v>41825.333333333336</v>
          </cell>
          <cell r="X157">
            <v>41864.708333333336</v>
          </cell>
          <cell r="AA157">
            <v>41853.333333333336</v>
          </cell>
          <cell r="AB157">
            <v>41870.708333333336</v>
          </cell>
          <cell r="AF157">
            <v>0</v>
          </cell>
          <cell r="AG157">
            <v>0</v>
          </cell>
          <cell r="AH157">
            <v>0.85</v>
          </cell>
          <cell r="AI157">
            <v>0.85</v>
          </cell>
          <cell r="AJ157">
            <v>1</v>
          </cell>
          <cell r="AK157">
            <v>1</v>
          </cell>
          <cell r="AL157">
            <v>1</v>
          </cell>
          <cell r="AM157">
            <v>1</v>
          </cell>
          <cell r="AN157">
            <v>1</v>
          </cell>
          <cell r="AO157">
            <v>1</v>
          </cell>
          <cell r="AP157">
            <v>1</v>
          </cell>
          <cell r="AQ157">
            <v>1</v>
          </cell>
          <cell r="AR157">
            <v>1</v>
          </cell>
          <cell r="AS157">
            <v>1</v>
          </cell>
          <cell r="AT157">
            <v>1</v>
          </cell>
          <cell r="AU157">
            <v>1</v>
          </cell>
          <cell r="AV157">
            <v>1</v>
          </cell>
          <cell r="AW157">
            <v>1</v>
          </cell>
          <cell r="AX157">
            <v>1</v>
          </cell>
          <cell r="AY157">
            <v>1</v>
          </cell>
          <cell r="AZ157">
            <v>1</v>
          </cell>
          <cell r="BA157">
            <v>1</v>
          </cell>
          <cell r="BB157">
            <v>1</v>
          </cell>
          <cell r="BC157">
            <v>1</v>
          </cell>
          <cell r="BD157">
            <v>1</v>
          </cell>
          <cell r="BE157">
            <v>1</v>
          </cell>
        </row>
        <row r="158">
          <cell r="A158">
            <v>4</v>
          </cell>
          <cell r="B158" t="str">
            <v>BU-80-B-000-AR-SDG-004</v>
          </cell>
          <cell r="C158" t="str">
            <v>BU-80-B-000-AR-SDG-004</v>
          </cell>
          <cell r="D158" t="str">
            <v>BASIC</v>
          </cell>
          <cell r="E158" t="str">
            <v>GENERAL</v>
          </cell>
          <cell r="F158" t="str">
            <v>GENERAL</v>
          </cell>
          <cell r="G158" t="str">
            <v>ARCHITECTUAL</v>
          </cell>
          <cell r="H158" t="str">
            <v>STANDARD DRAWING FOR ROOF DETAILS</v>
          </cell>
          <cell r="I158" t="str">
            <v>R</v>
          </cell>
          <cell r="O158">
            <v>9.608285445658872E-3</v>
          </cell>
          <cell r="S158">
            <v>4.6511627906976764E-2</v>
          </cell>
          <cell r="T158" t="str">
            <v>N0EBAR00020</v>
          </cell>
          <cell r="V158" t="str">
            <v>N0EBCI00025</v>
          </cell>
          <cell r="W158">
            <v>41825.333333333336</v>
          </cell>
          <cell r="X158">
            <v>41864.708333333336</v>
          </cell>
          <cell r="AA158">
            <v>41853.333333333336</v>
          </cell>
          <cell r="AB158">
            <v>41870.708333333336</v>
          </cell>
          <cell r="AF158">
            <v>0</v>
          </cell>
          <cell r="AG158">
            <v>0</v>
          </cell>
          <cell r="AH158">
            <v>0.85</v>
          </cell>
          <cell r="AI158">
            <v>0.85</v>
          </cell>
          <cell r="AJ158">
            <v>1</v>
          </cell>
          <cell r="AK158">
            <v>1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  <cell r="AR158">
            <v>1</v>
          </cell>
          <cell r="AS158">
            <v>1</v>
          </cell>
          <cell r="AT158">
            <v>1</v>
          </cell>
          <cell r="AU158">
            <v>1</v>
          </cell>
          <cell r="AV158">
            <v>1</v>
          </cell>
          <cell r="AW158">
            <v>1</v>
          </cell>
          <cell r="AX158">
            <v>1</v>
          </cell>
          <cell r="AY158">
            <v>1</v>
          </cell>
          <cell r="AZ158">
            <v>1</v>
          </cell>
          <cell r="BA158">
            <v>1</v>
          </cell>
          <cell r="BB158">
            <v>1</v>
          </cell>
          <cell r="BC158">
            <v>1</v>
          </cell>
          <cell r="BD158">
            <v>1</v>
          </cell>
          <cell r="BE158">
            <v>1</v>
          </cell>
        </row>
        <row r="159">
          <cell r="A159">
            <v>4</v>
          </cell>
          <cell r="B159" t="str">
            <v>BU-80-B-000-AR-SDG-005</v>
          </cell>
          <cell r="C159" t="str">
            <v>BU-80-B-000-AR-SDG-005</v>
          </cell>
          <cell r="D159" t="str">
            <v>BASIC</v>
          </cell>
          <cell r="E159" t="str">
            <v>GENERAL</v>
          </cell>
          <cell r="F159" t="str">
            <v>GENERAL</v>
          </cell>
          <cell r="G159" t="str">
            <v>ARCHITECTUAL</v>
          </cell>
          <cell r="H159" t="str">
            <v>STANDARD DRAWING FOR SANITARY SERVICE DETAILS</v>
          </cell>
          <cell r="I159" t="str">
            <v>R</v>
          </cell>
          <cell r="O159">
            <v>9.608285445658872E-3</v>
          </cell>
          <cell r="S159">
            <v>4.6511627906976764E-2</v>
          </cell>
          <cell r="T159" t="str">
            <v>N0EBAR00020</v>
          </cell>
          <cell r="V159" t="str">
            <v>N0EBCI00025</v>
          </cell>
          <cell r="W159">
            <v>41825.333333333336</v>
          </cell>
          <cell r="X159">
            <v>41864.708333333336</v>
          </cell>
          <cell r="AA159">
            <v>41853.333333333336</v>
          </cell>
          <cell r="AB159">
            <v>41870.708333333336</v>
          </cell>
          <cell r="AF159">
            <v>0</v>
          </cell>
          <cell r="AG159">
            <v>0</v>
          </cell>
          <cell r="AH159">
            <v>0.85</v>
          </cell>
          <cell r="AI159">
            <v>0.85</v>
          </cell>
          <cell r="AJ159">
            <v>1</v>
          </cell>
          <cell r="AK159">
            <v>1</v>
          </cell>
          <cell r="AL159">
            <v>1</v>
          </cell>
          <cell r="AM159">
            <v>1</v>
          </cell>
          <cell r="AN159">
            <v>1</v>
          </cell>
          <cell r="AO159">
            <v>1</v>
          </cell>
          <cell r="AP159">
            <v>1</v>
          </cell>
          <cell r="AQ159">
            <v>1</v>
          </cell>
          <cell r="AR159">
            <v>1</v>
          </cell>
          <cell r="AS159">
            <v>1</v>
          </cell>
          <cell r="AT159">
            <v>1</v>
          </cell>
          <cell r="AU159">
            <v>1</v>
          </cell>
          <cell r="AV159">
            <v>1</v>
          </cell>
          <cell r="AW159">
            <v>1</v>
          </cell>
          <cell r="AX159">
            <v>1</v>
          </cell>
          <cell r="AY159">
            <v>1</v>
          </cell>
          <cell r="AZ159">
            <v>1</v>
          </cell>
          <cell r="BA159">
            <v>1</v>
          </cell>
          <cell r="BB159">
            <v>1</v>
          </cell>
          <cell r="BC159">
            <v>1</v>
          </cell>
          <cell r="BD159">
            <v>1</v>
          </cell>
          <cell r="BE159">
            <v>1</v>
          </cell>
        </row>
        <row r="160">
          <cell r="A160">
            <v>4</v>
          </cell>
          <cell r="B160" t="str">
            <v>BU-80-B-000-AR-SDG-006</v>
          </cell>
          <cell r="C160" t="str">
            <v>BU-80-B-000-AR-SDG-006</v>
          </cell>
          <cell r="D160" t="str">
            <v>BASIC</v>
          </cell>
          <cell r="E160" t="str">
            <v>GENERAL</v>
          </cell>
          <cell r="F160" t="str">
            <v>GENERAL</v>
          </cell>
          <cell r="G160" t="str">
            <v>ARCHITECTUAL</v>
          </cell>
          <cell r="H160" t="str">
            <v>STANDARD DRAWING FOR SIDE WALK</v>
          </cell>
          <cell r="I160" t="str">
            <v>R</v>
          </cell>
          <cell r="O160">
            <v>9.608285445658872E-3</v>
          </cell>
          <cell r="S160">
            <v>4.6511627906976764E-2</v>
          </cell>
          <cell r="T160" t="str">
            <v>N0EBAR00020</v>
          </cell>
          <cell r="V160" t="str">
            <v>N0EBCI00025</v>
          </cell>
          <cell r="W160">
            <v>41825.333333333336</v>
          </cell>
          <cell r="X160">
            <v>41864.708333333336</v>
          </cell>
          <cell r="AA160">
            <v>41853.333333333336</v>
          </cell>
          <cell r="AB160">
            <v>41870.708333333336</v>
          </cell>
          <cell r="AF160">
            <v>0</v>
          </cell>
          <cell r="AG160">
            <v>0</v>
          </cell>
          <cell r="AH160">
            <v>0.85</v>
          </cell>
          <cell r="AI160">
            <v>0.85</v>
          </cell>
          <cell r="AJ160">
            <v>1</v>
          </cell>
          <cell r="AK160">
            <v>1</v>
          </cell>
          <cell r="AL160">
            <v>1</v>
          </cell>
          <cell r="AM160">
            <v>1</v>
          </cell>
          <cell r="AN160">
            <v>1</v>
          </cell>
          <cell r="AO160">
            <v>1</v>
          </cell>
          <cell r="AP160">
            <v>1</v>
          </cell>
          <cell r="AQ160">
            <v>1</v>
          </cell>
          <cell r="AR160">
            <v>1</v>
          </cell>
          <cell r="AS160">
            <v>1</v>
          </cell>
          <cell r="AT160">
            <v>1</v>
          </cell>
          <cell r="AU160">
            <v>1</v>
          </cell>
          <cell r="AV160">
            <v>1</v>
          </cell>
          <cell r="AW160">
            <v>1</v>
          </cell>
          <cell r="AX160">
            <v>1</v>
          </cell>
          <cell r="AY160">
            <v>1</v>
          </cell>
          <cell r="AZ160">
            <v>1</v>
          </cell>
          <cell r="BA160">
            <v>1</v>
          </cell>
          <cell r="BB160">
            <v>1</v>
          </cell>
          <cell r="BC160">
            <v>1</v>
          </cell>
          <cell r="BD160">
            <v>1</v>
          </cell>
          <cell r="BE160">
            <v>1</v>
          </cell>
        </row>
        <row r="161">
          <cell r="A161">
            <v>4</v>
          </cell>
          <cell r="B161" t="str">
            <v>BU-80-B-000-AR-SDG-007</v>
          </cell>
          <cell r="C161" t="str">
            <v>BU-80-B-000-AR-SDG-007</v>
          </cell>
          <cell r="D161" t="str">
            <v>BASIC</v>
          </cell>
          <cell r="E161" t="str">
            <v>GENERAL</v>
          </cell>
          <cell r="F161" t="str">
            <v>GENERAL</v>
          </cell>
          <cell r="G161" t="str">
            <v>ARCHITECTUAL</v>
          </cell>
          <cell r="H161" t="str">
            <v>STANDARD DRAWING FOR STEEL DOOR DETAILS</v>
          </cell>
          <cell r="I161" t="str">
            <v>R</v>
          </cell>
          <cell r="O161">
            <v>9.608285445658872E-3</v>
          </cell>
          <cell r="S161">
            <v>4.6511627906976764E-2</v>
          </cell>
          <cell r="T161" t="str">
            <v>N0EBAR00020</v>
          </cell>
          <cell r="V161" t="str">
            <v>N0EBCI00025</v>
          </cell>
          <cell r="W161">
            <v>41825.333333333336</v>
          </cell>
          <cell r="X161">
            <v>41864.708333333336</v>
          </cell>
          <cell r="AA161">
            <v>41853.333333333336</v>
          </cell>
          <cell r="AB161">
            <v>41870.708333333336</v>
          </cell>
          <cell r="AF161">
            <v>0</v>
          </cell>
          <cell r="AG161">
            <v>0</v>
          </cell>
          <cell r="AH161">
            <v>0.85</v>
          </cell>
          <cell r="AI161">
            <v>0.85</v>
          </cell>
          <cell r="AJ161">
            <v>1</v>
          </cell>
          <cell r="AK161">
            <v>1</v>
          </cell>
          <cell r="AL161">
            <v>1</v>
          </cell>
          <cell r="AM161">
            <v>1</v>
          </cell>
          <cell r="AN161">
            <v>1</v>
          </cell>
          <cell r="AO161">
            <v>1</v>
          </cell>
          <cell r="AP161">
            <v>1</v>
          </cell>
          <cell r="AQ161">
            <v>1</v>
          </cell>
          <cell r="AR161">
            <v>1</v>
          </cell>
          <cell r="AS161">
            <v>1</v>
          </cell>
          <cell r="AT161">
            <v>1</v>
          </cell>
          <cell r="AU161">
            <v>1</v>
          </cell>
          <cell r="AV161">
            <v>1</v>
          </cell>
          <cell r="AW161">
            <v>1</v>
          </cell>
          <cell r="AX161">
            <v>1</v>
          </cell>
          <cell r="AY161">
            <v>1</v>
          </cell>
          <cell r="AZ161">
            <v>1</v>
          </cell>
          <cell r="BA161">
            <v>1</v>
          </cell>
          <cell r="BB161">
            <v>1</v>
          </cell>
          <cell r="BC161">
            <v>1</v>
          </cell>
          <cell r="BD161">
            <v>1</v>
          </cell>
          <cell r="BE161">
            <v>1</v>
          </cell>
        </row>
        <row r="162">
          <cell r="A162">
            <v>4</v>
          </cell>
          <cell r="B162" t="str">
            <v>BU-80-B-000-AR-SDG-008</v>
          </cell>
          <cell r="C162" t="str">
            <v>BU-80-B-000-AR-SDG-008</v>
          </cell>
          <cell r="D162" t="str">
            <v>BASIC</v>
          </cell>
          <cell r="E162" t="str">
            <v>GENERAL</v>
          </cell>
          <cell r="F162" t="str">
            <v>GENERAL</v>
          </cell>
          <cell r="G162" t="str">
            <v>ARCHITECTUAL</v>
          </cell>
          <cell r="H162" t="str">
            <v xml:space="preserve">STANDARD DRAWING FOR TRENCH &amp; HANDHOLE </v>
          </cell>
          <cell r="I162" t="str">
            <v>R</v>
          </cell>
          <cell r="O162">
            <v>9.608285445658872E-3</v>
          </cell>
          <cell r="S162">
            <v>4.6511627906976764E-2</v>
          </cell>
          <cell r="T162" t="str">
            <v>N0EBAR00020</v>
          </cell>
          <cell r="V162" t="str">
            <v>N0EBCI00025</v>
          </cell>
          <cell r="W162">
            <v>41825.333333333336</v>
          </cell>
          <cell r="X162">
            <v>41864.708333333336</v>
          </cell>
          <cell r="AA162">
            <v>41853.333333333336</v>
          </cell>
          <cell r="AB162">
            <v>41870.708333333336</v>
          </cell>
          <cell r="AF162">
            <v>0</v>
          </cell>
          <cell r="AG162">
            <v>0</v>
          </cell>
          <cell r="AH162">
            <v>0.85</v>
          </cell>
          <cell r="AI162">
            <v>0.85</v>
          </cell>
          <cell r="AJ162">
            <v>1</v>
          </cell>
          <cell r="AK162">
            <v>1</v>
          </cell>
          <cell r="AL162">
            <v>1</v>
          </cell>
          <cell r="AM162">
            <v>1</v>
          </cell>
          <cell r="AN162">
            <v>1</v>
          </cell>
          <cell r="AO162">
            <v>1</v>
          </cell>
          <cell r="AP162">
            <v>1</v>
          </cell>
          <cell r="AQ162">
            <v>1</v>
          </cell>
          <cell r="AR162">
            <v>1</v>
          </cell>
          <cell r="AS162">
            <v>1</v>
          </cell>
          <cell r="AT162">
            <v>1</v>
          </cell>
          <cell r="AU162">
            <v>1</v>
          </cell>
          <cell r="AV162">
            <v>1</v>
          </cell>
          <cell r="AW162">
            <v>1</v>
          </cell>
          <cell r="AX162">
            <v>1</v>
          </cell>
          <cell r="AY162">
            <v>1</v>
          </cell>
          <cell r="AZ162">
            <v>1</v>
          </cell>
          <cell r="BA162">
            <v>1</v>
          </cell>
          <cell r="BB162">
            <v>1</v>
          </cell>
          <cell r="BC162">
            <v>1</v>
          </cell>
          <cell r="BD162">
            <v>1</v>
          </cell>
          <cell r="BE162">
            <v>1</v>
          </cell>
        </row>
        <row r="163">
          <cell r="A163">
            <v>4</v>
          </cell>
          <cell r="B163" t="str">
            <v>BU-80-B-000-AR-SDG-009</v>
          </cell>
          <cell r="C163" t="str">
            <v>BU-80-B-000-AR-SDG-009</v>
          </cell>
          <cell r="D163" t="str">
            <v>BASIC</v>
          </cell>
          <cell r="E163" t="str">
            <v>GENERAL</v>
          </cell>
          <cell r="F163" t="str">
            <v>GENERAL</v>
          </cell>
          <cell r="G163" t="str">
            <v>ARCHITECTUAL</v>
          </cell>
          <cell r="H163" t="str">
            <v>STANDARD DRAWING FOR WALL DETAILS</v>
          </cell>
          <cell r="I163" t="str">
            <v>R</v>
          </cell>
          <cell r="O163">
            <v>9.608285445658872E-3</v>
          </cell>
          <cell r="S163">
            <v>4.6511627906976764E-2</v>
          </cell>
          <cell r="T163" t="str">
            <v>N0EBAR00020</v>
          </cell>
          <cell r="V163" t="str">
            <v>N0EBCI00025</v>
          </cell>
          <cell r="W163">
            <v>41825.333333333336</v>
          </cell>
          <cell r="X163">
            <v>41864.708333333336</v>
          </cell>
          <cell r="AA163">
            <v>41853.333333333336</v>
          </cell>
          <cell r="AB163">
            <v>41870.708333333336</v>
          </cell>
          <cell r="AF163">
            <v>0</v>
          </cell>
          <cell r="AG163">
            <v>0</v>
          </cell>
          <cell r="AH163">
            <v>0.85</v>
          </cell>
          <cell r="AI163">
            <v>0.85</v>
          </cell>
          <cell r="AJ163">
            <v>1</v>
          </cell>
          <cell r="AK163">
            <v>1</v>
          </cell>
          <cell r="AL163">
            <v>1</v>
          </cell>
          <cell r="AM163">
            <v>1</v>
          </cell>
          <cell r="AN163">
            <v>1</v>
          </cell>
          <cell r="AO163">
            <v>1</v>
          </cell>
          <cell r="AP163">
            <v>1</v>
          </cell>
          <cell r="AQ163">
            <v>1</v>
          </cell>
          <cell r="AR163">
            <v>1</v>
          </cell>
          <cell r="AS163">
            <v>1</v>
          </cell>
          <cell r="AT163">
            <v>1</v>
          </cell>
          <cell r="AU163">
            <v>1</v>
          </cell>
          <cell r="AV163">
            <v>1</v>
          </cell>
          <cell r="AW163">
            <v>1</v>
          </cell>
          <cell r="AX163">
            <v>1</v>
          </cell>
          <cell r="AY163">
            <v>1</v>
          </cell>
          <cell r="AZ163">
            <v>1</v>
          </cell>
          <cell r="BA163">
            <v>1</v>
          </cell>
          <cell r="BB163">
            <v>1</v>
          </cell>
          <cell r="BC163">
            <v>1</v>
          </cell>
          <cell r="BD163">
            <v>1</v>
          </cell>
          <cell r="BE163">
            <v>1</v>
          </cell>
        </row>
        <row r="164">
          <cell r="A164" t="str">
            <v>1.1.2.7</v>
          </cell>
          <cell r="B164" t="str">
            <v>Civil</v>
          </cell>
          <cell r="J164">
            <v>164</v>
          </cell>
          <cell r="N164">
            <v>0.84240455801739456</v>
          </cell>
          <cell r="R164">
            <v>9.0079770761092817E-2</v>
          </cell>
          <cell r="AF164">
            <v>0</v>
          </cell>
          <cell r="AG164">
            <v>3.6211150057179529E-2</v>
          </cell>
          <cell r="AH164">
            <v>0.82501624529144679</v>
          </cell>
          <cell r="AI164">
            <v>0.87824324292142497</v>
          </cell>
          <cell r="AJ164">
            <v>1.0000000000000002</v>
          </cell>
          <cell r="AK164">
            <v>1.0000000000000002</v>
          </cell>
          <cell r="AL164">
            <v>1.0000000000000002</v>
          </cell>
          <cell r="AM164">
            <v>1.0000000000000002</v>
          </cell>
          <cell r="AN164">
            <v>1.0000000000000002</v>
          </cell>
          <cell r="AO164">
            <v>1.0000000000000002</v>
          </cell>
          <cell r="AP164">
            <v>1.0000000000000002</v>
          </cell>
          <cell r="AQ164">
            <v>1.0000000000000002</v>
          </cell>
          <cell r="AR164">
            <v>1.0000000000000002</v>
          </cell>
          <cell r="AS164">
            <v>1.0000000000000002</v>
          </cell>
          <cell r="AT164">
            <v>1.0000000000000002</v>
          </cell>
          <cell r="AU164">
            <v>1.0000000000000002</v>
          </cell>
          <cell r="AV164">
            <v>1.0000000000000002</v>
          </cell>
          <cell r="AW164">
            <v>1.0000000000000002</v>
          </cell>
          <cell r="AX164">
            <v>1.0000000000000002</v>
          </cell>
          <cell r="AY164">
            <v>1.0000000000000002</v>
          </cell>
          <cell r="AZ164">
            <v>1.0000000000000002</v>
          </cell>
          <cell r="BA164">
            <v>1.0000000000000002</v>
          </cell>
          <cell r="BB164">
            <v>1.0000000000000002</v>
          </cell>
          <cell r="BC164">
            <v>1.0000000000000002</v>
          </cell>
          <cell r="BD164">
            <v>1.0000000000000002</v>
          </cell>
          <cell r="BE164">
            <v>1.0000000000000002</v>
          </cell>
        </row>
        <row r="165">
          <cell r="A165">
            <v>4</v>
          </cell>
          <cell r="B165" t="str">
            <v>BU-80-B-000-CV-SPC-001</v>
          </cell>
          <cell r="C165" t="str">
            <v>BU-80-B-000-CV-SPC-001</v>
          </cell>
          <cell r="D165" t="str">
            <v>BASIC</v>
          </cell>
          <cell r="E165" t="str">
            <v>GENERAL</v>
          </cell>
          <cell r="F165" t="str">
            <v>GENERAL</v>
          </cell>
          <cell r="G165" t="str">
            <v>CIVIL</v>
          </cell>
          <cell r="H165" t="str">
            <v>GENERAL SPECIFICATION FOR SITE PREPARATION ACTIVITIES OF OUTSITE FACILITIES AREAS</v>
          </cell>
          <cell r="I165" t="str">
            <v>A</v>
          </cell>
          <cell r="O165">
            <v>1.6013809076098128E-2</v>
          </cell>
          <cell r="S165">
            <v>1.900964201070653E-2</v>
          </cell>
          <cell r="T165" t="str">
            <v>N0EBCI00005</v>
          </cell>
          <cell r="U165" t="str">
            <v>N0EBCI00010</v>
          </cell>
          <cell r="V165" t="str">
            <v>N0EBCI00015</v>
          </cell>
          <cell r="W165">
            <v>41811.333333333336</v>
          </cell>
          <cell r="X165">
            <v>41857.708333333336</v>
          </cell>
          <cell r="Y165">
            <v>41825.333333333336</v>
          </cell>
          <cell r="Z165">
            <v>41842.708333333336</v>
          </cell>
          <cell r="AA165">
            <v>41839.333333333336</v>
          </cell>
          <cell r="AB165">
            <v>41856.708333333336</v>
          </cell>
          <cell r="AF165">
            <v>0</v>
          </cell>
          <cell r="AG165">
            <v>0</v>
          </cell>
          <cell r="AH165">
            <v>0.65</v>
          </cell>
          <cell r="AI165">
            <v>1</v>
          </cell>
          <cell r="AJ165">
            <v>1</v>
          </cell>
          <cell r="AK165">
            <v>1</v>
          </cell>
          <cell r="AL165">
            <v>1</v>
          </cell>
          <cell r="AM165">
            <v>1</v>
          </cell>
          <cell r="AN165">
            <v>1</v>
          </cell>
          <cell r="AO165">
            <v>1</v>
          </cell>
          <cell r="AP165">
            <v>1</v>
          </cell>
          <cell r="AQ165">
            <v>1</v>
          </cell>
          <cell r="AR165">
            <v>1</v>
          </cell>
          <cell r="AS165">
            <v>1</v>
          </cell>
          <cell r="AT165">
            <v>1</v>
          </cell>
          <cell r="AU165">
            <v>1</v>
          </cell>
          <cell r="AV165">
            <v>1</v>
          </cell>
          <cell r="AW165">
            <v>1</v>
          </cell>
          <cell r="AX165">
            <v>1</v>
          </cell>
          <cell r="AY165">
            <v>1</v>
          </cell>
          <cell r="AZ165">
            <v>1</v>
          </cell>
          <cell r="BA165">
            <v>1</v>
          </cell>
          <cell r="BB165">
            <v>1</v>
          </cell>
          <cell r="BC165">
            <v>1</v>
          </cell>
          <cell r="BD165">
            <v>1</v>
          </cell>
          <cell r="BE165">
            <v>1</v>
          </cell>
        </row>
        <row r="166">
          <cell r="A166">
            <v>4</v>
          </cell>
          <cell r="B166" t="str">
            <v>BU-80-B-000-CV-SPC-002</v>
          </cell>
          <cell r="C166" t="str">
            <v>BU-80-B-000-CV-SPC-002</v>
          </cell>
          <cell r="D166" t="str">
            <v>BASIC</v>
          </cell>
          <cell r="E166" t="str">
            <v>GENERAL</v>
          </cell>
          <cell r="F166" t="str">
            <v>GENERAL</v>
          </cell>
          <cell r="G166" t="str">
            <v>CIVIL</v>
          </cell>
          <cell r="H166" t="str">
            <v>SPECIFICATION FOR DEMOLITION</v>
          </cell>
          <cell r="I166" t="str">
            <v>A</v>
          </cell>
          <cell r="O166">
            <v>1.6013809076098128E-2</v>
          </cell>
          <cell r="S166">
            <v>1.900964201070653E-2</v>
          </cell>
          <cell r="T166" t="str">
            <v>N0EBCI00005</v>
          </cell>
          <cell r="U166" t="str">
            <v>N0EBCI00010</v>
          </cell>
          <cell r="V166" t="str">
            <v>N0EBCI00015</v>
          </cell>
          <cell r="W166">
            <v>41811.333333333336</v>
          </cell>
          <cell r="X166">
            <v>41857.708333333336</v>
          </cell>
          <cell r="Y166">
            <v>41825.333333333336</v>
          </cell>
          <cell r="Z166">
            <v>41842.708333333336</v>
          </cell>
          <cell r="AA166">
            <v>41839.333333333336</v>
          </cell>
          <cell r="AB166">
            <v>41856.708333333336</v>
          </cell>
          <cell r="AF166">
            <v>0</v>
          </cell>
          <cell r="AG166">
            <v>0</v>
          </cell>
          <cell r="AH166">
            <v>0.65</v>
          </cell>
          <cell r="AI166">
            <v>1</v>
          </cell>
          <cell r="AJ166">
            <v>1</v>
          </cell>
          <cell r="AK166">
            <v>1</v>
          </cell>
          <cell r="AL166">
            <v>1</v>
          </cell>
          <cell r="AM166">
            <v>1</v>
          </cell>
          <cell r="AN166">
            <v>1</v>
          </cell>
          <cell r="AO166">
            <v>1</v>
          </cell>
          <cell r="AP166">
            <v>1</v>
          </cell>
          <cell r="AQ166">
            <v>1</v>
          </cell>
          <cell r="AR166">
            <v>1</v>
          </cell>
          <cell r="AS166">
            <v>1</v>
          </cell>
          <cell r="AT166">
            <v>1</v>
          </cell>
          <cell r="AU166">
            <v>1</v>
          </cell>
          <cell r="AV166">
            <v>1</v>
          </cell>
          <cell r="AW166">
            <v>1</v>
          </cell>
          <cell r="AX166">
            <v>1</v>
          </cell>
          <cell r="AY166">
            <v>1</v>
          </cell>
          <cell r="AZ166">
            <v>1</v>
          </cell>
          <cell r="BA166">
            <v>1</v>
          </cell>
          <cell r="BB166">
            <v>1</v>
          </cell>
          <cell r="BC166">
            <v>1</v>
          </cell>
          <cell r="BD166">
            <v>1</v>
          </cell>
          <cell r="BE166">
            <v>1</v>
          </cell>
        </row>
        <row r="167">
          <cell r="A167">
            <v>4</v>
          </cell>
          <cell r="B167" t="str">
            <v>BU-80-B-000-CV-SPC-003</v>
          </cell>
          <cell r="C167" t="str">
            <v>BU-80-B-000-CV-SPC-003</v>
          </cell>
          <cell r="D167" t="str">
            <v>BASIC</v>
          </cell>
          <cell r="E167" t="str">
            <v>GENERAL</v>
          </cell>
          <cell r="F167" t="str">
            <v>GENERAL</v>
          </cell>
          <cell r="G167" t="str">
            <v>CIVIL</v>
          </cell>
          <cell r="H167" t="str">
            <v>SPECIFICATION FOR ROADS AND PAVING</v>
          </cell>
          <cell r="I167" t="str">
            <v>A</v>
          </cell>
          <cell r="O167">
            <v>1.6013809076098128E-2</v>
          </cell>
          <cell r="S167">
            <v>1.900964201070653E-2</v>
          </cell>
          <cell r="T167" t="str">
            <v>N0EBCI00005</v>
          </cell>
          <cell r="U167" t="str">
            <v>N0EBCI00010</v>
          </cell>
          <cell r="V167" t="str">
            <v>N0EBCI00015</v>
          </cell>
          <cell r="W167">
            <v>41811.333333333336</v>
          </cell>
          <cell r="X167">
            <v>41857.708333333336</v>
          </cell>
          <cell r="Y167">
            <v>41825.333333333336</v>
          </cell>
          <cell r="Z167">
            <v>41842.708333333336</v>
          </cell>
          <cell r="AA167">
            <v>41839.333333333336</v>
          </cell>
          <cell r="AB167">
            <v>41856.708333333336</v>
          </cell>
          <cell r="AF167">
            <v>0</v>
          </cell>
          <cell r="AG167">
            <v>0</v>
          </cell>
          <cell r="AH167">
            <v>0.65</v>
          </cell>
          <cell r="AI167">
            <v>1</v>
          </cell>
          <cell r="AJ167">
            <v>1</v>
          </cell>
          <cell r="AK167">
            <v>1</v>
          </cell>
          <cell r="AL167">
            <v>1</v>
          </cell>
          <cell r="AM167">
            <v>1</v>
          </cell>
          <cell r="AN167">
            <v>1</v>
          </cell>
          <cell r="AO167">
            <v>1</v>
          </cell>
          <cell r="AP167">
            <v>1</v>
          </cell>
          <cell r="AQ167">
            <v>1</v>
          </cell>
          <cell r="AR167">
            <v>1</v>
          </cell>
          <cell r="AS167">
            <v>1</v>
          </cell>
          <cell r="AT167">
            <v>1</v>
          </cell>
          <cell r="AU167">
            <v>1</v>
          </cell>
          <cell r="AV167">
            <v>1</v>
          </cell>
          <cell r="AW167">
            <v>1</v>
          </cell>
          <cell r="AX167">
            <v>1</v>
          </cell>
          <cell r="AY167">
            <v>1</v>
          </cell>
          <cell r="AZ167">
            <v>1</v>
          </cell>
          <cell r="BA167">
            <v>1</v>
          </cell>
          <cell r="BB167">
            <v>1</v>
          </cell>
          <cell r="BC167">
            <v>1</v>
          </cell>
          <cell r="BD167">
            <v>1</v>
          </cell>
          <cell r="BE167">
            <v>1</v>
          </cell>
        </row>
        <row r="168">
          <cell r="A168">
            <v>4</v>
          </cell>
          <cell r="B168" t="str">
            <v>BU-80-B-000-CV-SPC-004</v>
          </cell>
          <cell r="C168" t="str">
            <v>BU-80-B-000-CV-SPC-004</v>
          </cell>
          <cell r="D168" t="str">
            <v>BASIC</v>
          </cell>
          <cell r="E168" t="str">
            <v>GENERAL</v>
          </cell>
          <cell r="F168" t="str">
            <v>GENERAL</v>
          </cell>
          <cell r="G168" t="str">
            <v>CIVIL</v>
          </cell>
          <cell r="H168" t="str">
            <v>SPECIFICATION FOR DRAINAGE SYSTEM</v>
          </cell>
          <cell r="I168" t="str">
            <v>A</v>
          </cell>
          <cell r="O168">
            <v>1.6013809076098128E-2</v>
          </cell>
          <cell r="S168">
            <v>1.900964201070653E-2</v>
          </cell>
          <cell r="T168" t="str">
            <v>N0EBCI00005</v>
          </cell>
          <cell r="U168" t="str">
            <v>N0EBCI00010</v>
          </cell>
          <cell r="V168" t="str">
            <v>N0EBCI00015</v>
          </cell>
          <cell r="W168">
            <v>41811.333333333336</v>
          </cell>
          <cell r="X168">
            <v>41857.708333333336</v>
          </cell>
          <cell r="Y168">
            <v>41825.333333333336</v>
          </cell>
          <cell r="Z168">
            <v>41842.708333333336</v>
          </cell>
          <cell r="AA168">
            <v>41839.333333333336</v>
          </cell>
          <cell r="AB168">
            <v>41856.708333333336</v>
          </cell>
          <cell r="AF168">
            <v>0</v>
          </cell>
          <cell r="AG168">
            <v>0</v>
          </cell>
          <cell r="AH168">
            <v>0.65</v>
          </cell>
          <cell r="AI168">
            <v>1</v>
          </cell>
          <cell r="AJ168">
            <v>1</v>
          </cell>
          <cell r="AK168">
            <v>1</v>
          </cell>
          <cell r="AL168">
            <v>1</v>
          </cell>
          <cell r="AM168">
            <v>1</v>
          </cell>
          <cell r="AN168">
            <v>1</v>
          </cell>
          <cell r="AO168">
            <v>1</v>
          </cell>
          <cell r="AP168">
            <v>1</v>
          </cell>
          <cell r="AQ168">
            <v>1</v>
          </cell>
          <cell r="AR168">
            <v>1</v>
          </cell>
          <cell r="AS168">
            <v>1</v>
          </cell>
          <cell r="AT168">
            <v>1</v>
          </cell>
          <cell r="AU168">
            <v>1</v>
          </cell>
          <cell r="AV168">
            <v>1</v>
          </cell>
          <cell r="AW168">
            <v>1</v>
          </cell>
          <cell r="AX168">
            <v>1</v>
          </cell>
          <cell r="AY168">
            <v>1</v>
          </cell>
          <cell r="AZ168">
            <v>1</v>
          </cell>
          <cell r="BA168">
            <v>1</v>
          </cell>
          <cell r="BB168">
            <v>1</v>
          </cell>
          <cell r="BC168">
            <v>1</v>
          </cell>
          <cell r="BD168">
            <v>1</v>
          </cell>
          <cell r="BE168">
            <v>1</v>
          </cell>
        </row>
        <row r="169">
          <cell r="A169">
            <v>4</v>
          </cell>
          <cell r="B169" t="str">
            <v>BU-80-B-000-CV-SPC-005</v>
          </cell>
          <cell r="C169" t="str">
            <v>BU-80-B-000-CV-SPC-005</v>
          </cell>
          <cell r="D169" t="str">
            <v>BASIC</v>
          </cell>
          <cell r="E169" t="str">
            <v>GENERAL</v>
          </cell>
          <cell r="F169" t="str">
            <v>GENERAL</v>
          </cell>
          <cell r="G169" t="str">
            <v>CIVIL</v>
          </cell>
          <cell r="H169" t="str">
            <v>SPECIFICATION FOR  EXCAVATION,TRENCHING AND BACKFILLING FOR UG UTILITIES</v>
          </cell>
          <cell r="I169" t="str">
            <v>A</v>
          </cell>
          <cell r="O169">
            <v>1.6013809076098128E-2</v>
          </cell>
          <cell r="S169">
            <v>1.900964201070653E-2</v>
          </cell>
          <cell r="T169" t="str">
            <v>N0EBCI00005</v>
          </cell>
          <cell r="U169" t="str">
            <v>N0EBCI00010</v>
          </cell>
          <cell r="V169" t="str">
            <v>N0EBCI00015</v>
          </cell>
          <cell r="W169">
            <v>41811.333333333336</v>
          </cell>
          <cell r="X169">
            <v>41857.708333333336</v>
          </cell>
          <cell r="Y169">
            <v>41825.333333333336</v>
          </cell>
          <cell r="Z169">
            <v>41842.708333333336</v>
          </cell>
          <cell r="AA169">
            <v>41839.333333333336</v>
          </cell>
          <cell r="AB169">
            <v>41856.708333333336</v>
          </cell>
          <cell r="AF169">
            <v>0</v>
          </cell>
          <cell r="AG169">
            <v>0</v>
          </cell>
          <cell r="AH169">
            <v>0.65</v>
          </cell>
          <cell r="AI169">
            <v>1</v>
          </cell>
          <cell r="AJ169">
            <v>1</v>
          </cell>
          <cell r="AK169">
            <v>1</v>
          </cell>
          <cell r="AL169">
            <v>1</v>
          </cell>
          <cell r="AM169">
            <v>1</v>
          </cell>
          <cell r="AN169">
            <v>1</v>
          </cell>
          <cell r="AO169">
            <v>1</v>
          </cell>
          <cell r="AP169">
            <v>1</v>
          </cell>
          <cell r="AQ169">
            <v>1</v>
          </cell>
          <cell r="AR169">
            <v>1</v>
          </cell>
          <cell r="AS169">
            <v>1</v>
          </cell>
          <cell r="AT169">
            <v>1</v>
          </cell>
          <cell r="AU169">
            <v>1</v>
          </cell>
          <cell r="AV169">
            <v>1</v>
          </cell>
          <cell r="AW169">
            <v>1</v>
          </cell>
          <cell r="AX169">
            <v>1</v>
          </cell>
          <cell r="AY169">
            <v>1</v>
          </cell>
          <cell r="AZ169">
            <v>1</v>
          </cell>
          <cell r="BA169">
            <v>1</v>
          </cell>
          <cell r="BB169">
            <v>1</v>
          </cell>
          <cell r="BC169">
            <v>1</v>
          </cell>
          <cell r="BD169">
            <v>1</v>
          </cell>
          <cell r="BE169">
            <v>1</v>
          </cell>
        </row>
        <row r="170">
          <cell r="A170">
            <v>4</v>
          </cell>
          <cell r="B170" t="str">
            <v>BU-80-B-000-CV-SPC-006</v>
          </cell>
          <cell r="C170" t="str">
            <v>BU-80-B-000-CV-SPC-006</v>
          </cell>
          <cell r="D170" t="str">
            <v>BASIC</v>
          </cell>
          <cell r="E170" t="str">
            <v>GENERAL</v>
          </cell>
          <cell r="F170" t="str">
            <v>GENERAL</v>
          </cell>
          <cell r="G170" t="str">
            <v>CIVIL</v>
          </cell>
          <cell r="H170" t="str">
            <v>SPECIFICATION FOR FENCE AND GATE</v>
          </cell>
          <cell r="I170" t="str">
            <v>A</v>
          </cell>
          <cell r="O170">
            <v>1.6013809076098128E-2</v>
          </cell>
          <cell r="S170">
            <v>1.900964201070653E-2</v>
          </cell>
          <cell r="T170" t="str">
            <v>N0EBCI00005</v>
          </cell>
          <cell r="U170" t="str">
            <v>N0EBCI00010</v>
          </cell>
          <cell r="V170" t="str">
            <v>N0EBCI00015</v>
          </cell>
          <cell r="W170">
            <v>41811.333333333336</v>
          </cell>
          <cell r="X170">
            <v>41857.708333333336</v>
          </cell>
          <cell r="Y170">
            <v>41825.333333333336</v>
          </cell>
          <cell r="Z170">
            <v>41842.708333333336</v>
          </cell>
          <cell r="AA170">
            <v>41839.333333333336</v>
          </cell>
          <cell r="AB170">
            <v>41856.708333333336</v>
          </cell>
          <cell r="AF170">
            <v>0</v>
          </cell>
          <cell r="AG170">
            <v>0</v>
          </cell>
          <cell r="AH170">
            <v>0.65</v>
          </cell>
          <cell r="AI170">
            <v>1</v>
          </cell>
          <cell r="AJ170">
            <v>1</v>
          </cell>
          <cell r="AK170">
            <v>1</v>
          </cell>
          <cell r="AL170">
            <v>1</v>
          </cell>
          <cell r="AM170">
            <v>1</v>
          </cell>
          <cell r="AN170">
            <v>1</v>
          </cell>
          <cell r="AO170">
            <v>1</v>
          </cell>
          <cell r="AP170">
            <v>1</v>
          </cell>
          <cell r="AQ170">
            <v>1</v>
          </cell>
          <cell r="AR170">
            <v>1</v>
          </cell>
          <cell r="AS170">
            <v>1</v>
          </cell>
          <cell r="AT170">
            <v>1</v>
          </cell>
          <cell r="AU170">
            <v>1</v>
          </cell>
          <cell r="AV170">
            <v>1</v>
          </cell>
          <cell r="AW170">
            <v>1</v>
          </cell>
          <cell r="AX170">
            <v>1</v>
          </cell>
          <cell r="AY170">
            <v>1</v>
          </cell>
          <cell r="AZ170">
            <v>1</v>
          </cell>
          <cell r="BA170">
            <v>1</v>
          </cell>
          <cell r="BB170">
            <v>1</v>
          </cell>
          <cell r="BC170">
            <v>1</v>
          </cell>
          <cell r="BD170">
            <v>1</v>
          </cell>
          <cell r="BE170">
            <v>1</v>
          </cell>
        </row>
        <row r="171">
          <cell r="A171">
            <v>4</v>
          </cell>
          <cell r="B171" t="str">
            <v>BU-80-B-000-CV-SPC-007</v>
          </cell>
          <cell r="C171" t="str">
            <v>BU-80-B-000-CV-SPC-007</v>
          </cell>
          <cell r="D171" t="str">
            <v>BASIC</v>
          </cell>
          <cell r="E171" t="str">
            <v>GENERAL</v>
          </cell>
          <cell r="F171" t="str">
            <v>GENERAL</v>
          </cell>
          <cell r="G171" t="str">
            <v>CIVIL</v>
          </cell>
          <cell r="H171" t="str">
            <v>SPECIFICATION FOR U/G WORK (SEWER SYSREM)</v>
          </cell>
          <cell r="I171" t="str">
            <v>A</v>
          </cell>
          <cell r="O171">
            <v>1.6013809076098128E-2</v>
          </cell>
          <cell r="S171">
            <v>1.900964201070653E-2</v>
          </cell>
          <cell r="T171" t="str">
            <v>N0EBCI00005</v>
          </cell>
          <cell r="U171" t="str">
            <v>N0EBCI00010</v>
          </cell>
          <cell r="V171" t="str">
            <v>N0EBCI00015</v>
          </cell>
          <cell r="W171">
            <v>41811.333333333336</v>
          </cell>
          <cell r="X171">
            <v>41857.708333333336</v>
          </cell>
          <cell r="Y171">
            <v>41825.333333333336</v>
          </cell>
          <cell r="Z171">
            <v>41842.708333333336</v>
          </cell>
          <cell r="AA171">
            <v>41839.333333333336</v>
          </cell>
          <cell r="AB171">
            <v>41856.708333333336</v>
          </cell>
          <cell r="AF171">
            <v>0</v>
          </cell>
          <cell r="AG171">
            <v>0</v>
          </cell>
          <cell r="AH171">
            <v>0.65</v>
          </cell>
          <cell r="AI171">
            <v>1</v>
          </cell>
          <cell r="AJ171">
            <v>1</v>
          </cell>
          <cell r="AK171">
            <v>1</v>
          </cell>
          <cell r="AL171">
            <v>1</v>
          </cell>
          <cell r="AM171">
            <v>1</v>
          </cell>
          <cell r="AN171">
            <v>1</v>
          </cell>
          <cell r="AO171">
            <v>1</v>
          </cell>
          <cell r="AP171">
            <v>1</v>
          </cell>
          <cell r="AQ171">
            <v>1</v>
          </cell>
          <cell r="AR171">
            <v>1</v>
          </cell>
          <cell r="AS171">
            <v>1</v>
          </cell>
          <cell r="AT171">
            <v>1</v>
          </cell>
          <cell r="AU171">
            <v>1</v>
          </cell>
          <cell r="AV171">
            <v>1</v>
          </cell>
          <cell r="AW171">
            <v>1</v>
          </cell>
          <cell r="AX171">
            <v>1</v>
          </cell>
          <cell r="AY171">
            <v>1</v>
          </cell>
          <cell r="AZ171">
            <v>1</v>
          </cell>
          <cell r="BA171">
            <v>1</v>
          </cell>
          <cell r="BB171">
            <v>1</v>
          </cell>
          <cell r="BC171">
            <v>1</v>
          </cell>
          <cell r="BD171">
            <v>1</v>
          </cell>
          <cell r="BE171">
            <v>1</v>
          </cell>
        </row>
        <row r="172">
          <cell r="A172">
            <v>4</v>
          </cell>
          <cell r="B172" t="str">
            <v>BU-80-B-000-CV-SPC-008</v>
          </cell>
          <cell r="C172" t="str">
            <v>BU-80-B-000-CV-SPC-008</v>
          </cell>
          <cell r="D172" t="str">
            <v>BASIC</v>
          </cell>
          <cell r="E172" t="str">
            <v>GENERAL</v>
          </cell>
          <cell r="F172" t="str">
            <v>GENERAL</v>
          </cell>
          <cell r="G172" t="str">
            <v>CIVIL</v>
          </cell>
          <cell r="H172" t="str">
            <v>SPECIFICATION FOR TOPOGRAPHY AND BENCHMARKS</v>
          </cell>
          <cell r="I172" t="str">
            <v>A</v>
          </cell>
          <cell r="O172">
            <v>1.6013809076098128E-2</v>
          </cell>
          <cell r="S172">
            <v>1.900964201070653E-2</v>
          </cell>
          <cell r="T172" t="str">
            <v>N0EBCI00005</v>
          </cell>
          <cell r="U172" t="str">
            <v>N0EBCI00010</v>
          </cell>
          <cell r="V172" t="str">
            <v>N0EBCI00015</v>
          </cell>
          <cell r="W172">
            <v>41811.333333333336</v>
          </cell>
          <cell r="X172">
            <v>41857.708333333336</v>
          </cell>
          <cell r="Y172">
            <v>41825.333333333336</v>
          </cell>
          <cell r="Z172">
            <v>41842.708333333336</v>
          </cell>
          <cell r="AA172">
            <v>41839.333333333336</v>
          </cell>
          <cell r="AB172">
            <v>41856.708333333336</v>
          </cell>
          <cell r="AF172">
            <v>0</v>
          </cell>
          <cell r="AG172">
            <v>0</v>
          </cell>
          <cell r="AH172">
            <v>0.65</v>
          </cell>
          <cell r="AI172">
            <v>1</v>
          </cell>
          <cell r="AJ172">
            <v>1</v>
          </cell>
          <cell r="AK172">
            <v>1</v>
          </cell>
          <cell r="AL172">
            <v>1</v>
          </cell>
          <cell r="AM172">
            <v>1</v>
          </cell>
          <cell r="AN172">
            <v>1</v>
          </cell>
          <cell r="AO172">
            <v>1</v>
          </cell>
          <cell r="AP172">
            <v>1</v>
          </cell>
          <cell r="AQ172">
            <v>1</v>
          </cell>
          <cell r="AR172">
            <v>1</v>
          </cell>
          <cell r="AS172">
            <v>1</v>
          </cell>
          <cell r="AT172">
            <v>1</v>
          </cell>
          <cell r="AU172">
            <v>1</v>
          </cell>
          <cell r="AV172">
            <v>1</v>
          </cell>
          <cell r="AW172">
            <v>1</v>
          </cell>
          <cell r="AX172">
            <v>1</v>
          </cell>
          <cell r="AY172">
            <v>1</v>
          </cell>
          <cell r="AZ172">
            <v>1</v>
          </cell>
          <cell r="BA172">
            <v>1</v>
          </cell>
          <cell r="BB172">
            <v>1</v>
          </cell>
          <cell r="BC172">
            <v>1</v>
          </cell>
          <cell r="BD172">
            <v>1</v>
          </cell>
          <cell r="BE172">
            <v>1</v>
          </cell>
        </row>
        <row r="173">
          <cell r="A173">
            <v>4</v>
          </cell>
          <cell r="B173" t="str">
            <v>BU-80-B-000-CV-SDG-001</v>
          </cell>
          <cell r="C173" t="str">
            <v>BU-80-B-000-CV-SDG-001</v>
          </cell>
          <cell r="D173" t="str">
            <v>BASIC</v>
          </cell>
          <cell r="E173" t="str">
            <v>GENERAL</v>
          </cell>
          <cell r="F173" t="str">
            <v>GENERAL</v>
          </cell>
          <cell r="G173" t="str">
            <v>CIVIL</v>
          </cell>
          <cell r="H173" t="str">
            <v>STANDARD DETAIL FOR CLEAN OUT</v>
          </cell>
          <cell r="I173" t="str">
            <v>R</v>
          </cell>
          <cell r="O173">
            <v>1.1209666353268692E-2</v>
          </cell>
          <cell r="S173">
            <v>1.3306749407494572E-2</v>
          </cell>
          <cell r="T173" t="str">
            <v>N0EBCI00020</v>
          </cell>
          <cell r="V173" t="str">
            <v>N0EBCI00025</v>
          </cell>
          <cell r="W173">
            <v>41825.333333333336</v>
          </cell>
          <cell r="X173">
            <v>41850.708333333336</v>
          </cell>
          <cell r="AA173">
            <v>41853.333333333336</v>
          </cell>
          <cell r="AB173">
            <v>41870.708333333336</v>
          </cell>
          <cell r="AF173">
            <v>0</v>
          </cell>
          <cell r="AG173">
            <v>0</v>
          </cell>
          <cell r="AH173">
            <v>0.85</v>
          </cell>
          <cell r="AI173">
            <v>0.85</v>
          </cell>
          <cell r="AJ173">
            <v>1</v>
          </cell>
          <cell r="AK173">
            <v>1</v>
          </cell>
          <cell r="AL173">
            <v>1</v>
          </cell>
          <cell r="AM173">
            <v>1</v>
          </cell>
          <cell r="AN173">
            <v>1</v>
          </cell>
          <cell r="AO173">
            <v>1</v>
          </cell>
          <cell r="AP173">
            <v>1</v>
          </cell>
          <cell r="AQ173">
            <v>1</v>
          </cell>
          <cell r="AR173">
            <v>1</v>
          </cell>
          <cell r="AS173">
            <v>1</v>
          </cell>
          <cell r="AT173">
            <v>1</v>
          </cell>
          <cell r="AU173">
            <v>1</v>
          </cell>
          <cell r="AV173">
            <v>1</v>
          </cell>
          <cell r="AW173">
            <v>1</v>
          </cell>
          <cell r="AX173">
            <v>1</v>
          </cell>
          <cell r="AY173">
            <v>1</v>
          </cell>
          <cell r="AZ173">
            <v>1</v>
          </cell>
          <cell r="BA173">
            <v>1</v>
          </cell>
          <cell r="BB173">
            <v>1</v>
          </cell>
          <cell r="BC173">
            <v>1</v>
          </cell>
          <cell r="BD173">
            <v>1</v>
          </cell>
          <cell r="BE173">
            <v>1</v>
          </cell>
        </row>
        <row r="174">
          <cell r="A174">
            <v>4</v>
          </cell>
          <cell r="B174" t="str">
            <v>BU-80-B-000-CV-SDG-002</v>
          </cell>
          <cell r="C174" t="str">
            <v>BU-80-B-000-CV-SDG-002</v>
          </cell>
          <cell r="D174" t="str">
            <v>BASIC</v>
          </cell>
          <cell r="E174" t="str">
            <v>GENERAL</v>
          </cell>
          <cell r="F174" t="str">
            <v>GENERAL</v>
          </cell>
          <cell r="G174" t="str">
            <v>CIVIL</v>
          </cell>
          <cell r="H174" t="str">
            <v>STANDARD DETAIL FOR OPEN DRAINAGE CHANNELL</v>
          </cell>
          <cell r="I174" t="str">
            <v>R</v>
          </cell>
          <cell r="O174">
            <v>2.4020713614147197E-2</v>
          </cell>
          <cell r="S174">
            <v>2.85144630160598E-2</v>
          </cell>
          <cell r="T174" t="str">
            <v>N0EBCI00020</v>
          </cell>
          <cell r="V174" t="str">
            <v>N0EBCI00025</v>
          </cell>
          <cell r="W174">
            <v>41825.333333333336</v>
          </cell>
          <cell r="X174">
            <v>41850.708333333336</v>
          </cell>
          <cell r="AA174">
            <v>41853.333333333336</v>
          </cell>
          <cell r="AB174">
            <v>41870.708333333336</v>
          </cell>
          <cell r="AF174">
            <v>0</v>
          </cell>
          <cell r="AG174">
            <v>0</v>
          </cell>
          <cell r="AH174">
            <v>0.85</v>
          </cell>
          <cell r="AI174">
            <v>0.85</v>
          </cell>
          <cell r="AJ174">
            <v>1</v>
          </cell>
          <cell r="AK174">
            <v>1</v>
          </cell>
          <cell r="AL174">
            <v>1</v>
          </cell>
          <cell r="AM174">
            <v>1</v>
          </cell>
          <cell r="AN174">
            <v>1</v>
          </cell>
          <cell r="AO174">
            <v>1</v>
          </cell>
          <cell r="AP174">
            <v>1</v>
          </cell>
          <cell r="AQ174">
            <v>1</v>
          </cell>
          <cell r="AR174">
            <v>1</v>
          </cell>
          <cell r="AS174">
            <v>1</v>
          </cell>
          <cell r="AT174">
            <v>1</v>
          </cell>
          <cell r="AU174">
            <v>1</v>
          </cell>
          <cell r="AV174">
            <v>1</v>
          </cell>
          <cell r="AW174">
            <v>1</v>
          </cell>
          <cell r="AX174">
            <v>1</v>
          </cell>
          <cell r="AY174">
            <v>1</v>
          </cell>
          <cell r="AZ174">
            <v>1</v>
          </cell>
          <cell r="BA174">
            <v>1</v>
          </cell>
          <cell r="BB174">
            <v>1</v>
          </cell>
          <cell r="BC174">
            <v>1</v>
          </cell>
          <cell r="BD174">
            <v>1</v>
          </cell>
          <cell r="BE174">
            <v>1</v>
          </cell>
        </row>
        <row r="175">
          <cell r="A175">
            <v>4</v>
          </cell>
          <cell r="B175" t="str">
            <v>BU-80-B-000-CV-SDG-003</v>
          </cell>
          <cell r="C175" t="str">
            <v>BU-80-B-000-CV-SDG-003</v>
          </cell>
          <cell r="D175" t="str">
            <v>BASIC</v>
          </cell>
          <cell r="E175" t="str">
            <v>GENERAL</v>
          </cell>
          <cell r="F175" t="str">
            <v>GENERAL</v>
          </cell>
          <cell r="G175" t="str">
            <v>CIVIL</v>
          </cell>
          <cell r="H175" t="str">
            <v>STANDARD DRAWING FOR CATCH BASINS AND DRY BOXES</v>
          </cell>
          <cell r="I175" t="str">
            <v>R</v>
          </cell>
          <cell r="O175">
            <v>2.4020713614147197E-2</v>
          </cell>
          <cell r="S175">
            <v>2.85144630160598E-2</v>
          </cell>
          <cell r="T175" t="str">
            <v>N0EBCI00020</v>
          </cell>
          <cell r="V175" t="str">
            <v>N0EBCI00025</v>
          </cell>
          <cell r="W175">
            <v>41825.333333333336</v>
          </cell>
          <cell r="X175">
            <v>41850.708333333336</v>
          </cell>
          <cell r="AA175">
            <v>41853.333333333336</v>
          </cell>
          <cell r="AB175">
            <v>41870.708333333336</v>
          </cell>
          <cell r="AF175">
            <v>0</v>
          </cell>
          <cell r="AG175">
            <v>0</v>
          </cell>
          <cell r="AH175">
            <v>0.85</v>
          </cell>
          <cell r="AI175">
            <v>0.85</v>
          </cell>
          <cell r="AJ175">
            <v>1</v>
          </cell>
          <cell r="AK175">
            <v>1</v>
          </cell>
          <cell r="AL175">
            <v>1</v>
          </cell>
          <cell r="AM175">
            <v>1</v>
          </cell>
          <cell r="AN175">
            <v>1</v>
          </cell>
          <cell r="AO175">
            <v>1</v>
          </cell>
          <cell r="AP175">
            <v>1</v>
          </cell>
          <cell r="AQ175">
            <v>1</v>
          </cell>
          <cell r="AR175">
            <v>1</v>
          </cell>
          <cell r="AS175">
            <v>1</v>
          </cell>
          <cell r="AT175">
            <v>1</v>
          </cell>
          <cell r="AU175">
            <v>1</v>
          </cell>
          <cell r="AV175">
            <v>1</v>
          </cell>
          <cell r="AW175">
            <v>1</v>
          </cell>
          <cell r="AX175">
            <v>1</v>
          </cell>
          <cell r="AY175">
            <v>1</v>
          </cell>
          <cell r="AZ175">
            <v>1</v>
          </cell>
          <cell r="BA175">
            <v>1</v>
          </cell>
          <cell r="BB175">
            <v>1</v>
          </cell>
          <cell r="BC175">
            <v>1</v>
          </cell>
          <cell r="BD175">
            <v>1</v>
          </cell>
          <cell r="BE175">
            <v>1</v>
          </cell>
        </row>
        <row r="176">
          <cell r="A176">
            <v>4</v>
          </cell>
          <cell r="B176" t="str">
            <v>BU-80-B-000-CV-SDG-004</v>
          </cell>
          <cell r="C176" t="str">
            <v>BU-80-B-000-CV-SDG-004</v>
          </cell>
          <cell r="D176" t="str">
            <v>BASIC</v>
          </cell>
          <cell r="E176" t="str">
            <v>GENERAL</v>
          </cell>
          <cell r="F176" t="str">
            <v>GENERAL</v>
          </cell>
          <cell r="G176" t="str">
            <v>CIVIL</v>
          </cell>
          <cell r="H176" t="str">
            <v xml:space="preserve">STANDARD DRAWING FOR CLEAN STORM WATER JUNCTION PIT </v>
          </cell>
          <cell r="I176" t="str">
            <v>R</v>
          </cell>
          <cell r="O176">
            <v>2.4020713614147197E-2</v>
          </cell>
          <cell r="S176">
            <v>2.85144630160598E-2</v>
          </cell>
          <cell r="T176" t="str">
            <v>N0EBCI00020</v>
          </cell>
          <cell r="V176" t="str">
            <v>N0EBCI00025</v>
          </cell>
          <cell r="W176">
            <v>41825.333333333336</v>
          </cell>
          <cell r="X176">
            <v>41850.708333333336</v>
          </cell>
          <cell r="AA176">
            <v>41853.333333333336</v>
          </cell>
          <cell r="AB176">
            <v>41870.708333333336</v>
          </cell>
          <cell r="AF176">
            <v>0</v>
          </cell>
          <cell r="AG176">
            <v>0</v>
          </cell>
          <cell r="AH176">
            <v>0.85</v>
          </cell>
          <cell r="AI176">
            <v>0.85</v>
          </cell>
          <cell r="AJ176">
            <v>1</v>
          </cell>
          <cell r="AK176">
            <v>1</v>
          </cell>
          <cell r="AL176">
            <v>1</v>
          </cell>
          <cell r="AM176">
            <v>1</v>
          </cell>
          <cell r="AN176">
            <v>1</v>
          </cell>
          <cell r="AO176">
            <v>1</v>
          </cell>
          <cell r="AP176">
            <v>1</v>
          </cell>
          <cell r="AQ176">
            <v>1</v>
          </cell>
          <cell r="AR176">
            <v>1</v>
          </cell>
          <cell r="AS176">
            <v>1</v>
          </cell>
          <cell r="AT176">
            <v>1</v>
          </cell>
          <cell r="AU176">
            <v>1</v>
          </cell>
          <cell r="AV176">
            <v>1</v>
          </cell>
          <cell r="AW176">
            <v>1</v>
          </cell>
          <cell r="AX176">
            <v>1</v>
          </cell>
          <cell r="AY176">
            <v>1</v>
          </cell>
          <cell r="AZ176">
            <v>1</v>
          </cell>
          <cell r="BA176">
            <v>1</v>
          </cell>
          <cell r="BB176">
            <v>1</v>
          </cell>
          <cell r="BC176">
            <v>1</v>
          </cell>
          <cell r="BD176">
            <v>1</v>
          </cell>
          <cell r="BE176">
            <v>1</v>
          </cell>
        </row>
        <row r="177">
          <cell r="A177">
            <v>4</v>
          </cell>
          <cell r="B177" t="str">
            <v>BU-80-B-000-CV-SDG-005</v>
          </cell>
          <cell r="C177" t="str">
            <v>BU-80-B-000-CV-SDG-005</v>
          </cell>
          <cell r="D177" t="str">
            <v>BASIC</v>
          </cell>
          <cell r="E177" t="str">
            <v>GENERAL</v>
          </cell>
          <cell r="F177" t="str">
            <v>GENERAL</v>
          </cell>
          <cell r="G177" t="str">
            <v>CIVIL</v>
          </cell>
          <cell r="H177" t="str">
            <v>STANDARD DRAWING FOR CULVERT</v>
          </cell>
          <cell r="I177" t="str">
            <v>R</v>
          </cell>
          <cell r="O177">
            <v>2.4020713614147197E-2</v>
          </cell>
          <cell r="S177">
            <v>2.85144630160598E-2</v>
          </cell>
          <cell r="T177" t="str">
            <v>N0EBCI00020</v>
          </cell>
          <cell r="V177" t="str">
            <v>N0EBCI00025</v>
          </cell>
          <cell r="W177">
            <v>41825.333333333336</v>
          </cell>
          <cell r="X177">
            <v>41850.708333333336</v>
          </cell>
          <cell r="AA177">
            <v>41853.333333333336</v>
          </cell>
          <cell r="AB177">
            <v>41870.708333333336</v>
          </cell>
          <cell r="AF177">
            <v>0</v>
          </cell>
          <cell r="AG177">
            <v>0</v>
          </cell>
          <cell r="AH177">
            <v>0.85</v>
          </cell>
          <cell r="AI177">
            <v>0.85</v>
          </cell>
          <cell r="AJ177">
            <v>1</v>
          </cell>
          <cell r="AK177">
            <v>1</v>
          </cell>
          <cell r="AL177">
            <v>1</v>
          </cell>
          <cell r="AM177">
            <v>1</v>
          </cell>
          <cell r="AN177">
            <v>1</v>
          </cell>
          <cell r="AO177">
            <v>1</v>
          </cell>
          <cell r="AP177">
            <v>1</v>
          </cell>
          <cell r="AQ177">
            <v>1</v>
          </cell>
          <cell r="AR177">
            <v>1</v>
          </cell>
          <cell r="AS177">
            <v>1</v>
          </cell>
          <cell r="AT177">
            <v>1</v>
          </cell>
          <cell r="AU177">
            <v>1</v>
          </cell>
          <cell r="AV177">
            <v>1</v>
          </cell>
          <cell r="AW177">
            <v>1</v>
          </cell>
          <cell r="AX177">
            <v>1</v>
          </cell>
          <cell r="AY177">
            <v>1</v>
          </cell>
          <cell r="AZ177">
            <v>1</v>
          </cell>
          <cell r="BA177">
            <v>1</v>
          </cell>
          <cell r="BB177">
            <v>1</v>
          </cell>
          <cell r="BC177">
            <v>1</v>
          </cell>
          <cell r="BD177">
            <v>1</v>
          </cell>
          <cell r="BE177">
            <v>1</v>
          </cell>
        </row>
        <row r="178">
          <cell r="A178">
            <v>4</v>
          </cell>
          <cell r="B178" t="str">
            <v>BU-80-B-000-CV-SDG-006</v>
          </cell>
          <cell r="C178" t="str">
            <v>BU-80-B-000-CV-SDG-006</v>
          </cell>
          <cell r="D178" t="str">
            <v>BASIC</v>
          </cell>
          <cell r="E178" t="str">
            <v>GENERAL</v>
          </cell>
          <cell r="F178" t="str">
            <v>GENERAL</v>
          </cell>
          <cell r="G178" t="str">
            <v>CIVIL</v>
          </cell>
          <cell r="H178" t="str">
            <v>STANDARD DRAWING FOR CURB AND GUTTER</v>
          </cell>
          <cell r="I178" t="str">
            <v>R</v>
          </cell>
          <cell r="O178">
            <v>2.4020713614147197E-2</v>
          </cell>
          <cell r="S178">
            <v>2.85144630160598E-2</v>
          </cell>
          <cell r="T178" t="str">
            <v>N0EBCI00020</v>
          </cell>
          <cell r="V178" t="str">
            <v>N0EBCI00025</v>
          </cell>
          <cell r="W178">
            <v>41825.333333333336</v>
          </cell>
          <cell r="X178">
            <v>41850.708333333336</v>
          </cell>
          <cell r="AA178">
            <v>41853.333333333336</v>
          </cell>
          <cell r="AB178">
            <v>41870.708333333336</v>
          </cell>
          <cell r="AF178">
            <v>0</v>
          </cell>
          <cell r="AG178">
            <v>0</v>
          </cell>
          <cell r="AH178">
            <v>0.85</v>
          </cell>
          <cell r="AI178">
            <v>0.85</v>
          </cell>
          <cell r="AJ178">
            <v>1</v>
          </cell>
          <cell r="AK178">
            <v>1</v>
          </cell>
          <cell r="AL178">
            <v>1</v>
          </cell>
          <cell r="AM178">
            <v>1</v>
          </cell>
          <cell r="AN178">
            <v>1</v>
          </cell>
          <cell r="AO178">
            <v>1</v>
          </cell>
          <cell r="AP178">
            <v>1</v>
          </cell>
          <cell r="AQ178">
            <v>1</v>
          </cell>
          <cell r="AR178">
            <v>1</v>
          </cell>
          <cell r="AS178">
            <v>1</v>
          </cell>
          <cell r="AT178">
            <v>1</v>
          </cell>
          <cell r="AU178">
            <v>1</v>
          </cell>
          <cell r="AV178">
            <v>1</v>
          </cell>
          <cell r="AW178">
            <v>1</v>
          </cell>
          <cell r="AX178">
            <v>1</v>
          </cell>
          <cell r="AY178">
            <v>1</v>
          </cell>
          <cell r="AZ178">
            <v>1</v>
          </cell>
          <cell r="BA178">
            <v>1</v>
          </cell>
          <cell r="BB178">
            <v>1</v>
          </cell>
          <cell r="BC178">
            <v>1</v>
          </cell>
          <cell r="BD178">
            <v>1</v>
          </cell>
          <cell r="BE178">
            <v>1</v>
          </cell>
        </row>
        <row r="179">
          <cell r="A179">
            <v>4</v>
          </cell>
          <cell r="B179" t="str">
            <v>BU-80-B-000-CV-SDG-007</v>
          </cell>
          <cell r="C179" t="str">
            <v>BU-80-B-000-CV-SDG-007</v>
          </cell>
          <cell r="D179" t="str">
            <v>BASIC</v>
          </cell>
          <cell r="E179" t="str">
            <v>GENERAL</v>
          </cell>
          <cell r="F179" t="str">
            <v>GENERAL</v>
          </cell>
          <cell r="G179" t="str">
            <v>CIVIL</v>
          </cell>
          <cell r="H179" t="str">
            <v>STANDARD DRAWING FOR DETAIL FOR VENTS</v>
          </cell>
          <cell r="I179" t="str">
            <v>R</v>
          </cell>
          <cell r="O179">
            <v>2.4020713614147197E-2</v>
          </cell>
          <cell r="S179">
            <v>2.85144630160598E-2</v>
          </cell>
          <cell r="T179" t="str">
            <v>N0EBCI00020</v>
          </cell>
          <cell r="V179" t="str">
            <v>N0EBCI00025</v>
          </cell>
          <cell r="W179">
            <v>41825.333333333336</v>
          </cell>
          <cell r="X179">
            <v>41850.708333333336</v>
          </cell>
          <cell r="AA179">
            <v>41853.333333333336</v>
          </cell>
          <cell r="AB179">
            <v>41870.708333333336</v>
          </cell>
          <cell r="AF179">
            <v>0</v>
          </cell>
          <cell r="AG179">
            <v>0</v>
          </cell>
          <cell r="AH179">
            <v>0.85</v>
          </cell>
          <cell r="AI179">
            <v>0.85</v>
          </cell>
          <cell r="AJ179">
            <v>1</v>
          </cell>
          <cell r="AK179">
            <v>1</v>
          </cell>
          <cell r="AL179">
            <v>1</v>
          </cell>
          <cell r="AM179">
            <v>1</v>
          </cell>
          <cell r="AN179">
            <v>1</v>
          </cell>
          <cell r="AO179">
            <v>1</v>
          </cell>
          <cell r="AP179">
            <v>1</v>
          </cell>
          <cell r="AQ179">
            <v>1</v>
          </cell>
          <cell r="AR179">
            <v>1</v>
          </cell>
          <cell r="AS179">
            <v>1</v>
          </cell>
          <cell r="AT179">
            <v>1</v>
          </cell>
          <cell r="AU179">
            <v>1</v>
          </cell>
          <cell r="AV179">
            <v>1</v>
          </cell>
          <cell r="AW179">
            <v>1</v>
          </cell>
          <cell r="AX179">
            <v>1</v>
          </cell>
          <cell r="AY179">
            <v>1</v>
          </cell>
          <cell r="AZ179">
            <v>1</v>
          </cell>
          <cell r="BA179">
            <v>1</v>
          </cell>
          <cell r="BB179">
            <v>1</v>
          </cell>
          <cell r="BC179">
            <v>1</v>
          </cell>
          <cell r="BD179">
            <v>1</v>
          </cell>
          <cell r="BE179">
            <v>1</v>
          </cell>
        </row>
        <row r="180">
          <cell r="A180">
            <v>4</v>
          </cell>
          <cell r="B180" t="str">
            <v>BU-80-B-000-CV-SDG-008</v>
          </cell>
          <cell r="C180" t="str">
            <v>BU-80-B-000-CV-SDG-008</v>
          </cell>
          <cell r="D180" t="str">
            <v>BASIC</v>
          </cell>
          <cell r="E180" t="str">
            <v>GENERAL</v>
          </cell>
          <cell r="F180" t="str">
            <v>GENERAL</v>
          </cell>
          <cell r="G180" t="str">
            <v>CIVIL</v>
          </cell>
          <cell r="H180" t="str">
            <v>STANDARD DRAWING FOR DUCTBANK DETAIL</v>
          </cell>
          <cell r="I180" t="str">
            <v>R</v>
          </cell>
          <cell r="O180">
            <v>2.4020713614147197E-2</v>
          </cell>
          <cell r="S180">
            <v>2.85144630160598E-2</v>
          </cell>
          <cell r="T180" t="str">
            <v>N0EBCI00020</v>
          </cell>
          <cell r="V180" t="str">
            <v>N0EBCI00025</v>
          </cell>
          <cell r="W180">
            <v>41825.333333333336</v>
          </cell>
          <cell r="X180">
            <v>41850.708333333336</v>
          </cell>
          <cell r="AA180">
            <v>41853.333333333336</v>
          </cell>
          <cell r="AB180">
            <v>41870.708333333336</v>
          </cell>
          <cell r="AF180">
            <v>0</v>
          </cell>
          <cell r="AG180">
            <v>0</v>
          </cell>
          <cell r="AH180">
            <v>0.85</v>
          </cell>
          <cell r="AI180">
            <v>0.85</v>
          </cell>
          <cell r="AJ180">
            <v>1</v>
          </cell>
          <cell r="AK180">
            <v>1</v>
          </cell>
          <cell r="AL180">
            <v>1</v>
          </cell>
          <cell r="AM180">
            <v>1</v>
          </cell>
          <cell r="AN180">
            <v>1</v>
          </cell>
          <cell r="AO180">
            <v>1</v>
          </cell>
          <cell r="AP180">
            <v>1</v>
          </cell>
          <cell r="AQ180">
            <v>1</v>
          </cell>
          <cell r="AR180">
            <v>1</v>
          </cell>
          <cell r="AS180">
            <v>1</v>
          </cell>
          <cell r="AT180">
            <v>1</v>
          </cell>
          <cell r="AU180">
            <v>1</v>
          </cell>
          <cell r="AV180">
            <v>1</v>
          </cell>
          <cell r="AW180">
            <v>1</v>
          </cell>
          <cell r="AX180">
            <v>1</v>
          </cell>
          <cell r="AY180">
            <v>1</v>
          </cell>
          <cell r="AZ180">
            <v>1</v>
          </cell>
          <cell r="BA180">
            <v>1</v>
          </cell>
          <cell r="BB180">
            <v>1</v>
          </cell>
          <cell r="BC180">
            <v>1</v>
          </cell>
          <cell r="BD180">
            <v>1</v>
          </cell>
          <cell r="BE180">
            <v>1</v>
          </cell>
        </row>
        <row r="181">
          <cell r="A181">
            <v>4</v>
          </cell>
          <cell r="B181" t="str">
            <v>BU-80-B-000-CV-SDG-009</v>
          </cell>
          <cell r="C181" t="str">
            <v>BU-80-B-000-CV-SDG-009</v>
          </cell>
          <cell r="D181" t="str">
            <v>BASIC</v>
          </cell>
          <cell r="E181" t="str">
            <v>GENERAL</v>
          </cell>
          <cell r="F181" t="str">
            <v>GENERAL</v>
          </cell>
          <cell r="G181" t="str">
            <v>CIVIL</v>
          </cell>
          <cell r="H181" t="str">
            <v>STANDARD DRAWING FOR ELECTRICAL AND INSTRUMENT TRENCH</v>
          </cell>
          <cell r="I181" t="str">
            <v>R</v>
          </cell>
          <cell r="O181">
            <v>2.4020713614147197E-2</v>
          </cell>
          <cell r="S181">
            <v>2.85144630160598E-2</v>
          </cell>
          <cell r="T181" t="str">
            <v>N0EBCI00020</v>
          </cell>
          <cell r="V181" t="str">
            <v>N0EBCI00025</v>
          </cell>
          <cell r="W181">
            <v>41825.333333333336</v>
          </cell>
          <cell r="X181">
            <v>41850.708333333336</v>
          </cell>
          <cell r="AA181">
            <v>41853.333333333336</v>
          </cell>
          <cell r="AB181">
            <v>41870.708333333336</v>
          </cell>
          <cell r="AF181">
            <v>0</v>
          </cell>
          <cell r="AG181">
            <v>0</v>
          </cell>
          <cell r="AH181">
            <v>0.85</v>
          </cell>
          <cell r="AI181">
            <v>0.85</v>
          </cell>
          <cell r="AJ181">
            <v>1</v>
          </cell>
          <cell r="AK181">
            <v>1</v>
          </cell>
          <cell r="AL181">
            <v>1</v>
          </cell>
          <cell r="AM181">
            <v>1</v>
          </cell>
          <cell r="AN181">
            <v>1</v>
          </cell>
          <cell r="AO181">
            <v>1</v>
          </cell>
          <cell r="AP181">
            <v>1</v>
          </cell>
          <cell r="AQ181">
            <v>1</v>
          </cell>
          <cell r="AR181">
            <v>1</v>
          </cell>
          <cell r="AS181">
            <v>1</v>
          </cell>
          <cell r="AT181">
            <v>1</v>
          </cell>
          <cell r="AU181">
            <v>1</v>
          </cell>
          <cell r="AV181">
            <v>1</v>
          </cell>
          <cell r="AW181">
            <v>1</v>
          </cell>
          <cell r="AX181">
            <v>1</v>
          </cell>
          <cell r="AY181">
            <v>1</v>
          </cell>
          <cell r="AZ181">
            <v>1</v>
          </cell>
          <cell r="BA181">
            <v>1</v>
          </cell>
          <cell r="BB181">
            <v>1</v>
          </cell>
          <cell r="BC181">
            <v>1</v>
          </cell>
          <cell r="BD181">
            <v>1</v>
          </cell>
          <cell r="BE181">
            <v>1</v>
          </cell>
        </row>
        <row r="182">
          <cell r="A182">
            <v>4</v>
          </cell>
          <cell r="B182" t="str">
            <v>BU-80-B-000-CV-SDG-010</v>
          </cell>
          <cell r="C182" t="str">
            <v>BU-80-B-000-CV-SDG-010</v>
          </cell>
          <cell r="D182" t="str">
            <v>BASIC</v>
          </cell>
          <cell r="E182" t="str">
            <v>GENERAL</v>
          </cell>
          <cell r="F182" t="str">
            <v>GENERAL</v>
          </cell>
          <cell r="G182" t="str">
            <v>CIVIL</v>
          </cell>
          <cell r="H182" t="str">
            <v>STANDARD DRAWING FOR FENCE AND GATE</v>
          </cell>
          <cell r="I182" t="str">
            <v>R</v>
          </cell>
          <cell r="O182">
            <v>2.4020713614147197E-2</v>
          </cell>
          <cell r="S182">
            <v>2.85144630160598E-2</v>
          </cell>
          <cell r="T182" t="str">
            <v>N0EBCI00020</v>
          </cell>
          <cell r="V182" t="str">
            <v>N0EBCI00025</v>
          </cell>
          <cell r="W182">
            <v>41825.333333333336</v>
          </cell>
          <cell r="X182">
            <v>41850.708333333336</v>
          </cell>
          <cell r="AA182">
            <v>41853.333333333336</v>
          </cell>
          <cell r="AB182">
            <v>41870.708333333336</v>
          </cell>
          <cell r="AF182">
            <v>0</v>
          </cell>
          <cell r="AG182">
            <v>0</v>
          </cell>
          <cell r="AH182">
            <v>0.85</v>
          </cell>
          <cell r="AI182">
            <v>0.85</v>
          </cell>
          <cell r="AJ182">
            <v>1</v>
          </cell>
          <cell r="AK182">
            <v>1</v>
          </cell>
          <cell r="AL182">
            <v>1</v>
          </cell>
          <cell r="AM182">
            <v>1</v>
          </cell>
          <cell r="AN182">
            <v>1</v>
          </cell>
          <cell r="AO182">
            <v>1</v>
          </cell>
          <cell r="AP182">
            <v>1</v>
          </cell>
          <cell r="AQ182">
            <v>1</v>
          </cell>
          <cell r="AR182">
            <v>1</v>
          </cell>
          <cell r="AS182">
            <v>1</v>
          </cell>
          <cell r="AT182">
            <v>1</v>
          </cell>
          <cell r="AU182">
            <v>1</v>
          </cell>
          <cell r="AV182">
            <v>1</v>
          </cell>
          <cell r="AW182">
            <v>1</v>
          </cell>
          <cell r="AX182">
            <v>1</v>
          </cell>
          <cell r="AY182">
            <v>1</v>
          </cell>
          <cell r="AZ182">
            <v>1</v>
          </cell>
          <cell r="BA182">
            <v>1</v>
          </cell>
          <cell r="BB182">
            <v>1</v>
          </cell>
          <cell r="BC182">
            <v>1</v>
          </cell>
          <cell r="BD182">
            <v>1</v>
          </cell>
          <cell r="BE182">
            <v>1</v>
          </cell>
        </row>
        <row r="183">
          <cell r="A183">
            <v>4</v>
          </cell>
          <cell r="B183" t="str">
            <v>BU-80-B-000-CV-SDG-011</v>
          </cell>
          <cell r="C183" t="str">
            <v>BU-80-B-000-CV-SDG-011</v>
          </cell>
          <cell r="D183" t="str">
            <v>BASIC</v>
          </cell>
          <cell r="E183" t="str">
            <v>GENERAL</v>
          </cell>
          <cell r="F183" t="str">
            <v>GENERAL</v>
          </cell>
          <cell r="G183" t="str">
            <v>CIVIL</v>
          </cell>
          <cell r="H183" t="str">
            <v>STANDARD DRAWING FOR FOOTPATH CROSSING OVER MAJOR AND DEEP DITCHES</v>
          </cell>
          <cell r="I183" t="str">
            <v>R</v>
          </cell>
          <cell r="O183">
            <v>2.4020713614147197E-2</v>
          </cell>
          <cell r="S183">
            <v>2.85144630160598E-2</v>
          </cell>
          <cell r="T183" t="str">
            <v>N0EBCI00020</v>
          </cell>
          <cell r="V183" t="str">
            <v>N0EBCI00025</v>
          </cell>
          <cell r="W183">
            <v>41825.333333333336</v>
          </cell>
          <cell r="X183">
            <v>41850.708333333336</v>
          </cell>
          <cell r="AA183">
            <v>41853.333333333336</v>
          </cell>
          <cell r="AB183">
            <v>41870.708333333336</v>
          </cell>
          <cell r="AF183">
            <v>0</v>
          </cell>
          <cell r="AG183">
            <v>0</v>
          </cell>
          <cell r="AH183">
            <v>0.85</v>
          </cell>
          <cell r="AI183">
            <v>0.85</v>
          </cell>
          <cell r="AJ183">
            <v>1</v>
          </cell>
          <cell r="AK183">
            <v>1</v>
          </cell>
          <cell r="AL183">
            <v>1</v>
          </cell>
          <cell r="AM183">
            <v>1</v>
          </cell>
          <cell r="AN183">
            <v>1</v>
          </cell>
          <cell r="AO183">
            <v>1</v>
          </cell>
          <cell r="AP183">
            <v>1</v>
          </cell>
          <cell r="AQ183">
            <v>1</v>
          </cell>
          <cell r="AR183">
            <v>1</v>
          </cell>
          <cell r="AS183">
            <v>1</v>
          </cell>
          <cell r="AT183">
            <v>1</v>
          </cell>
          <cell r="AU183">
            <v>1</v>
          </cell>
          <cell r="AV183">
            <v>1</v>
          </cell>
          <cell r="AW183">
            <v>1</v>
          </cell>
          <cell r="AX183">
            <v>1</v>
          </cell>
          <cell r="AY183">
            <v>1</v>
          </cell>
          <cell r="AZ183">
            <v>1</v>
          </cell>
          <cell r="BA183">
            <v>1</v>
          </cell>
          <cell r="BB183">
            <v>1</v>
          </cell>
          <cell r="BC183">
            <v>1</v>
          </cell>
          <cell r="BD183">
            <v>1</v>
          </cell>
          <cell r="BE183">
            <v>1</v>
          </cell>
        </row>
        <row r="184">
          <cell r="A184">
            <v>4</v>
          </cell>
          <cell r="B184" t="str">
            <v>BU-80-B-000-CV-SDG-012</v>
          </cell>
          <cell r="C184" t="str">
            <v>BU-80-B-000-CV-SDG-012</v>
          </cell>
          <cell r="D184" t="str">
            <v>BASIC</v>
          </cell>
          <cell r="E184" t="str">
            <v>GENERAL</v>
          </cell>
          <cell r="F184" t="str">
            <v>GENERAL</v>
          </cell>
          <cell r="G184" t="str">
            <v>CIVIL</v>
          </cell>
          <cell r="H184" t="str">
            <v>STANDARD DRAWING FOR GUARD POST</v>
          </cell>
          <cell r="I184" t="str">
            <v>R</v>
          </cell>
          <cell r="O184">
            <v>2.4020713614147197E-2</v>
          </cell>
          <cell r="S184">
            <v>2.85144630160598E-2</v>
          </cell>
          <cell r="T184" t="str">
            <v>N0EBCI00020</v>
          </cell>
          <cell r="V184" t="str">
            <v>N0EBCI00025</v>
          </cell>
          <cell r="W184">
            <v>41825.333333333336</v>
          </cell>
          <cell r="X184">
            <v>41850.708333333336</v>
          </cell>
          <cell r="AA184">
            <v>41853.333333333336</v>
          </cell>
          <cell r="AB184">
            <v>41870.708333333336</v>
          </cell>
          <cell r="AF184">
            <v>0</v>
          </cell>
          <cell r="AG184">
            <v>0</v>
          </cell>
          <cell r="AH184">
            <v>0.85</v>
          </cell>
          <cell r="AI184">
            <v>0.85</v>
          </cell>
          <cell r="AJ184">
            <v>1</v>
          </cell>
          <cell r="AK184">
            <v>1</v>
          </cell>
          <cell r="AL184">
            <v>1</v>
          </cell>
          <cell r="AM184">
            <v>1</v>
          </cell>
          <cell r="AN184">
            <v>1</v>
          </cell>
          <cell r="AO184">
            <v>1</v>
          </cell>
          <cell r="AP184">
            <v>1</v>
          </cell>
          <cell r="AQ184">
            <v>1</v>
          </cell>
          <cell r="AR184">
            <v>1</v>
          </cell>
          <cell r="AS184">
            <v>1</v>
          </cell>
          <cell r="AT184">
            <v>1</v>
          </cell>
          <cell r="AU184">
            <v>1</v>
          </cell>
          <cell r="AV184">
            <v>1</v>
          </cell>
          <cell r="AW184">
            <v>1</v>
          </cell>
          <cell r="AX184">
            <v>1</v>
          </cell>
          <cell r="AY184">
            <v>1</v>
          </cell>
          <cell r="AZ184">
            <v>1</v>
          </cell>
          <cell r="BA184">
            <v>1</v>
          </cell>
          <cell r="BB184">
            <v>1</v>
          </cell>
          <cell r="BC184">
            <v>1</v>
          </cell>
          <cell r="BD184">
            <v>1</v>
          </cell>
          <cell r="BE184">
            <v>1</v>
          </cell>
        </row>
        <row r="185">
          <cell r="A185">
            <v>4</v>
          </cell>
          <cell r="B185" t="str">
            <v>BU-80-B-000-CV-SDG-013</v>
          </cell>
          <cell r="C185" t="str">
            <v>BU-80-B-000-CV-SDG-013</v>
          </cell>
          <cell r="D185" t="str">
            <v>BASIC</v>
          </cell>
          <cell r="E185" t="str">
            <v>GENERAL</v>
          </cell>
          <cell r="F185" t="str">
            <v>GENERAL</v>
          </cell>
          <cell r="G185" t="str">
            <v>CIVIL</v>
          </cell>
          <cell r="H185" t="str">
            <v>STANDARD DRAWING FOR GUARD RAIL</v>
          </cell>
          <cell r="I185" t="str">
            <v>R</v>
          </cell>
          <cell r="O185">
            <v>2.4020713614147197E-2</v>
          </cell>
          <cell r="S185">
            <v>2.85144630160598E-2</v>
          </cell>
          <cell r="T185" t="str">
            <v>N0EBCI00020</v>
          </cell>
          <cell r="V185" t="str">
            <v>N0EBCI00025</v>
          </cell>
          <cell r="W185">
            <v>41825.333333333336</v>
          </cell>
          <cell r="X185">
            <v>41850.708333333336</v>
          </cell>
          <cell r="AA185">
            <v>41853.333333333336</v>
          </cell>
          <cell r="AB185">
            <v>41870.708333333336</v>
          </cell>
          <cell r="AF185">
            <v>0</v>
          </cell>
          <cell r="AG185">
            <v>0</v>
          </cell>
          <cell r="AH185">
            <v>0.85</v>
          </cell>
          <cell r="AI185">
            <v>0.85</v>
          </cell>
          <cell r="AJ185">
            <v>1</v>
          </cell>
          <cell r="AK185">
            <v>1</v>
          </cell>
          <cell r="AL185">
            <v>1</v>
          </cell>
          <cell r="AM185">
            <v>1</v>
          </cell>
          <cell r="AN185">
            <v>1</v>
          </cell>
          <cell r="AO185">
            <v>1</v>
          </cell>
          <cell r="AP185">
            <v>1</v>
          </cell>
          <cell r="AQ185">
            <v>1</v>
          </cell>
          <cell r="AR185">
            <v>1</v>
          </cell>
          <cell r="AS185">
            <v>1</v>
          </cell>
          <cell r="AT185">
            <v>1</v>
          </cell>
          <cell r="AU185">
            <v>1</v>
          </cell>
          <cell r="AV185">
            <v>1</v>
          </cell>
          <cell r="AW185">
            <v>1</v>
          </cell>
          <cell r="AX185">
            <v>1</v>
          </cell>
          <cell r="AY185">
            <v>1</v>
          </cell>
          <cell r="AZ185">
            <v>1</v>
          </cell>
          <cell r="BA185">
            <v>1</v>
          </cell>
          <cell r="BB185">
            <v>1</v>
          </cell>
          <cell r="BC185">
            <v>1</v>
          </cell>
          <cell r="BD185">
            <v>1</v>
          </cell>
          <cell r="BE185">
            <v>1</v>
          </cell>
        </row>
        <row r="186">
          <cell r="A186">
            <v>4</v>
          </cell>
          <cell r="B186" t="str">
            <v>BU-80-B-000-CV-SDG-014</v>
          </cell>
          <cell r="C186" t="str">
            <v>BU-80-B-000-CV-SDG-014</v>
          </cell>
          <cell r="D186" t="str">
            <v>BASIC</v>
          </cell>
          <cell r="E186" t="str">
            <v>GENERAL</v>
          </cell>
          <cell r="F186" t="str">
            <v>GENERAL</v>
          </cell>
          <cell r="G186" t="str">
            <v>CIVIL</v>
          </cell>
          <cell r="H186" t="str">
            <v>STANDARD DRAWING FOR HOLES REINFORCEMENT &amp; LADDER RUNGS</v>
          </cell>
          <cell r="I186" t="str">
            <v>R</v>
          </cell>
          <cell r="O186">
            <v>2.4020713614147197E-2</v>
          </cell>
          <cell r="S186">
            <v>2.85144630160598E-2</v>
          </cell>
          <cell r="T186" t="str">
            <v>N0EBCI00020</v>
          </cell>
          <cell r="V186" t="str">
            <v>N0EBCI00025</v>
          </cell>
          <cell r="W186">
            <v>41825.333333333336</v>
          </cell>
          <cell r="X186">
            <v>41850.708333333336</v>
          </cell>
          <cell r="AA186">
            <v>41853.333333333336</v>
          </cell>
          <cell r="AB186">
            <v>41870.708333333336</v>
          </cell>
          <cell r="AF186">
            <v>0</v>
          </cell>
          <cell r="AG186">
            <v>0</v>
          </cell>
          <cell r="AH186">
            <v>0.85</v>
          </cell>
          <cell r="AI186">
            <v>0.85</v>
          </cell>
          <cell r="AJ186">
            <v>1</v>
          </cell>
          <cell r="AK186">
            <v>1</v>
          </cell>
          <cell r="AL186">
            <v>1</v>
          </cell>
          <cell r="AM186">
            <v>1</v>
          </cell>
          <cell r="AN186">
            <v>1</v>
          </cell>
          <cell r="AO186">
            <v>1</v>
          </cell>
          <cell r="AP186">
            <v>1</v>
          </cell>
          <cell r="AQ186">
            <v>1</v>
          </cell>
          <cell r="AR186">
            <v>1</v>
          </cell>
          <cell r="AS186">
            <v>1</v>
          </cell>
          <cell r="AT186">
            <v>1</v>
          </cell>
          <cell r="AU186">
            <v>1</v>
          </cell>
          <cell r="AV186">
            <v>1</v>
          </cell>
          <cell r="AW186">
            <v>1</v>
          </cell>
          <cell r="AX186">
            <v>1</v>
          </cell>
          <cell r="AY186">
            <v>1</v>
          </cell>
          <cell r="AZ186">
            <v>1</v>
          </cell>
          <cell r="BA186">
            <v>1</v>
          </cell>
          <cell r="BB186">
            <v>1</v>
          </cell>
          <cell r="BC186">
            <v>1</v>
          </cell>
          <cell r="BD186">
            <v>1</v>
          </cell>
          <cell r="BE186">
            <v>1</v>
          </cell>
        </row>
        <row r="187">
          <cell r="A187">
            <v>4</v>
          </cell>
          <cell r="B187" t="str">
            <v>BU-80-B-000-CV-SDG-015</v>
          </cell>
          <cell r="C187" t="str">
            <v>BU-80-B-000-CV-SDG-015</v>
          </cell>
          <cell r="D187" t="str">
            <v>BASIC</v>
          </cell>
          <cell r="E187" t="str">
            <v>GENERAL</v>
          </cell>
          <cell r="F187" t="str">
            <v>GENERAL</v>
          </cell>
          <cell r="G187" t="str">
            <v>CIVIL</v>
          </cell>
          <cell r="H187" t="str">
            <v>STANDARD DRAWING FOR IRISH CROSSING</v>
          </cell>
          <cell r="I187" t="str">
            <v>R</v>
          </cell>
          <cell r="O187">
            <v>2.4020713614147197E-2</v>
          </cell>
          <cell r="S187">
            <v>2.85144630160598E-2</v>
          </cell>
          <cell r="T187" t="str">
            <v>N0EBCI00020</v>
          </cell>
          <cell r="V187" t="str">
            <v>N0EBCI00025</v>
          </cell>
          <cell r="W187">
            <v>41825.333333333336</v>
          </cell>
          <cell r="X187">
            <v>41850.708333333336</v>
          </cell>
          <cell r="AA187">
            <v>41853.333333333336</v>
          </cell>
          <cell r="AB187">
            <v>41870.708333333336</v>
          </cell>
          <cell r="AF187">
            <v>0</v>
          </cell>
          <cell r="AG187">
            <v>0</v>
          </cell>
          <cell r="AH187">
            <v>0.85</v>
          </cell>
          <cell r="AI187">
            <v>0.85</v>
          </cell>
          <cell r="AJ187">
            <v>1</v>
          </cell>
          <cell r="AK187">
            <v>1</v>
          </cell>
          <cell r="AL187">
            <v>1</v>
          </cell>
          <cell r="AM187">
            <v>1</v>
          </cell>
          <cell r="AN187">
            <v>1</v>
          </cell>
          <cell r="AO187">
            <v>1</v>
          </cell>
          <cell r="AP187">
            <v>1</v>
          </cell>
          <cell r="AQ187">
            <v>1</v>
          </cell>
          <cell r="AR187">
            <v>1</v>
          </cell>
          <cell r="AS187">
            <v>1</v>
          </cell>
          <cell r="AT187">
            <v>1</v>
          </cell>
          <cell r="AU187">
            <v>1</v>
          </cell>
          <cell r="AV187">
            <v>1</v>
          </cell>
          <cell r="AW187">
            <v>1</v>
          </cell>
          <cell r="AX187">
            <v>1</v>
          </cell>
          <cell r="AY187">
            <v>1</v>
          </cell>
          <cell r="AZ187">
            <v>1</v>
          </cell>
          <cell r="BA187">
            <v>1</v>
          </cell>
          <cell r="BB187">
            <v>1</v>
          </cell>
          <cell r="BC187">
            <v>1</v>
          </cell>
          <cell r="BD187">
            <v>1</v>
          </cell>
          <cell r="BE187">
            <v>1</v>
          </cell>
        </row>
        <row r="188">
          <cell r="A188">
            <v>4</v>
          </cell>
          <cell r="B188" t="str">
            <v>BU-80-B-000-CV-SDG-016</v>
          </cell>
          <cell r="C188" t="str">
            <v>BU-80-B-000-CV-SDG-016</v>
          </cell>
          <cell r="D188" t="str">
            <v>BASIC</v>
          </cell>
          <cell r="E188" t="str">
            <v>GENERAL</v>
          </cell>
          <cell r="F188" t="str">
            <v>GENERAL</v>
          </cell>
          <cell r="G188" t="str">
            <v>CIVIL</v>
          </cell>
          <cell r="H188" t="str">
            <v>STANDARD DRAWING FOR LIGTHING POLE</v>
          </cell>
          <cell r="I188" t="str">
            <v>R</v>
          </cell>
          <cell r="O188">
            <v>2.4020713614147197E-2</v>
          </cell>
          <cell r="S188">
            <v>2.85144630160598E-2</v>
          </cell>
          <cell r="T188" t="str">
            <v>N0EBCI00020</v>
          </cell>
          <cell r="V188" t="str">
            <v>N0EBCI00025</v>
          </cell>
          <cell r="W188">
            <v>41825.333333333336</v>
          </cell>
          <cell r="X188">
            <v>41850.708333333336</v>
          </cell>
          <cell r="AA188">
            <v>41853.333333333336</v>
          </cell>
          <cell r="AB188">
            <v>41870.708333333336</v>
          </cell>
          <cell r="AF188">
            <v>0</v>
          </cell>
          <cell r="AG188">
            <v>0</v>
          </cell>
          <cell r="AH188">
            <v>0.85</v>
          </cell>
          <cell r="AI188">
            <v>0.85</v>
          </cell>
          <cell r="AJ188">
            <v>1</v>
          </cell>
          <cell r="AK188">
            <v>1</v>
          </cell>
          <cell r="AL188">
            <v>1</v>
          </cell>
          <cell r="AM188">
            <v>1</v>
          </cell>
          <cell r="AN188">
            <v>1</v>
          </cell>
          <cell r="AO188">
            <v>1</v>
          </cell>
          <cell r="AP188">
            <v>1</v>
          </cell>
          <cell r="AQ188">
            <v>1</v>
          </cell>
          <cell r="AR188">
            <v>1</v>
          </cell>
          <cell r="AS188">
            <v>1</v>
          </cell>
          <cell r="AT188">
            <v>1</v>
          </cell>
          <cell r="AU188">
            <v>1</v>
          </cell>
          <cell r="AV188">
            <v>1</v>
          </cell>
          <cell r="AW188">
            <v>1</v>
          </cell>
          <cell r="AX188">
            <v>1</v>
          </cell>
          <cell r="AY188">
            <v>1</v>
          </cell>
          <cell r="AZ188">
            <v>1</v>
          </cell>
          <cell r="BA188">
            <v>1</v>
          </cell>
          <cell r="BB188">
            <v>1</v>
          </cell>
          <cell r="BC188">
            <v>1</v>
          </cell>
          <cell r="BD188">
            <v>1</v>
          </cell>
          <cell r="BE188">
            <v>1</v>
          </cell>
        </row>
        <row r="189">
          <cell r="A189">
            <v>4</v>
          </cell>
          <cell r="B189" t="str">
            <v>BU-80-B-000-CV-SDG-017</v>
          </cell>
          <cell r="C189" t="str">
            <v>BU-80-B-000-CV-SDG-017</v>
          </cell>
          <cell r="D189" t="str">
            <v>BASIC</v>
          </cell>
          <cell r="E189" t="str">
            <v>GENERAL</v>
          </cell>
          <cell r="F189" t="str">
            <v>GENERAL</v>
          </cell>
          <cell r="G189" t="str">
            <v>CIVIL</v>
          </cell>
          <cell r="H189" t="str">
            <v>STANDARD DRAWING FOR MANHOLES</v>
          </cell>
          <cell r="I189" t="str">
            <v>R</v>
          </cell>
          <cell r="O189">
            <v>2.4020713614147197E-2</v>
          </cell>
          <cell r="S189">
            <v>2.85144630160598E-2</v>
          </cell>
          <cell r="T189" t="str">
            <v>N0EBCI00020</v>
          </cell>
          <cell r="V189" t="str">
            <v>N0EBCI00025</v>
          </cell>
          <cell r="W189">
            <v>41825.333333333336</v>
          </cell>
          <cell r="X189">
            <v>41850.708333333336</v>
          </cell>
          <cell r="AA189">
            <v>41853.333333333336</v>
          </cell>
          <cell r="AB189">
            <v>41870.708333333336</v>
          </cell>
          <cell r="AF189">
            <v>0</v>
          </cell>
          <cell r="AG189">
            <v>0</v>
          </cell>
          <cell r="AH189">
            <v>0.85</v>
          </cell>
          <cell r="AI189">
            <v>0.85</v>
          </cell>
          <cell r="AJ189">
            <v>1</v>
          </cell>
          <cell r="AK189">
            <v>1</v>
          </cell>
          <cell r="AL189">
            <v>1</v>
          </cell>
          <cell r="AM189">
            <v>1</v>
          </cell>
          <cell r="AN189">
            <v>1</v>
          </cell>
          <cell r="AO189">
            <v>1</v>
          </cell>
          <cell r="AP189">
            <v>1</v>
          </cell>
          <cell r="AQ189">
            <v>1</v>
          </cell>
          <cell r="AR189">
            <v>1</v>
          </cell>
          <cell r="AS189">
            <v>1</v>
          </cell>
          <cell r="AT189">
            <v>1</v>
          </cell>
          <cell r="AU189">
            <v>1</v>
          </cell>
          <cell r="AV189">
            <v>1</v>
          </cell>
          <cell r="AW189">
            <v>1</v>
          </cell>
          <cell r="AX189">
            <v>1</v>
          </cell>
          <cell r="AY189">
            <v>1</v>
          </cell>
          <cell r="AZ189">
            <v>1</v>
          </cell>
          <cell r="BA189">
            <v>1</v>
          </cell>
          <cell r="BB189">
            <v>1</v>
          </cell>
          <cell r="BC189">
            <v>1</v>
          </cell>
          <cell r="BD189">
            <v>1</v>
          </cell>
          <cell r="BE189">
            <v>1</v>
          </cell>
        </row>
        <row r="190">
          <cell r="A190">
            <v>4</v>
          </cell>
          <cell r="B190" t="str">
            <v>BU-80-B-000-CV-SDG-018</v>
          </cell>
          <cell r="C190" t="str">
            <v>BU-80-B-000-CV-SDG-018</v>
          </cell>
          <cell r="D190" t="str">
            <v>BASIC</v>
          </cell>
          <cell r="E190" t="str">
            <v>GENERAL</v>
          </cell>
          <cell r="F190" t="str">
            <v>GENERAL</v>
          </cell>
          <cell r="G190" t="str">
            <v>CIVIL</v>
          </cell>
          <cell r="H190" t="str">
            <v>STANDARD DRAWING FOR PAVING DETAILS AND JOINTS</v>
          </cell>
          <cell r="I190" t="str">
            <v>R</v>
          </cell>
          <cell r="O190">
            <v>2.4020713614147197E-2</v>
          </cell>
          <cell r="S190">
            <v>2.85144630160598E-2</v>
          </cell>
          <cell r="T190" t="str">
            <v>N0EBCI00020</v>
          </cell>
          <cell r="V190" t="str">
            <v>N0EBCI00025</v>
          </cell>
          <cell r="W190">
            <v>41825.333333333336</v>
          </cell>
          <cell r="X190">
            <v>41850.708333333336</v>
          </cell>
          <cell r="AA190">
            <v>41853.333333333336</v>
          </cell>
          <cell r="AB190">
            <v>41870.708333333336</v>
          </cell>
          <cell r="AF190">
            <v>0</v>
          </cell>
          <cell r="AG190">
            <v>0</v>
          </cell>
          <cell r="AH190">
            <v>0.85</v>
          </cell>
          <cell r="AI190">
            <v>0.85</v>
          </cell>
          <cell r="AJ190">
            <v>1</v>
          </cell>
          <cell r="AK190">
            <v>1</v>
          </cell>
          <cell r="AL190">
            <v>1</v>
          </cell>
          <cell r="AM190">
            <v>1</v>
          </cell>
          <cell r="AN190">
            <v>1</v>
          </cell>
          <cell r="AO190">
            <v>1</v>
          </cell>
          <cell r="AP190">
            <v>1</v>
          </cell>
          <cell r="AQ190">
            <v>1</v>
          </cell>
          <cell r="AR190">
            <v>1</v>
          </cell>
          <cell r="AS190">
            <v>1</v>
          </cell>
          <cell r="AT190">
            <v>1</v>
          </cell>
          <cell r="AU190">
            <v>1</v>
          </cell>
          <cell r="AV190">
            <v>1</v>
          </cell>
          <cell r="AW190">
            <v>1</v>
          </cell>
          <cell r="AX190">
            <v>1</v>
          </cell>
          <cell r="AY190">
            <v>1</v>
          </cell>
          <cell r="AZ190">
            <v>1</v>
          </cell>
          <cell r="BA190">
            <v>1</v>
          </cell>
          <cell r="BB190">
            <v>1</v>
          </cell>
          <cell r="BC190">
            <v>1</v>
          </cell>
          <cell r="BD190">
            <v>1</v>
          </cell>
          <cell r="BE190">
            <v>1</v>
          </cell>
        </row>
        <row r="191">
          <cell r="A191">
            <v>4</v>
          </cell>
          <cell r="B191" t="str">
            <v>BU-80-B-000-CV-SDG-019</v>
          </cell>
          <cell r="C191" t="str">
            <v>BU-80-B-000-CV-SDG-019</v>
          </cell>
          <cell r="D191" t="str">
            <v>BASIC</v>
          </cell>
          <cell r="E191" t="str">
            <v>GENERAL</v>
          </cell>
          <cell r="F191" t="str">
            <v>GENERAL</v>
          </cell>
          <cell r="G191" t="str">
            <v>CIVIL</v>
          </cell>
          <cell r="H191" t="str">
            <v>STANDARD DRAWING FOR PIPE CROSSING</v>
          </cell>
          <cell r="I191" t="str">
            <v>R</v>
          </cell>
          <cell r="O191">
            <v>2.4020713614147197E-2</v>
          </cell>
          <cell r="S191">
            <v>2.85144630160598E-2</v>
          </cell>
          <cell r="T191" t="str">
            <v>N0EBCI00020</v>
          </cell>
          <cell r="V191" t="str">
            <v>N0EBCI00025</v>
          </cell>
          <cell r="W191">
            <v>41825.333333333336</v>
          </cell>
          <cell r="X191">
            <v>41850.708333333336</v>
          </cell>
          <cell r="AA191">
            <v>41853.333333333336</v>
          </cell>
          <cell r="AB191">
            <v>41870.708333333336</v>
          </cell>
          <cell r="AF191">
            <v>0</v>
          </cell>
          <cell r="AG191">
            <v>0</v>
          </cell>
          <cell r="AH191">
            <v>0.85</v>
          </cell>
          <cell r="AI191">
            <v>0.85</v>
          </cell>
          <cell r="AJ191">
            <v>1</v>
          </cell>
          <cell r="AK191">
            <v>1</v>
          </cell>
          <cell r="AL191">
            <v>1</v>
          </cell>
          <cell r="AM191">
            <v>1</v>
          </cell>
          <cell r="AN191">
            <v>1</v>
          </cell>
          <cell r="AO191">
            <v>1</v>
          </cell>
          <cell r="AP191">
            <v>1</v>
          </cell>
          <cell r="AQ191">
            <v>1</v>
          </cell>
          <cell r="AR191">
            <v>1</v>
          </cell>
          <cell r="AS191">
            <v>1</v>
          </cell>
          <cell r="AT191">
            <v>1</v>
          </cell>
          <cell r="AU191">
            <v>1</v>
          </cell>
          <cell r="AV191">
            <v>1</v>
          </cell>
          <cell r="AW191">
            <v>1</v>
          </cell>
          <cell r="AX191">
            <v>1</v>
          </cell>
          <cell r="AY191">
            <v>1</v>
          </cell>
          <cell r="AZ191">
            <v>1</v>
          </cell>
          <cell r="BA191">
            <v>1</v>
          </cell>
          <cell r="BB191">
            <v>1</v>
          </cell>
          <cell r="BC191">
            <v>1</v>
          </cell>
          <cell r="BD191">
            <v>1</v>
          </cell>
          <cell r="BE191">
            <v>1</v>
          </cell>
        </row>
        <row r="192">
          <cell r="A192">
            <v>4</v>
          </cell>
          <cell r="B192" t="str">
            <v>BU-80-B-000-CV-SDG-020</v>
          </cell>
          <cell r="C192" t="str">
            <v>BU-80-B-000-CV-SDG-020</v>
          </cell>
          <cell r="D192" t="str">
            <v>BASIC</v>
          </cell>
          <cell r="E192" t="str">
            <v>GENERAL</v>
          </cell>
          <cell r="F192" t="str">
            <v>GENERAL</v>
          </cell>
          <cell r="G192" t="str">
            <v>CIVIL</v>
          </cell>
          <cell r="H192" t="str">
            <v>STANDARD DRAWING FOR PROTECTION PIT</v>
          </cell>
          <cell r="I192" t="str">
            <v>R</v>
          </cell>
          <cell r="O192">
            <v>2.4020713614147197E-2</v>
          </cell>
          <cell r="S192">
            <v>2.85144630160598E-2</v>
          </cell>
          <cell r="T192" t="str">
            <v>N0EBCI00020</v>
          </cell>
          <cell r="V192" t="str">
            <v>N0EBCI00025</v>
          </cell>
          <cell r="W192">
            <v>41825.333333333336</v>
          </cell>
          <cell r="X192">
            <v>41850.708333333336</v>
          </cell>
          <cell r="AA192">
            <v>41853.333333333336</v>
          </cell>
          <cell r="AB192">
            <v>41870.708333333336</v>
          </cell>
          <cell r="AF192">
            <v>0</v>
          </cell>
          <cell r="AG192">
            <v>0</v>
          </cell>
          <cell r="AH192">
            <v>0.85</v>
          </cell>
          <cell r="AI192">
            <v>0.85</v>
          </cell>
          <cell r="AJ192">
            <v>1</v>
          </cell>
          <cell r="AK192">
            <v>1</v>
          </cell>
          <cell r="AL192">
            <v>1</v>
          </cell>
          <cell r="AM192">
            <v>1</v>
          </cell>
          <cell r="AN192">
            <v>1</v>
          </cell>
          <cell r="AO192">
            <v>1</v>
          </cell>
          <cell r="AP192">
            <v>1</v>
          </cell>
          <cell r="AQ192">
            <v>1</v>
          </cell>
          <cell r="AR192">
            <v>1</v>
          </cell>
          <cell r="AS192">
            <v>1</v>
          </cell>
          <cell r="AT192">
            <v>1</v>
          </cell>
          <cell r="AU192">
            <v>1</v>
          </cell>
          <cell r="AV192">
            <v>1</v>
          </cell>
          <cell r="AW192">
            <v>1</v>
          </cell>
          <cell r="AX192">
            <v>1</v>
          </cell>
          <cell r="AY192">
            <v>1</v>
          </cell>
          <cell r="AZ192">
            <v>1</v>
          </cell>
          <cell r="BA192">
            <v>1</v>
          </cell>
          <cell r="BB192">
            <v>1</v>
          </cell>
          <cell r="BC192">
            <v>1</v>
          </cell>
          <cell r="BD192">
            <v>1</v>
          </cell>
          <cell r="BE192">
            <v>1</v>
          </cell>
        </row>
        <row r="193">
          <cell r="A193">
            <v>4</v>
          </cell>
          <cell r="B193" t="str">
            <v>BU-80-B-000-CV-SDG-021</v>
          </cell>
          <cell r="C193" t="str">
            <v>BU-80-B-000-CV-SDG-021</v>
          </cell>
          <cell r="D193" t="str">
            <v>BASIC</v>
          </cell>
          <cell r="E193" t="str">
            <v>GENERAL</v>
          </cell>
          <cell r="F193" t="str">
            <v>GENERAL</v>
          </cell>
          <cell r="G193" t="str">
            <v>CIVIL</v>
          </cell>
          <cell r="H193" t="str">
            <v xml:space="preserve">STANDARD DRAWING FOR PULL PIT DETAILS </v>
          </cell>
          <cell r="I193" t="str">
            <v>R</v>
          </cell>
          <cell r="O193">
            <v>2.4020713614147197E-2</v>
          </cell>
          <cell r="S193">
            <v>2.85144630160598E-2</v>
          </cell>
          <cell r="T193" t="str">
            <v>N0EBCI00020</v>
          </cell>
          <cell r="V193" t="str">
            <v>N0EBCI00025</v>
          </cell>
          <cell r="W193">
            <v>41825.333333333336</v>
          </cell>
          <cell r="X193">
            <v>41850.708333333336</v>
          </cell>
          <cell r="AA193">
            <v>41853.333333333336</v>
          </cell>
          <cell r="AB193">
            <v>41870.708333333336</v>
          </cell>
          <cell r="AF193">
            <v>0</v>
          </cell>
          <cell r="AG193">
            <v>0</v>
          </cell>
          <cell r="AH193">
            <v>0.85</v>
          </cell>
          <cell r="AI193">
            <v>0.85</v>
          </cell>
          <cell r="AJ193">
            <v>1</v>
          </cell>
          <cell r="AK193">
            <v>1</v>
          </cell>
          <cell r="AL193">
            <v>1</v>
          </cell>
          <cell r="AM193">
            <v>1</v>
          </cell>
          <cell r="AN193">
            <v>1</v>
          </cell>
          <cell r="AO193">
            <v>1</v>
          </cell>
          <cell r="AP193">
            <v>1</v>
          </cell>
          <cell r="AQ193">
            <v>1</v>
          </cell>
          <cell r="AR193">
            <v>1</v>
          </cell>
          <cell r="AS193">
            <v>1</v>
          </cell>
          <cell r="AT193">
            <v>1</v>
          </cell>
          <cell r="AU193">
            <v>1</v>
          </cell>
          <cell r="AV193">
            <v>1</v>
          </cell>
          <cell r="AW193">
            <v>1</v>
          </cell>
          <cell r="AX193">
            <v>1</v>
          </cell>
          <cell r="AY193">
            <v>1</v>
          </cell>
          <cell r="AZ193">
            <v>1</v>
          </cell>
          <cell r="BA193">
            <v>1</v>
          </cell>
          <cell r="BB193">
            <v>1</v>
          </cell>
          <cell r="BC193">
            <v>1</v>
          </cell>
          <cell r="BD193">
            <v>1</v>
          </cell>
          <cell r="BE193">
            <v>1</v>
          </cell>
        </row>
        <row r="194">
          <cell r="A194">
            <v>4</v>
          </cell>
          <cell r="B194" t="str">
            <v>BU-80-B-000-CV-SDG-022</v>
          </cell>
          <cell r="C194" t="str">
            <v>BU-80-B-000-CV-SDG-022</v>
          </cell>
          <cell r="D194" t="str">
            <v>BASIC</v>
          </cell>
          <cell r="E194" t="str">
            <v>GENERAL</v>
          </cell>
          <cell r="F194" t="str">
            <v>GENERAL</v>
          </cell>
          <cell r="G194" t="str">
            <v>CIVIL</v>
          </cell>
          <cell r="H194" t="str">
            <v>STANDARD DRAWING FOR RAIN WATER SEWER DITCH &amp; CHANNEL</v>
          </cell>
          <cell r="I194" t="str">
            <v>R</v>
          </cell>
          <cell r="O194">
            <v>2.4020713614147197E-2</v>
          </cell>
          <cell r="S194">
            <v>2.85144630160598E-2</v>
          </cell>
          <cell r="T194" t="str">
            <v>N0EBCI00020</v>
          </cell>
          <cell r="V194" t="str">
            <v>N0EBCI00025</v>
          </cell>
          <cell r="W194">
            <v>41825.333333333336</v>
          </cell>
          <cell r="X194">
            <v>41850.708333333336</v>
          </cell>
          <cell r="AA194">
            <v>41853.333333333336</v>
          </cell>
          <cell r="AB194">
            <v>41870.708333333336</v>
          </cell>
          <cell r="AF194">
            <v>0</v>
          </cell>
          <cell r="AG194">
            <v>0</v>
          </cell>
          <cell r="AH194">
            <v>0.85</v>
          </cell>
          <cell r="AI194">
            <v>0.85</v>
          </cell>
          <cell r="AJ194">
            <v>1</v>
          </cell>
          <cell r="AK194">
            <v>1</v>
          </cell>
          <cell r="AL194">
            <v>1</v>
          </cell>
          <cell r="AM194">
            <v>1</v>
          </cell>
          <cell r="AN194">
            <v>1</v>
          </cell>
          <cell r="AO194">
            <v>1</v>
          </cell>
          <cell r="AP194">
            <v>1</v>
          </cell>
          <cell r="AQ194">
            <v>1</v>
          </cell>
          <cell r="AR194">
            <v>1</v>
          </cell>
          <cell r="AS194">
            <v>1</v>
          </cell>
          <cell r="AT194">
            <v>1</v>
          </cell>
          <cell r="AU194">
            <v>1</v>
          </cell>
          <cell r="AV194">
            <v>1</v>
          </cell>
          <cell r="AW194">
            <v>1</v>
          </cell>
          <cell r="AX194">
            <v>1</v>
          </cell>
          <cell r="AY194">
            <v>1</v>
          </cell>
          <cell r="AZ194">
            <v>1</v>
          </cell>
          <cell r="BA194">
            <v>1</v>
          </cell>
          <cell r="BB194">
            <v>1</v>
          </cell>
          <cell r="BC194">
            <v>1</v>
          </cell>
          <cell r="BD194">
            <v>1</v>
          </cell>
          <cell r="BE194">
            <v>1</v>
          </cell>
        </row>
        <row r="195">
          <cell r="A195">
            <v>4</v>
          </cell>
          <cell r="B195" t="str">
            <v>BU-80-B-000-CV-SDG-023</v>
          </cell>
          <cell r="C195" t="str">
            <v>BU-80-B-000-CV-SDG-023</v>
          </cell>
          <cell r="D195" t="str">
            <v>BASIC</v>
          </cell>
          <cell r="E195" t="str">
            <v>GENERAL</v>
          </cell>
          <cell r="F195" t="str">
            <v>GENERAL</v>
          </cell>
          <cell r="G195" t="str">
            <v>CIVIL</v>
          </cell>
          <cell r="H195" t="str">
            <v>STANDARD DRAWING FOR ROADS</v>
          </cell>
          <cell r="I195" t="str">
            <v>R</v>
          </cell>
          <cell r="O195">
            <v>2.4020713614147197E-2</v>
          </cell>
          <cell r="S195">
            <v>2.85144630160598E-2</v>
          </cell>
          <cell r="T195" t="str">
            <v>N0EBCI00020</v>
          </cell>
          <cell r="V195" t="str">
            <v>N0EBCI00025</v>
          </cell>
          <cell r="W195">
            <v>41825.333333333336</v>
          </cell>
          <cell r="X195">
            <v>41850.708333333336</v>
          </cell>
          <cell r="AA195">
            <v>41853.333333333336</v>
          </cell>
          <cell r="AB195">
            <v>41870.708333333336</v>
          </cell>
          <cell r="AF195">
            <v>0</v>
          </cell>
          <cell r="AG195">
            <v>0</v>
          </cell>
          <cell r="AH195">
            <v>0.85</v>
          </cell>
          <cell r="AI195">
            <v>0.85</v>
          </cell>
          <cell r="AJ195">
            <v>1</v>
          </cell>
          <cell r="AK195">
            <v>1</v>
          </cell>
          <cell r="AL195">
            <v>1</v>
          </cell>
          <cell r="AM195">
            <v>1</v>
          </cell>
          <cell r="AN195">
            <v>1</v>
          </cell>
          <cell r="AO195">
            <v>1</v>
          </cell>
          <cell r="AP195">
            <v>1</v>
          </cell>
          <cell r="AQ195">
            <v>1</v>
          </cell>
          <cell r="AR195">
            <v>1</v>
          </cell>
          <cell r="AS195">
            <v>1</v>
          </cell>
          <cell r="AT195">
            <v>1</v>
          </cell>
          <cell r="AU195">
            <v>1</v>
          </cell>
          <cell r="AV195">
            <v>1</v>
          </cell>
          <cell r="AW195">
            <v>1</v>
          </cell>
          <cell r="AX195">
            <v>1</v>
          </cell>
          <cell r="AY195">
            <v>1</v>
          </cell>
          <cell r="AZ195">
            <v>1</v>
          </cell>
          <cell r="BA195">
            <v>1</v>
          </cell>
          <cell r="BB195">
            <v>1</v>
          </cell>
          <cell r="BC195">
            <v>1</v>
          </cell>
          <cell r="BD195">
            <v>1</v>
          </cell>
          <cell r="BE195">
            <v>1</v>
          </cell>
        </row>
        <row r="196">
          <cell r="A196">
            <v>4</v>
          </cell>
          <cell r="B196" t="str">
            <v>BU-80-B-000-CV-SDG-024</v>
          </cell>
          <cell r="C196" t="str">
            <v>BU-80-B-000-CV-SDG-024</v>
          </cell>
          <cell r="D196" t="str">
            <v>BASIC</v>
          </cell>
          <cell r="E196" t="str">
            <v>GENERAL</v>
          </cell>
          <cell r="F196" t="str">
            <v>GENERAL</v>
          </cell>
          <cell r="G196" t="str">
            <v>CIVIL</v>
          </cell>
          <cell r="H196" t="str">
            <v>STANDARD DRAWING FOR SANITARY PITS</v>
          </cell>
          <cell r="I196" t="str">
            <v>R</v>
          </cell>
          <cell r="O196">
            <v>2.4020713614147197E-2</v>
          </cell>
          <cell r="S196">
            <v>2.85144630160598E-2</v>
          </cell>
          <cell r="T196" t="str">
            <v>N0EBCI00020</v>
          </cell>
          <cell r="V196" t="str">
            <v>N0EBCI00025</v>
          </cell>
          <cell r="W196">
            <v>41825.333333333336</v>
          </cell>
          <cell r="X196">
            <v>41850.708333333336</v>
          </cell>
          <cell r="AA196">
            <v>41853.333333333336</v>
          </cell>
          <cell r="AB196">
            <v>41870.708333333336</v>
          </cell>
          <cell r="AF196">
            <v>0</v>
          </cell>
          <cell r="AG196">
            <v>0</v>
          </cell>
          <cell r="AH196">
            <v>0.85</v>
          </cell>
          <cell r="AI196">
            <v>0.85</v>
          </cell>
          <cell r="AJ196">
            <v>1</v>
          </cell>
          <cell r="AK196">
            <v>1</v>
          </cell>
          <cell r="AL196">
            <v>1</v>
          </cell>
          <cell r="AM196">
            <v>1</v>
          </cell>
          <cell r="AN196">
            <v>1</v>
          </cell>
          <cell r="AO196">
            <v>1</v>
          </cell>
          <cell r="AP196">
            <v>1</v>
          </cell>
          <cell r="AQ196">
            <v>1</v>
          </cell>
          <cell r="AR196">
            <v>1</v>
          </cell>
          <cell r="AS196">
            <v>1</v>
          </cell>
          <cell r="AT196">
            <v>1</v>
          </cell>
          <cell r="AU196">
            <v>1</v>
          </cell>
          <cell r="AV196">
            <v>1</v>
          </cell>
          <cell r="AW196">
            <v>1</v>
          </cell>
          <cell r="AX196">
            <v>1</v>
          </cell>
          <cell r="AY196">
            <v>1</v>
          </cell>
          <cell r="AZ196">
            <v>1</v>
          </cell>
          <cell r="BA196">
            <v>1</v>
          </cell>
          <cell r="BB196">
            <v>1</v>
          </cell>
          <cell r="BC196">
            <v>1</v>
          </cell>
          <cell r="BD196">
            <v>1</v>
          </cell>
          <cell r="BE196">
            <v>1</v>
          </cell>
        </row>
        <row r="197">
          <cell r="A197">
            <v>4</v>
          </cell>
          <cell r="B197" t="str">
            <v>BU-80-B-000-CV-SDG-025</v>
          </cell>
          <cell r="C197" t="str">
            <v>BU-80-B-000-CV-SDG-025</v>
          </cell>
          <cell r="D197" t="str">
            <v>BASIC</v>
          </cell>
          <cell r="E197" t="str">
            <v>GENERAL</v>
          </cell>
          <cell r="F197" t="str">
            <v>GENERAL</v>
          </cell>
          <cell r="G197" t="str">
            <v>CIVIL</v>
          </cell>
          <cell r="H197" t="str">
            <v>STANDARD DRAWING FOR SEPTIC TANK</v>
          </cell>
          <cell r="I197" t="str">
            <v>R</v>
          </cell>
          <cell r="O197">
            <v>2.4020713614147197E-2</v>
          </cell>
          <cell r="S197">
            <v>2.85144630160598E-2</v>
          </cell>
          <cell r="T197" t="str">
            <v>N0EBCI00020</v>
          </cell>
          <cell r="V197" t="str">
            <v>N0EBCI00025</v>
          </cell>
          <cell r="W197">
            <v>41825.333333333336</v>
          </cell>
          <cell r="X197">
            <v>41850.708333333336</v>
          </cell>
          <cell r="AA197">
            <v>41853.333333333336</v>
          </cell>
          <cell r="AB197">
            <v>41870.708333333336</v>
          </cell>
          <cell r="AF197">
            <v>0</v>
          </cell>
          <cell r="AG197">
            <v>0</v>
          </cell>
          <cell r="AH197">
            <v>0.85</v>
          </cell>
          <cell r="AI197">
            <v>0.85</v>
          </cell>
          <cell r="AJ197">
            <v>1</v>
          </cell>
          <cell r="AK197">
            <v>1</v>
          </cell>
          <cell r="AL197">
            <v>1</v>
          </cell>
          <cell r="AM197">
            <v>1</v>
          </cell>
          <cell r="AN197">
            <v>1</v>
          </cell>
          <cell r="AO197">
            <v>1</v>
          </cell>
          <cell r="AP197">
            <v>1</v>
          </cell>
          <cell r="AQ197">
            <v>1</v>
          </cell>
          <cell r="AR197">
            <v>1</v>
          </cell>
          <cell r="AS197">
            <v>1</v>
          </cell>
          <cell r="AT197">
            <v>1</v>
          </cell>
          <cell r="AU197">
            <v>1</v>
          </cell>
          <cell r="AV197">
            <v>1</v>
          </cell>
          <cell r="AW197">
            <v>1</v>
          </cell>
          <cell r="AX197">
            <v>1</v>
          </cell>
          <cell r="AY197">
            <v>1</v>
          </cell>
          <cell r="AZ197">
            <v>1</v>
          </cell>
          <cell r="BA197">
            <v>1</v>
          </cell>
          <cell r="BB197">
            <v>1</v>
          </cell>
          <cell r="BC197">
            <v>1</v>
          </cell>
          <cell r="BD197">
            <v>1</v>
          </cell>
          <cell r="BE197">
            <v>1</v>
          </cell>
        </row>
        <row r="198">
          <cell r="A198">
            <v>4</v>
          </cell>
          <cell r="B198" t="str">
            <v>BU-80-B-000-CV-SDG-026</v>
          </cell>
          <cell r="C198" t="str">
            <v>BU-80-B-000-CV-SDG-026</v>
          </cell>
          <cell r="D198" t="str">
            <v>BASIC</v>
          </cell>
          <cell r="E198" t="str">
            <v>GENERAL</v>
          </cell>
          <cell r="F198" t="str">
            <v>GENERAL</v>
          </cell>
          <cell r="G198" t="str">
            <v>CIVIL</v>
          </cell>
          <cell r="H198" t="str">
            <v>STANDARD DRAWING FOR VALVE PITS</v>
          </cell>
          <cell r="I198" t="str">
            <v>R</v>
          </cell>
          <cell r="O198">
            <v>2.4020713614147197E-2</v>
          </cell>
          <cell r="S198">
            <v>2.85144630160598E-2</v>
          </cell>
          <cell r="T198" t="str">
            <v>N0EBCI00020</v>
          </cell>
          <cell r="V198" t="str">
            <v>N0EBCI00025</v>
          </cell>
          <cell r="W198">
            <v>41825.333333333336</v>
          </cell>
          <cell r="X198">
            <v>41850.708333333336</v>
          </cell>
          <cell r="AA198">
            <v>41853.333333333336</v>
          </cell>
          <cell r="AB198">
            <v>41870.708333333336</v>
          </cell>
          <cell r="AF198">
            <v>0</v>
          </cell>
          <cell r="AG198">
            <v>0</v>
          </cell>
          <cell r="AH198">
            <v>0.85</v>
          </cell>
          <cell r="AI198">
            <v>0.85</v>
          </cell>
          <cell r="AJ198">
            <v>1</v>
          </cell>
          <cell r="AK198">
            <v>1</v>
          </cell>
          <cell r="AL198">
            <v>1</v>
          </cell>
          <cell r="AM198">
            <v>1</v>
          </cell>
          <cell r="AN198">
            <v>1</v>
          </cell>
          <cell r="AO198">
            <v>1</v>
          </cell>
          <cell r="AP198">
            <v>1</v>
          </cell>
          <cell r="AQ198">
            <v>1</v>
          </cell>
          <cell r="AR198">
            <v>1</v>
          </cell>
          <cell r="AS198">
            <v>1</v>
          </cell>
          <cell r="AT198">
            <v>1</v>
          </cell>
          <cell r="AU198">
            <v>1</v>
          </cell>
          <cell r="AV198">
            <v>1</v>
          </cell>
          <cell r="AW198">
            <v>1</v>
          </cell>
          <cell r="AX198">
            <v>1</v>
          </cell>
          <cell r="AY198">
            <v>1</v>
          </cell>
          <cell r="AZ198">
            <v>1</v>
          </cell>
          <cell r="BA198">
            <v>1</v>
          </cell>
          <cell r="BB198">
            <v>1</v>
          </cell>
          <cell r="BC198">
            <v>1</v>
          </cell>
          <cell r="BD198">
            <v>1</v>
          </cell>
          <cell r="BE198">
            <v>1</v>
          </cell>
        </row>
        <row r="199">
          <cell r="A199">
            <v>4</v>
          </cell>
          <cell r="B199" t="str">
            <v>BU-80-B-000-CV-SDG-027</v>
          </cell>
          <cell r="C199" t="str">
            <v>BU-80-B-000-CV-SDG-027</v>
          </cell>
          <cell r="D199" t="str">
            <v>BASIC</v>
          </cell>
          <cell r="E199" t="str">
            <v>GENERAL</v>
          </cell>
          <cell r="F199" t="str">
            <v>GENERAL</v>
          </cell>
          <cell r="G199" t="str">
            <v>CIVIL</v>
          </cell>
          <cell r="H199" t="str">
            <v>GENERAL NOTES &amp; ABBREVIATIONS FOR CIVIL AND STRUCTURAL WORKS</v>
          </cell>
          <cell r="I199" t="str">
            <v>R</v>
          </cell>
          <cell r="O199">
            <v>2.4020713614147197E-2</v>
          </cell>
          <cell r="S199">
            <v>2.85144630160598E-2</v>
          </cell>
          <cell r="T199" t="str">
            <v>N0EBCI00020</v>
          </cell>
          <cell r="V199" t="str">
            <v>N0EBCI00025</v>
          </cell>
          <cell r="W199">
            <v>41825.333333333336</v>
          </cell>
          <cell r="X199">
            <v>41850.708333333336</v>
          </cell>
          <cell r="AA199">
            <v>41853.333333333336</v>
          </cell>
          <cell r="AB199">
            <v>41870.708333333336</v>
          </cell>
          <cell r="AF199">
            <v>0</v>
          </cell>
          <cell r="AG199">
            <v>0</v>
          </cell>
          <cell r="AH199">
            <v>0.85</v>
          </cell>
          <cell r="AI199">
            <v>0.85</v>
          </cell>
          <cell r="AJ199">
            <v>1</v>
          </cell>
          <cell r="AK199">
            <v>1</v>
          </cell>
          <cell r="AL199">
            <v>1</v>
          </cell>
          <cell r="AM199">
            <v>1</v>
          </cell>
          <cell r="AN199">
            <v>1</v>
          </cell>
          <cell r="AO199">
            <v>1</v>
          </cell>
          <cell r="AP199">
            <v>1</v>
          </cell>
          <cell r="AQ199">
            <v>1</v>
          </cell>
          <cell r="AR199">
            <v>1</v>
          </cell>
          <cell r="AS199">
            <v>1</v>
          </cell>
          <cell r="AT199">
            <v>1</v>
          </cell>
          <cell r="AU199">
            <v>1</v>
          </cell>
          <cell r="AV199">
            <v>1</v>
          </cell>
          <cell r="AW199">
            <v>1</v>
          </cell>
          <cell r="AX199">
            <v>1</v>
          </cell>
          <cell r="AY199">
            <v>1</v>
          </cell>
          <cell r="AZ199">
            <v>1</v>
          </cell>
          <cell r="BA199">
            <v>1</v>
          </cell>
          <cell r="BB199">
            <v>1</v>
          </cell>
          <cell r="BC199">
            <v>1</v>
          </cell>
          <cell r="BD199">
            <v>1</v>
          </cell>
          <cell r="BE199">
            <v>1</v>
          </cell>
        </row>
        <row r="200">
          <cell r="A200">
            <v>4</v>
          </cell>
          <cell r="B200" t="str">
            <v>BU-80-D-000-CV-DWG-001</v>
          </cell>
          <cell r="D200" t="str">
            <v>DETAIL/BASIC</v>
          </cell>
          <cell r="E200" t="str">
            <v>GENERAL</v>
          </cell>
          <cell r="F200" t="str">
            <v>GENERAL</v>
          </cell>
          <cell r="G200" t="str">
            <v>CIVIL</v>
          </cell>
          <cell r="H200" t="str">
            <v>ROUTE AND PROFILE FOR WATER PIPELINE FROM SITE 1 T0 SITE 3</v>
          </cell>
          <cell r="I200" t="str">
            <v>A</v>
          </cell>
          <cell r="O200">
            <v>3.0504437859219871E-2</v>
          </cell>
          <cell r="S200">
            <v>3.6211150057179529E-2</v>
          </cell>
          <cell r="T200" t="str">
            <v>N0EDCV00005</v>
          </cell>
          <cell r="U200" t="str">
            <v>N0EDCV00010</v>
          </cell>
          <cell r="V200" t="str">
            <v>N0EDCV00015</v>
          </cell>
          <cell r="AF200">
            <v>1</v>
          </cell>
          <cell r="AG200">
            <v>1</v>
          </cell>
          <cell r="AH200">
            <v>1</v>
          </cell>
          <cell r="AI200">
            <v>1</v>
          </cell>
          <cell r="AJ200">
            <v>1</v>
          </cell>
          <cell r="AK200">
            <v>1</v>
          </cell>
          <cell r="AL200">
            <v>1</v>
          </cell>
          <cell r="AM200">
            <v>1</v>
          </cell>
          <cell r="AN200">
            <v>1</v>
          </cell>
          <cell r="AO200">
            <v>1</v>
          </cell>
          <cell r="AP200">
            <v>1</v>
          </cell>
          <cell r="AQ200">
            <v>1</v>
          </cell>
          <cell r="AR200">
            <v>1</v>
          </cell>
          <cell r="AS200">
            <v>1</v>
          </cell>
          <cell r="AT200">
            <v>1</v>
          </cell>
          <cell r="AU200">
            <v>1</v>
          </cell>
          <cell r="AV200">
            <v>1</v>
          </cell>
          <cell r="AW200">
            <v>1</v>
          </cell>
          <cell r="AX200">
            <v>1</v>
          </cell>
          <cell r="AY200">
            <v>1</v>
          </cell>
          <cell r="AZ200">
            <v>1</v>
          </cell>
          <cell r="BA200">
            <v>1</v>
          </cell>
          <cell r="BB200">
            <v>1</v>
          </cell>
          <cell r="BC200">
            <v>1</v>
          </cell>
          <cell r="BD200">
            <v>1</v>
          </cell>
          <cell r="BE200">
            <v>1</v>
          </cell>
        </row>
        <row r="201">
          <cell r="A201">
            <v>4</v>
          </cell>
          <cell r="B201" t="str">
            <v>BU-80-B-000-CV-SDG-028</v>
          </cell>
          <cell r="C201" t="str">
            <v>BU-80-B-000-CV-SDG-028</v>
          </cell>
          <cell r="D201" t="str">
            <v>BASIC</v>
          </cell>
          <cell r="E201" t="str">
            <v>GENERAL</v>
          </cell>
          <cell r="F201" t="str">
            <v>GENERAL</v>
          </cell>
          <cell r="G201" t="str">
            <v>CIVIL</v>
          </cell>
          <cell r="H201" t="str">
            <v xml:space="preserve">STANDARD DRAWING FOR ENERGY DISSIPATER </v>
          </cell>
          <cell r="I201" t="str">
            <v>R</v>
          </cell>
          <cell r="O201">
            <v>2.4020713614147197E-2</v>
          </cell>
          <cell r="S201">
            <v>2.85144630160598E-2</v>
          </cell>
          <cell r="T201" t="str">
            <v>N0EBCI00020</v>
          </cell>
          <cell r="V201" t="str">
            <v>N0EBCI00025</v>
          </cell>
          <cell r="W201">
            <v>41825.333333333336</v>
          </cell>
          <cell r="X201">
            <v>41850.708333333336</v>
          </cell>
          <cell r="AA201">
            <v>41853.333333333336</v>
          </cell>
          <cell r="AB201">
            <v>41870.708333333336</v>
          </cell>
          <cell r="AF201">
            <v>0</v>
          </cell>
          <cell r="AG201">
            <v>0</v>
          </cell>
          <cell r="AH201">
            <v>0.85</v>
          </cell>
          <cell r="AI201">
            <v>0.85</v>
          </cell>
          <cell r="AJ201">
            <v>1</v>
          </cell>
          <cell r="AK201">
            <v>1</v>
          </cell>
          <cell r="AL201">
            <v>1</v>
          </cell>
          <cell r="AM201">
            <v>1</v>
          </cell>
          <cell r="AN201">
            <v>1</v>
          </cell>
          <cell r="AO201">
            <v>1</v>
          </cell>
          <cell r="AP201">
            <v>1</v>
          </cell>
          <cell r="AQ201">
            <v>1</v>
          </cell>
          <cell r="AR201">
            <v>1</v>
          </cell>
          <cell r="AS201">
            <v>1</v>
          </cell>
          <cell r="AT201">
            <v>1</v>
          </cell>
          <cell r="AU201">
            <v>1</v>
          </cell>
          <cell r="AV201">
            <v>1</v>
          </cell>
          <cell r="AW201">
            <v>1</v>
          </cell>
          <cell r="AX201">
            <v>1</v>
          </cell>
          <cell r="AY201">
            <v>1</v>
          </cell>
          <cell r="AZ201">
            <v>1</v>
          </cell>
          <cell r="BA201">
            <v>1</v>
          </cell>
          <cell r="BB201">
            <v>1</v>
          </cell>
          <cell r="BC201">
            <v>1</v>
          </cell>
          <cell r="BD201">
            <v>1</v>
          </cell>
          <cell r="BE201">
            <v>1</v>
          </cell>
        </row>
        <row r="202">
          <cell r="A202">
            <v>4</v>
          </cell>
          <cell r="B202" t="str">
            <v>BU-80-B-000-CV-SDG-029</v>
          </cell>
          <cell r="C202" t="str">
            <v>BU-80-B-000-CV-SDG-029</v>
          </cell>
          <cell r="D202" t="str">
            <v>BASIC</v>
          </cell>
          <cell r="E202" t="str">
            <v>GENERAL</v>
          </cell>
          <cell r="F202" t="str">
            <v>GENERAL</v>
          </cell>
          <cell r="G202" t="str">
            <v>CIVIL</v>
          </cell>
          <cell r="H202" t="str">
            <v>STANDARD DRAWING FOR SLOPE PROTECTION</v>
          </cell>
          <cell r="I202" t="str">
            <v>R</v>
          </cell>
          <cell r="O202">
            <v>2.4020713614147197E-2</v>
          </cell>
          <cell r="S202">
            <v>2.85144630160598E-2</v>
          </cell>
          <cell r="T202" t="str">
            <v>N0EBCI00020</v>
          </cell>
          <cell r="V202" t="str">
            <v>N0EBCI00025</v>
          </cell>
          <cell r="W202">
            <v>41825.333333333336</v>
          </cell>
          <cell r="X202">
            <v>41850.708333333336</v>
          </cell>
          <cell r="AA202">
            <v>41853.333333333336</v>
          </cell>
          <cell r="AB202">
            <v>41870.708333333336</v>
          </cell>
          <cell r="AF202">
            <v>0</v>
          </cell>
          <cell r="AG202">
            <v>0</v>
          </cell>
          <cell r="AH202">
            <v>0.85</v>
          </cell>
          <cell r="AI202">
            <v>0.85</v>
          </cell>
          <cell r="AJ202">
            <v>1</v>
          </cell>
          <cell r="AK202">
            <v>1</v>
          </cell>
          <cell r="AL202">
            <v>1</v>
          </cell>
          <cell r="AM202">
            <v>1</v>
          </cell>
          <cell r="AN202">
            <v>1</v>
          </cell>
          <cell r="AO202">
            <v>1</v>
          </cell>
          <cell r="AP202">
            <v>1</v>
          </cell>
          <cell r="AQ202">
            <v>1</v>
          </cell>
          <cell r="AR202">
            <v>1</v>
          </cell>
          <cell r="AS202">
            <v>1</v>
          </cell>
          <cell r="AT202">
            <v>1</v>
          </cell>
          <cell r="AU202">
            <v>1</v>
          </cell>
          <cell r="AV202">
            <v>1</v>
          </cell>
          <cell r="AW202">
            <v>1</v>
          </cell>
          <cell r="AX202">
            <v>1</v>
          </cell>
          <cell r="AY202">
            <v>1</v>
          </cell>
          <cell r="AZ202">
            <v>1</v>
          </cell>
          <cell r="BA202">
            <v>1</v>
          </cell>
          <cell r="BB202">
            <v>1</v>
          </cell>
          <cell r="BC202">
            <v>1</v>
          </cell>
          <cell r="BD202">
            <v>1</v>
          </cell>
          <cell r="BE202">
            <v>1</v>
          </cell>
        </row>
        <row r="203">
          <cell r="A203" t="str">
            <v>1.1.2.8</v>
          </cell>
          <cell r="B203" t="str">
            <v>Structure</v>
          </cell>
          <cell r="J203">
            <v>203</v>
          </cell>
          <cell r="N203">
            <v>2.2387305088385157</v>
          </cell>
          <cell r="R203">
            <v>0.23939131040156844</v>
          </cell>
          <cell r="AF203">
            <v>0</v>
          </cell>
          <cell r="AG203">
            <v>0</v>
          </cell>
          <cell r="AH203">
            <v>0.7099427753934191</v>
          </cell>
          <cell r="AI203">
            <v>0.85</v>
          </cell>
          <cell r="AJ203">
            <v>0.95504291845493561</v>
          </cell>
          <cell r="AK203">
            <v>1</v>
          </cell>
          <cell r="AL203">
            <v>1</v>
          </cell>
          <cell r="AM203">
            <v>1</v>
          </cell>
          <cell r="AN203">
            <v>1</v>
          </cell>
          <cell r="AO203">
            <v>1</v>
          </cell>
          <cell r="AP203">
            <v>1</v>
          </cell>
          <cell r="AQ203">
            <v>1</v>
          </cell>
          <cell r="AR203">
            <v>1</v>
          </cell>
          <cell r="AS203">
            <v>1</v>
          </cell>
          <cell r="AT203">
            <v>1</v>
          </cell>
          <cell r="AU203">
            <v>1</v>
          </cell>
          <cell r="AV203">
            <v>1</v>
          </cell>
          <cell r="AW203">
            <v>1</v>
          </cell>
          <cell r="AX203">
            <v>1</v>
          </cell>
          <cell r="AY203">
            <v>1</v>
          </cell>
          <cell r="AZ203">
            <v>1</v>
          </cell>
          <cell r="BA203">
            <v>1</v>
          </cell>
          <cell r="BB203">
            <v>1</v>
          </cell>
          <cell r="BC203">
            <v>1</v>
          </cell>
          <cell r="BD203">
            <v>1</v>
          </cell>
          <cell r="BE203">
            <v>1</v>
          </cell>
        </row>
        <row r="204">
          <cell r="A204">
            <v>4</v>
          </cell>
          <cell r="B204" t="str">
            <v>BU-80-B-000-ST-SPC-001</v>
          </cell>
          <cell r="C204" t="str">
            <v>BU-80-B-000-ST-SPC-001</v>
          </cell>
          <cell r="D204" t="str">
            <v>BASIC</v>
          </cell>
          <cell r="E204" t="str">
            <v>GENERAL</v>
          </cell>
          <cell r="F204" t="str">
            <v>GENERAL</v>
          </cell>
          <cell r="G204" t="str">
            <v>STRUCTURE</v>
          </cell>
          <cell r="H204" t="str">
            <v xml:space="preserve">CONSTRUCTION SPECIFICATION FOR STEEL STRUCTURAL </v>
          </cell>
          <cell r="I204" t="str">
            <v>A</v>
          </cell>
          <cell r="O204">
            <v>0.13451599623922414</v>
          </cell>
          <cell r="S204">
            <v>6.0085836909871251E-2</v>
          </cell>
          <cell r="T204" t="str">
            <v>N0EBST00020</v>
          </cell>
          <cell r="U204" t="str">
            <v>N0EBST00025</v>
          </cell>
          <cell r="V204" t="str">
            <v>N0EBST00030</v>
          </cell>
          <cell r="W204">
            <v>41811.333333333336</v>
          </cell>
          <cell r="X204">
            <v>41857.708333333336</v>
          </cell>
          <cell r="Y204">
            <v>41846.333333333336</v>
          </cell>
          <cell r="Z204">
            <v>41871.708333333336</v>
          </cell>
          <cell r="AA204">
            <v>41881.333333333336</v>
          </cell>
          <cell r="AB204">
            <v>41885.708333333336</v>
          </cell>
          <cell r="AF204">
            <v>0</v>
          </cell>
          <cell r="AG204">
            <v>0</v>
          </cell>
          <cell r="AH204">
            <v>0.65</v>
          </cell>
          <cell r="AI204">
            <v>0.85</v>
          </cell>
          <cell r="AJ204">
            <v>1</v>
          </cell>
          <cell r="AK204">
            <v>1</v>
          </cell>
          <cell r="AL204">
            <v>1</v>
          </cell>
          <cell r="AM204">
            <v>1</v>
          </cell>
          <cell r="AN204">
            <v>1</v>
          </cell>
          <cell r="AO204">
            <v>1</v>
          </cell>
          <cell r="AP204">
            <v>1</v>
          </cell>
          <cell r="AQ204">
            <v>1</v>
          </cell>
          <cell r="AR204">
            <v>1</v>
          </cell>
          <cell r="AS204">
            <v>1</v>
          </cell>
          <cell r="AT204">
            <v>1</v>
          </cell>
          <cell r="AU204">
            <v>1</v>
          </cell>
          <cell r="AV204">
            <v>1</v>
          </cell>
          <cell r="AW204">
            <v>1</v>
          </cell>
          <cell r="AX204">
            <v>1</v>
          </cell>
          <cell r="AY204">
            <v>1</v>
          </cell>
          <cell r="AZ204">
            <v>1</v>
          </cell>
          <cell r="BA204">
            <v>1</v>
          </cell>
          <cell r="BB204">
            <v>1</v>
          </cell>
          <cell r="BC204">
            <v>1</v>
          </cell>
          <cell r="BD204">
            <v>1</v>
          </cell>
          <cell r="BE204">
            <v>1</v>
          </cell>
        </row>
        <row r="205">
          <cell r="A205">
            <v>4</v>
          </cell>
          <cell r="B205" t="str">
            <v>BU-80-B-000-ST-SPC-002</v>
          </cell>
          <cell r="C205" t="str">
            <v>BU-80-B-000-ST-SPC-002</v>
          </cell>
          <cell r="D205" t="str">
            <v>BASIC</v>
          </cell>
          <cell r="E205" t="str">
            <v>GENERAL</v>
          </cell>
          <cell r="F205" t="str">
            <v>GENERAL</v>
          </cell>
          <cell r="G205" t="str">
            <v>STRUCTURE</v>
          </cell>
          <cell r="H205" t="str">
            <v>CONSTRUCTION SPECIFICATION FOR CONCRETE STRUCTURAL</v>
          </cell>
          <cell r="I205" t="str">
            <v>A</v>
          </cell>
          <cell r="O205">
            <v>0.13451599623922414</v>
          </cell>
          <cell r="S205">
            <v>6.0085836909871251E-2</v>
          </cell>
          <cell r="T205" t="str">
            <v>N0EBST00020</v>
          </cell>
          <cell r="U205" t="str">
            <v>N0EBST00025</v>
          </cell>
          <cell r="V205" t="str">
            <v>N0EBST00030</v>
          </cell>
          <cell r="W205">
            <v>41811.333333333336</v>
          </cell>
          <cell r="X205">
            <v>41857.708333333336</v>
          </cell>
          <cell r="Y205">
            <v>41846.333333333336</v>
          </cell>
          <cell r="Z205">
            <v>41871.708333333336</v>
          </cell>
          <cell r="AA205">
            <v>41881.333333333336</v>
          </cell>
          <cell r="AB205">
            <v>41885.708333333336</v>
          </cell>
          <cell r="AF205">
            <v>0</v>
          </cell>
          <cell r="AG205">
            <v>0</v>
          </cell>
          <cell r="AH205">
            <v>0.65</v>
          </cell>
          <cell r="AI205">
            <v>0.85</v>
          </cell>
          <cell r="AJ205">
            <v>1</v>
          </cell>
          <cell r="AK205">
            <v>1</v>
          </cell>
          <cell r="AL205">
            <v>1</v>
          </cell>
          <cell r="AM205">
            <v>1</v>
          </cell>
          <cell r="AN205">
            <v>1</v>
          </cell>
          <cell r="AO205">
            <v>1</v>
          </cell>
          <cell r="AP205">
            <v>1</v>
          </cell>
          <cell r="AQ205">
            <v>1</v>
          </cell>
          <cell r="AR205">
            <v>1</v>
          </cell>
          <cell r="AS205">
            <v>1</v>
          </cell>
          <cell r="AT205">
            <v>1</v>
          </cell>
          <cell r="AU205">
            <v>1</v>
          </cell>
          <cell r="AV205">
            <v>1</v>
          </cell>
          <cell r="AW205">
            <v>1</v>
          </cell>
          <cell r="AX205">
            <v>1</v>
          </cell>
          <cell r="AY205">
            <v>1</v>
          </cell>
          <cell r="AZ205">
            <v>1</v>
          </cell>
          <cell r="BA205">
            <v>1</v>
          </cell>
          <cell r="BB205">
            <v>1</v>
          </cell>
          <cell r="BC205">
            <v>1</v>
          </cell>
          <cell r="BD205">
            <v>1</v>
          </cell>
          <cell r="BE205">
            <v>1</v>
          </cell>
        </row>
        <row r="206">
          <cell r="A206">
            <v>4</v>
          </cell>
          <cell r="B206" t="str">
            <v>BU-80-B-000-ST-SPC-003</v>
          </cell>
          <cell r="C206" t="str">
            <v>BU-80-B-000-ST-SPC-003</v>
          </cell>
          <cell r="D206" t="str">
            <v>BASIC</v>
          </cell>
          <cell r="E206" t="str">
            <v>GENERAL</v>
          </cell>
          <cell r="F206" t="str">
            <v>GENERAL</v>
          </cell>
          <cell r="G206" t="str">
            <v>STRUCTURE</v>
          </cell>
          <cell r="H206" t="str">
            <v>SPECIFICATION FOR ANCHOR BOLTS</v>
          </cell>
          <cell r="I206" t="str">
            <v>A</v>
          </cell>
          <cell r="O206">
            <v>6.725799811961207E-2</v>
          </cell>
          <cell r="S206">
            <v>3.0042918454935626E-2</v>
          </cell>
          <cell r="T206" t="str">
            <v>N0EBST00020</v>
          </cell>
          <cell r="U206" t="str">
            <v>N0EBST00025</v>
          </cell>
          <cell r="V206" t="str">
            <v>N0EBST00030</v>
          </cell>
          <cell r="W206">
            <v>41811.333333333336</v>
          </cell>
          <cell r="X206">
            <v>41857.708333333336</v>
          </cell>
          <cell r="Y206">
            <v>41846.333333333336</v>
          </cell>
          <cell r="Z206">
            <v>41871.708333333336</v>
          </cell>
          <cell r="AA206">
            <v>41881.333333333336</v>
          </cell>
          <cell r="AB206">
            <v>41885.708333333336</v>
          </cell>
          <cell r="AF206">
            <v>0</v>
          </cell>
          <cell r="AG206">
            <v>0</v>
          </cell>
          <cell r="AH206">
            <v>0.65</v>
          </cell>
          <cell r="AI206">
            <v>0.85</v>
          </cell>
          <cell r="AJ206">
            <v>1</v>
          </cell>
          <cell r="AK206">
            <v>1</v>
          </cell>
          <cell r="AL206">
            <v>1</v>
          </cell>
          <cell r="AM206">
            <v>1</v>
          </cell>
          <cell r="AN206">
            <v>1</v>
          </cell>
          <cell r="AO206">
            <v>1</v>
          </cell>
          <cell r="AP206">
            <v>1</v>
          </cell>
          <cell r="AQ206">
            <v>1</v>
          </cell>
          <cell r="AR206">
            <v>1</v>
          </cell>
          <cell r="AS206">
            <v>1</v>
          </cell>
          <cell r="AT206">
            <v>1</v>
          </cell>
          <cell r="AU206">
            <v>1</v>
          </cell>
          <cell r="AV206">
            <v>1</v>
          </cell>
          <cell r="AW206">
            <v>1</v>
          </cell>
          <cell r="AX206">
            <v>1</v>
          </cell>
          <cell r="AY206">
            <v>1</v>
          </cell>
          <cell r="AZ206">
            <v>1</v>
          </cell>
          <cell r="BA206">
            <v>1</v>
          </cell>
          <cell r="BB206">
            <v>1</v>
          </cell>
          <cell r="BC206">
            <v>1</v>
          </cell>
          <cell r="BD206">
            <v>1</v>
          </cell>
          <cell r="BE206">
            <v>1</v>
          </cell>
        </row>
        <row r="207">
          <cell r="A207">
            <v>4</v>
          </cell>
          <cell r="B207" t="str">
            <v>BU-80-B-000-ST-SPC-004</v>
          </cell>
          <cell r="C207" t="str">
            <v>BU-80-B-000-ST-SPC-004</v>
          </cell>
          <cell r="D207" t="str">
            <v>BASIC</v>
          </cell>
          <cell r="E207" t="str">
            <v>GENERAL</v>
          </cell>
          <cell r="F207" t="str">
            <v>GENERAL</v>
          </cell>
          <cell r="G207" t="str">
            <v>STRUCTURE</v>
          </cell>
          <cell r="H207" t="str">
            <v>SPECIFICATION FOR CONCRETE STRUCTURAL DESIGN</v>
          </cell>
          <cell r="I207" t="str">
            <v>A</v>
          </cell>
          <cell r="O207">
            <v>0.42436594051659998</v>
          </cell>
          <cell r="S207">
            <v>0.18955650929899862</v>
          </cell>
          <cell r="T207" t="str">
            <v>N0EBST00020</v>
          </cell>
          <cell r="U207" t="str">
            <v>N0EBST00025</v>
          </cell>
          <cell r="V207" t="str">
            <v>N0EBST00030</v>
          </cell>
          <cell r="W207">
            <v>41811.333333333336</v>
          </cell>
          <cell r="X207">
            <v>41857.708333333336</v>
          </cell>
          <cell r="Y207">
            <v>41846.333333333336</v>
          </cell>
          <cell r="Z207">
            <v>41871.708333333336</v>
          </cell>
          <cell r="AA207">
            <v>41881.333333333336</v>
          </cell>
          <cell r="AB207">
            <v>41885.708333333336</v>
          </cell>
          <cell r="AF207">
            <v>0</v>
          </cell>
          <cell r="AG207">
            <v>0</v>
          </cell>
          <cell r="AH207">
            <v>0.65</v>
          </cell>
          <cell r="AI207">
            <v>0.85</v>
          </cell>
          <cell r="AJ207">
            <v>1</v>
          </cell>
          <cell r="AK207">
            <v>1</v>
          </cell>
          <cell r="AL207">
            <v>1</v>
          </cell>
          <cell r="AM207">
            <v>1</v>
          </cell>
          <cell r="AN207">
            <v>1</v>
          </cell>
          <cell r="AO207">
            <v>1</v>
          </cell>
          <cell r="AP207">
            <v>1</v>
          </cell>
          <cell r="AQ207">
            <v>1</v>
          </cell>
          <cell r="AR207">
            <v>1</v>
          </cell>
          <cell r="AS207">
            <v>1</v>
          </cell>
          <cell r="AT207">
            <v>1</v>
          </cell>
          <cell r="AU207">
            <v>1</v>
          </cell>
          <cell r="AV207">
            <v>1</v>
          </cell>
          <cell r="AW207">
            <v>1</v>
          </cell>
          <cell r="AX207">
            <v>1</v>
          </cell>
          <cell r="AY207">
            <v>1</v>
          </cell>
          <cell r="AZ207">
            <v>1</v>
          </cell>
          <cell r="BA207">
            <v>1</v>
          </cell>
          <cell r="BB207">
            <v>1</v>
          </cell>
          <cell r="BC207">
            <v>1</v>
          </cell>
          <cell r="BD207">
            <v>1</v>
          </cell>
          <cell r="BE207">
            <v>1</v>
          </cell>
        </row>
        <row r="208">
          <cell r="A208">
            <v>4</v>
          </cell>
          <cell r="B208" t="str">
            <v>BU-80-B-000-ST-SPC-005</v>
          </cell>
          <cell r="C208" t="str">
            <v>BU-80-B-000-ST-SPC-005</v>
          </cell>
          <cell r="D208" t="str">
            <v>BASIC</v>
          </cell>
          <cell r="E208" t="str">
            <v>GENERAL</v>
          </cell>
          <cell r="F208" t="str">
            <v>GENERAL</v>
          </cell>
          <cell r="G208" t="str">
            <v>STRUCTURE</v>
          </cell>
          <cell r="H208" t="str">
            <v>SPECIFICATION FOR DESIGN LOAD</v>
          </cell>
          <cell r="I208" t="str">
            <v>A</v>
          </cell>
          <cell r="O208">
            <v>0.15213118622293204</v>
          </cell>
          <cell r="S208">
            <v>6.7954220314735331E-2</v>
          </cell>
          <cell r="T208" t="str">
            <v>N0EBST00020</v>
          </cell>
          <cell r="U208" t="str">
            <v>N0EBST00025</v>
          </cell>
          <cell r="V208" t="str">
            <v>N0EBST00030</v>
          </cell>
          <cell r="W208">
            <v>41811.333333333336</v>
          </cell>
          <cell r="X208">
            <v>41857.708333333336</v>
          </cell>
          <cell r="Y208">
            <v>41846.333333333336</v>
          </cell>
          <cell r="Z208">
            <v>41871.708333333336</v>
          </cell>
          <cell r="AA208">
            <v>41881.333333333336</v>
          </cell>
          <cell r="AB208">
            <v>41885.708333333336</v>
          </cell>
          <cell r="AF208">
            <v>0</v>
          </cell>
          <cell r="AG208">
            <v>0</v>
          </cell>
          <cell r="AH208">
            <v>0.65</v>
          </cell>
          <cell r="AI208">
            <v>0.85</v>
          </cell>
          <cell r="AJ208">
            <v>1</v>
          </cell>
          <cell r="AK208">
            <v>1</v>
          </cell>
          <cell r="AL208">
            <v>1</v>
          </cell>
          <cell r="AM208">
            <v>1</v>
          </cell>
          <cell r="AN208">
            <v>1</v>
          </cell>
          <cell r="AO208">
            <v>1</v>
          </cell>
          <cell r="AP208">
            <v>1</v>
          </cell>
          <cell r="AQ208">
            <v>1</v>
          </cell>
          <cell r="AR208">
            <v>1</v>
          </cell>
          <cell r="AS208">
            <v>1</v>
          </cell>
          <cell r="AT208">
            <v>1</v>
          </cell>
          <cell r="AU208">
            <v>1</v>
          </cell>
          <cell r="AV208">
            <v>1</v>
          </cell>
          <cell r="AW208">
            <v>1</v>
          </cell>
          <cell r="AX208">
            <v>1</v>
          </cell>
          <cell r="AY208">
            <v>1</v>
          </cell>
          <cell r="AZ208">
            <v>1</v>
          </cell>
          <cell r="BA208">
            <v>1</v>
          </cell>
          <cell r="BB208">
            <v>1</v>
          </cell>
          <cell r="BC208">
            <v>1</v>
          </cell>
          <cell r="BD208">
            <v>1</v>
          </cell>
          <cell r="BE208">
            <v>1</v>
          </cell>
        </row>
        <row r="209">
          <cell r="A209">
            <v>4</v>
          </cell>
          <cell r="B209" t="str">
            <v>BU-80-B-000-ST-SPC-006</v>
          </cell>
          <cell r="C209" t="str">
            <v>BU-80-B-000-ST-SPC-006</v>
          </cell>
          <cell r="D209" t="str">
            <v>BASIC</v>
          </cell>
          <cell r="E209" t="str">
            <v>GENERAL</v>
          </cell>
          <cell r="F209" t="str">
            <v>GENERAL</v>
          </cell>
          <cell r="G209" t="str">
            <v>STRUCTURE</v>
          </cell>
          <cell r="H209" t="str">
            <v>SPECIFICATION FOR GROUTING</v>
          </cell>
          <cell r="I209" t="str">
            <v>A</v>
          </cell>
          <cell r="O209">
            <v>6.725799811961207E-2</v>
          </cell>
          <cell r="S209">
            <v>3.0042918454935626E-2</v>
          </cell>
          <cell r="T209" t="str">
            <v>N0EBST00020</v>
          </cell>
          <cell r="U209" t="str">
            <v>N0EBST00025</v>
          </cell>
          <cell r="V209" t="str">
            <v>N0EBST00030</v>
          </cell>
          <cell r="W209">
            <v>41811.333333333336</v>
          </cell>
          <cell r="X209">
            <v>41857.708333333336</v>
          </cell>
          <cell r="Y209">
            <v>41846.333333333336</v>
          </cell>
          <cell r="Z209">
            <v>41871.708333333336</v>
          </cell>
          <cell r="AA209">
            <v>41881.333333333336</v>
          </cell>
          <cell r="AB209">
            <v>41885.708333333336</v>
          </cell>
          <cell r="AF209">
            <v>0</v>
          </cell>
          <cell r="AG209">
            <v>0</v>
          </cell>
          <cell r="AH209">
            <v>0.65</v>
          </cell>
          <cell r="AI209">
            <v>0.85</v>
          </cell>
          <cell r="AJ209">
            <v>1</v>
          </cell>
          <cell r="AK209">
            <v>1</v>
          </cell>
          <cell r="AL209">
            <v>1</v>
          </cell>
          <cell r="AM209">
            <v>1</v>
          </cell>
          <cell r="AN209">
            <v>1</v>
          </cell>
          <cell r="AO209">
            <v>1</v>
          </cell>
          <cell r="AP209">
            <v>1</v>
          </cell>
          <cell r="AQ209">
            <v>1</v>
          </cell>
          <cell r="AR209">
            <v>1</v>
          </cell>
          <cell r="AS209">
            <v>1</v>
          </cell>
          <cell r="AT209">
            <v>1</v>
          </cell>
          <cell r="AU209">
            <v>1</v>
          </cell>
          <cell r="AV209">
            <v>1</v>
          </cell>
          <cell r="AW209">
            <v>1</v>
          </cell>
          <cell r="AX209">
            <v>1</v>
          </cell>
          <cell r="AY209">
            <v>1</v>
          </cell>
          <cell r="AZ209">
            <v>1</v>
          </cell>
          <cell r="BA209">
            <v>1</v>
          </cell>
          <cell r="BB209">
            <v>1</v>
          </cell>
          <cell r="BC209">
            <v>1</v>
          </cell>
          <cell r="BD209">
            <v>1</v>
          </cell>
          <cell r="BE209">
            <v>1</v>
          </cell>
        </row>
        <row r="210">
          <cell r="A210">
            <v>4</v>
          </cell>
          <cell r="B210" t="str">
            <v>BU-80-B-000-ST-SPC-007</v>
          </cell>
          <cell r="C210" t="str">
            <v>BU-80-B-000-ST-SPC-007</v>
          </cell>
          <cell r="D210" t="str">
            <v>BASIC</v>
          </cell>
          <cell r="E210" t="str">
            <v>GENERAL</v>
          </cell>
          <cell r="F210" t="str">
            <v>GENERAL</v>
          </cell>
          <cell r="G210" t="str">
            <v>STRUCTURE</v>
          </cell>
          <cell r="H210" t="str">
            <v>SPECIFICATION FOR PILING</v>
          </cell>
          <cell r="I210" t="str">
            <v>A</v>
          </cell>
          <cell r="O210">
            <v>0.1008869971794181</v>
          </cell>
          <cell r="S210">
            <v>4.5064377682403435E-2</v>
          </cell>
          <cell r="T210" t="str">
            <v>N0EBST00020</v>
          </cell>
          <cell r="U210" t="str">
            <v>N0EBST00025</v>
          </cell>
          <cell r="V210" t="str">
            <v>N0EBST00030</v>
          </cell>
          <cell r="W210">
            <v>41811.333333333336</v>
          </cell>
          <cell r="X210">
            <v>41857.708333333336</v>
          </cell>
          <cell r="Y210">
            <v>41846.333333333336</v>
          </cell>
          <cell r="Z210">
            <v>41871.708333333336</v>
          </cell>
          <cell r="AA210">
            <v>41881.333333333336</v>
          </cell>
          <cell r="AB210">
            <v>41885.708333333336</v>
          </cell>
          <cell r="AF210">
            <v>0</v>
          </cell>
          <cell r="AG210">
            <v>0</v>
          </cell>
          <cell r="AH210">
            <v>0.65</v>
          </cell>
          <cell r="AI210">
            <v>0.85</v>
          </cell>
          <cell r="AJ210">
            <v>1</v>
          </cell>
          <cell r="AK210">
            <v>1</v>
          </cell>
          <cell r="AL210">
            <v>1</v>
          </cell>
          <cell r="AM210">
            <v>1</v>
          </cell>
          <cell r="AN210">
            <v>1</v>
          </cell>
          <cell r="AO210">
            <v>1</v>
          </cell>
          <cell r="AP210">
            <v>1</v>
          </cell>
          <cell r="AQ210">
            <v>1</v>
          </cell>
          <cell r="AR210">
            <v>1</v>
          </cell>
          <cell r="AS210">
            <v>1</v>
          </cell>
          <cell r="AT210">
            <v>1</v>
          </cell>
          <cell r="AU210">
            <v>1</v>
          </cell>
          <cell r="AV210">
            <v>1</v>
          </cell>
          <cell r="AW210">
            <v>1</v>
          </cell>
          <cell r="AX210">
            <v>1</v>
          </cell>
          <cell r="AY210">
            <v>1</v>
          </cell>
          <cell r="AZ210">
            <v>1</v>
          </cell>
          <cell r="BA210">
            <v>1</v>
          </cell>
          <cell r="BB210">
            <v>1</v>
          </cell>
          <cell r="BC210">
            <v>1</v>
          </cell>
          <cell r="BD210">
            <v>1</v>
          </cell>
          <cell r="BE210">
            <v>1</v>
          </cell>
        </row>
        <row r="211">
          <cell r="A211">
            <v>4</v>
          </cell>
          <cell r="B211" t="str">
            <v>BU-80-B-000-ST-SPC-008</v>
          </cell>
          <cell r="C211" t="str">
            <v>BU-80-B-000-ST-SPC-008</v>
          </cell>
          <cell r="D211" t="str">
            <v>BASIC</v>
          </cell>
          <cell r="E211" t="str">
            <v>GENERAL</v>
          </cell>
          <cell r="F211" t="str">
            <v>GENERAL</v>
          </cell>
          <cell r="G211" t="str">
            <v>STRUCTURE</v>
          </cell>
          <cell r="H211" t="str">
            <v>SPECIFICATION FOR STEEL STRUCTURAL DESIGN</v>
          </cell>
          <cell r="I211" t="str">
            <v>A</v>
          </cell>
          <cell r="O211">
            <v>0.42436594051659998</v>
          </cell>
          <cell r="S211">
            <v>0.18955650929899862</v>
          </cell>
          <cell r="T211" t="str">
            <v>N0EBST00020</v>
          </cell>
          <cell r="U211" t="str">
            <v>N0EBST00025</v>
          </cell>
          <cell r="V211" t="str">
            <v>N0EBST00030</v>
          </cell>
          <cell r="W211">
            <v>41811.333333333336</v>
          </cell>
          <cell r="X211">
            <v>41857.708333333336</v>
          </cell>
          <cell r="Y211">
            <v>41846.333333333336</v>
          </cell>
          <cell r="Z211">
            <v>41871.708333333336</v>
          </cell>
          <cell r="AA211">
            <v>41881.333333333336</v>
          </cell>
          <cell r="AB211">
            <v>41885.708333333336</v>
          </cell>
          <cell r="AF211">
            <v>0</v>
          </cell>
          <cell r="AG211">
            <v>0</v>
          </cell>
          <cell r="AH211">
            <v>0.65</v>
          </cell>
          <cell r="AI211">
            <v>0.85</v>
          </cell>
          <cell r="AJ211">
            <v>1</v>
          </cell>
          <cell r="AK211">
            <v>1</v>
          </cell>
          <cell r="AL211">
            <v>1</v>
          </cell>
          <cell r="AM211">
            <v>1</v>
          </cell>
          <cell r="AN211">
            <v>1</v>
          </cell>
          <cell r="AO211">
            <v>1</v>
          </cell>
          <cell r="AP211">
            <v>1</v>
          </cell>
          <cell r="AQ211">
            <v>1</v>
          </cell>
          <cell r="AR211">
            <v>1</v>
          </cell>
          <cell r="AS211">
            <v>1</v>
          </cell>
          <cell r="AT211">
            <v>1</v>
          </cell>
          <cell r="AU211">
            <v>1</v>
          </cell>
          <cell r="AV211">
            <v>1</v>
          </cell>
          <cell r="AW211">
            <v>1</v>
          </cell>
          <cell r="AX211">
            <v>1</v>
          </cell>
          <cell r="AY211">
            <v>1</v>
          </cell>
          <cell r="AZ211">
            <v>1</v>
          </cell>
          <cell r="BA211">
            <v>1</v>
          </cell>
          <cell r="BB211">
            <v>1</v>
          </cell>
          <cell r="BC211">
            <v>1</v>
          </cell>
          <cell r="BD211">
            <v>1</v>
          </cell>
          <cell r="BE211">
            <v>1</v>
          </cell>
        </row>
        <row r="212">
          <cell r="A212">
            <v>4</v>
          </cell>
          <cell r="B212" t="str">
            <v>BU-80-B-000-ST-SPC-009</v>
          </cell>
          <cell r="C212" t="str">
            <v>BU-80-B-000-ST-SPC-009</v>
          </cell>
          <cell r="D212" t="str">
            <v>BASIC</v>
          </cell>
          <cell r="E212" t="str">
            <v>GENERAL</v>
          </cell>
          <cell r="F212" t="str">
            <v>GENERAL</v>
          </cell>
          <cell r="G212" t="str">
            <v>STRUCTURE</v>
          </cell>
          <cell r="H212" t="str">
            <v>SPECIFICATION FOR TANK FOUNDATIONS</v>
          </cell>
          <cell r="I212" t="str">
            <v>A</v>
          </cell>
          <cell r="O212">
            <v>6.245385539678263E-2</v>
          </cell>
          <cell r="S212">
            <v>2.7896995708154508E-2</v>
          </cell>
          <cell r="T212" t="str">
            <v>N0EBST00020</v>
          </cell>
          <cell r="U212" t="str">
            <v>N0EBST00025</v>
          </cell>
          <cell r="V212" t="str">
            <v>N0EBST00030</v>
          </cell>
          <cell r="W212">
            <v>41811.333333333336</v>
          </cell>
          <cell r="X212">
            <v>41857.708333333336</v>
          </cell>
          <cell r="Y212">
            <v>41846.333333333336</v>
          </cell>
          <cell r="Z212">
            <v>41871.708333333336</v>
          </cell>
          <cell r="AA212">
            <v>41881.333333333336</v>
          </cell>
          <cell r="AB212">
            <v>41885.708333333336</v>
          </cell>
          <cell r="AF212">
            <v>0</v>
          </cell>
          <cell r="AG212">
            <v>0</v>
          </cell>
          <cell r="AH212">
            <v>0.65</v>
          </cell>
          <cell r="AI212">
            <v>0.85</v>
          </cell>
          <cell r="AJ212">
            <v>1</v>
          </cell>
          <cell r="AK212">
            <v>1</v>
          </cell>
          <cell r="AL212">
            <v>1</v>
          </cell>
          <cell r="AM212">
            <v>1</v>
          </cell>
          <cell r="AN212">
            <v>1</v>
          </cell>
          <cell r="AO212">
            <v>1</v>
          </cell>
          <cell r="AP212">
            <v>1</v>
          </cell>
          <cell r="AQ212">
            <v>1</v>
          </cell>
          <cell r="AR212">
            <v>1</v>
          </cell>
          <cell r="AS212">
            <v>1</v>
          </cell>
          <cell r="AT212">
            <v>1</v>
          </cell>
          <cell r="AU212">
            <v>1</v>
          </cell>
          <cell r="AV212">
            <v>1</v>
          </cell>
          <cell r="AW212">
            <v>1</v>
          </cell>
          <cell r="AX212">
            <v>1</v>
          </cell>
          <cell r="AY212">
            <v>1</v>
          </cell>
          <cell r="AZ212">
            <v>1</v>
          </cell>
          <cell r="BA212">
            <v>1</v>
          </cell>
          <cell r="BB212">
            <v>1</v>
          </cell>
          <cell r="BC212">
            <v>1</v>
          </cell>
          <cell r="BD212">
            <v>1</v>
          </cell>
          <cell r="BE212">
            <v>1</v>
          </cell>
        </row>
        <row r="213">
          <cell r="A213">
            <v>4</v>
          </cell>
          <cell r="B213" t="str">
            <v>BU-80-B-000-ST-SDG-001</v>
          </cell>
          <cell r="C213" t="str">
            <v>BU-80-B-000-ST-SDG-001</v>
          </cell>
          <cell r="D213" t="str">
            <v>BASIC</v>
          </cell>
          <cell r="E213" t="str">
            <v>GENERAL</v>
          </cell>
          <cell r="F213" t="str">
            <v>GENERAL</v>
          </cell>
          <cell r="G213" t="str">
            <v>STRUCTURE</v>
          </cell>
          <cell r="H213" t="str">
            <v>STANDARD DRAWING FOR ANCHOR BOLT DETAILS</v>
          </cell>
          <cell r="I213" t="str">
            <v>R</v>
          </cell>
          <cell r="O213">
            <v>2.4020713614147163E-2</v>
          </cell>
          <cell r="S213">
            <v>1.0729613733905579E-2</v>
          </cell>
          <cell r="T213" t="str">
            <v>N0EBST00035</v>
          </cell>
          <cell r="V213" t="str">
            <v>N0EBST00040</v>
          </cell>
          <cell r="W213">
            <v>41811.333333333336</v>
          </cell>
          <cell r="X213">
            <v>41892.708333333336</v>
          </cell>
          <cell r="AA213">
            <v>41883.333333333336</v>
          </cell>
          <cell r="AB213">
            <v>41906.708333333336</v>
          </cell>
          <cell r="AF213">
            <v>0</v>
          </cell>
          <cell r="AG213">
            <v>0</v>
          </cell>
          <cell r="AH213">
            <v>0.85</v>
          </cell>
          <cell r="AI213">
            <v>0.85</v>
          </cell>
          <cell r="AJ213">
            <v>0.85</v>
          </cell>
          <cell r="AK213">
            <v>1</v>
          </cell>
          <cell r="AL213">
            <v>1</v>
          </cell>
          <cell r="AM213">
            <v>1</v>
          </cell>
          <cell r="AN213">
            <v>1</v>
          </cell>
          <cell r="AO213">
            <v>1</v>
          </cell>
          <cell r="AP213">
            <v>1</v>
          </cell>
          <cell r="AQ213">
            <v>1</v>
          </cell>
          <cell r="AR213">
            <v>1</v>
          </cell>
          <cell r="AS213">
            <v>1</v>
          </cell>
          <cell r="AT213">
            <v>1</v>
          </cell>
          <cell r="AU213">
            <v>1</v>
          </cell>
          <cell r="AV213">
            <v>1</v>
          </cell>
          <cell r="AW213">
            <v>1</v>
          </cell>
          <cell r="AX213">
            <v>1</v>
          </cell>
          <cell r="AY213">
            <v>1</v>
          </cell>
          <cell r="AZ213">
            <v>1</v>
          </cell>
          <cell r="BA213">
            <v>1</v>
          </cell>
          <cell r="BB213">
            <v>1</v>
          </cell>
          <cell r="BC213">
            <v>1</v>
          </cell>
          <cell r="BD213">
            <v>1</v>
          </cell>
          <cell r="BE213">
            <v>1</v>
          </cell>
        </row>
        <row r="214">
          <cell r="A214">
            <v>4</v>
          </cell>
          <cell r="B214" t="str">
            <v>BU-80-B-000-ST-SDG-002</v>
          </cell>
          <cell r="C214" t="str">
            <v>BU-80-B-000-ST-SDG-002</v>
          </cell>
          <cell r="D214" t="str">
            <v>BASIC</v>
          </cell>
          <cell r="E214" t="str">
            <v>GENERAL</v>
          </cell>
          <cell r="F214" t="str">
            <v>GENERAL</v>
          </cell>
          <cell r="G214" t="str">
            <v>STRUCTURE</v>
          </cell>
          <cell r="H214" t="str">
            <v>STANDARD DRAWING FOR BAR SHAPES CODE</v>
          </cell>
          <cell r="I214" t="str">
            <v>R</v>
          </cell>
          <cell r="O214">
            <v>7.0460759934831682E-2</v>
          </cell>
          <cell r="S214">
            <v>3.1473533619456366E-2</v>
          </cell>
          <cell r="T214" t="str">
            <v>N0EBST00035</v>
          </cell>
          <cell r="V214" t="str">
            <v>N0EBST00040</v>
          </cell>
          <cell r="W214">
            <v>41811.333333333336</v>
          </cell>
          <cell r="X214">
            <v>41892.708333333336</v>
          </cell>
          <cell r="AA214">
            <v>41883.333333333336</v>
          </cell>
          <cell r="AB214">
            <v>41906.708333333336</v>
          </cell>
          <cell r="AF214">
            <v>0</v>
          </cell>
          <cell r="AG214">
            <v>0</v>
          </cell>
          <cell r="AH214">
            <v>0.85</v>
          </cell>
          <cell r="AI214">
            <v>0.85</v>
          </cell>
          <cell r="AJ214">
            <v>0.85</v>
          </cell>
          <cell r="AK214">
            <v>1</v>
          </cell>
          <cell r="AL214">
            <v>1</v>
          </cell>
          <cell r="AM214">
            <v>1</v>
          </cell>
          <cell r="AN214">
            <v>1</v>
          </cell>
          <cell r="AO214">
            <v>1</v>
          </cell>
          <cell r="AP214">
            <v>1</v>
          </cell>
          <cell r="AQ214">
            <v>1</v>
          </cell>
          <cell r="AR214">
            <v>1</v>
          </cell>
          <cell r="AS214">
            <v>1</v>
          </cell>
          <cell r="AT214">
            <v>1</v>
          </cell>
          <cell r="AU214">
            <v>1</v>
          </cell>
          <cell r="AV214">
            <v>1</v>
          </cell>
          <cell r="AW214">
            <v>1</v>
          </cell>
          <cell r="AX214">
            <v>1</v>
          </cell>
          <cell r="AY214">
            <v>1</v>
          </cell>
          <cell r="AZ214">
            <v>1</v>
          </cell>
          <cell r="BA214">
            <v>1</v>
          </cell>
          <cell r="BB214">
            <v>1</v>
          </cell>
          <cell r="BC214">
            <v>1</v>
          </cell>
          <cell r="BD214">
            <v>1</v>
          </cell>
          <cell r="BE214">
            <v>1</v>
          </cell>
        </row>
        <row r="215">
          <cell r="A215">
            <v>4</v>
          </cell>
          <cell r="B215" t="str">
            <v>BU-80-B-000-ST-SDG-003</v>
          </cell>
          <cell r="C215" t="str">
            <v>BU-80-B-000-ST-SDG-003</v>
          </cell>
          <cell r="D215" t="str">
            <v>BASIC</v>
          </cell>
          <cell r="E215" t="str">
            <v>GENERAL</v>
          </cell>
          <cell r="F215" t="str">
            <v>GENERAL</v>
          </cell>
          <cell r="G215" t="str">
            <v>STRUCTURE</v>
          </cell>
          <cell r="H215" t="str">
            <v xml:space="preserve">STANDARD DRAWING FOR BEAM AND COLUMN SPLICE </v>
          </cell>
          <cell r="I215" t="str">
            <v>R</v>
          </cell>
          <cell r="O215">
            <v>2.4020713614147163E-2</v>
          </cell>
          <cell r="S215">
            <v>1.0729613733905579E-2</v>
          </cell>
          <cell r="T215" t="str">
            <v>N0EBST00035</v>
          </cell>
          <cell r="V215" t="str">
            <v>N0EBST00040</v>
          </cell>
          <cell r="W215">
            <v>41811.333333333336</v>
          </cell>
          <cell r="X215">
            <v>41892.708333333336</v>
          </cell>
          <cell r="AA215">
            <v>41883.333333333336</v>
          </cell>
          <cell r="AB215">
            <v>41906.708333333336</v>
          </cell>
          <cell r="AF215">
            <v>0</v>
          </cell>
          <cell r="AG215">
            <v>0</v>
          </cell>
          <cell r="AH215">
            <v>0.85</v>
          </cell>
          <cell r="AI215">
            <v>0.85</v>
          </cell>
          <cell r="AJ215">
            <v>0.85</v>
          </cell>
          <cell r="AK215">
            <v>1</v>
          </cell>
          <cell r="AL215">
            <v>1</v>
          </cell>
          <cell r="AM215">
            <v>1</v>
          </cell>
          <cell r="AN215">
            <v>1</v>
          </cell>
          <cell r="AO215">
            <v>1</v>
          </cell>
          <cell r="AP215">
            <v>1</v>
          </cell>
          <cell r="AQ215">
            <v>1</v>
          </cell>
          <cell r="AR215">
            <v>1</v>
          </cell>
          <cell r="AS215">
            <v>1</v>
          </cell>
          <cell r="AT215">
            <v>1</v>
          </cell>
          <cell r="AU215">
            <v>1</v>
          </cell>
          <cell r="AV215">
            <v>1</v>
          </cell>
          <cell r="AW215">
            <v>1</v>
          </cell>
          <cell r="AX215">
            <v>1</v>
          </cell>
          <cell r="AY215">
            <v>1</v>
          </cell>
          <cell r="AZ215">
            <v>1</v>
          </cell>
          <cell r="BA215">
            <v>1</v>
          </cell>
          <cell r="BB215">
            <v>1</v>
          </cell>
          <cell r="BC215">
            <v>1</v>
          </cell>
          <cell r="BD215">
            <v>1</v>
          </cell>
          <cell r="BE215">
            <v>1</v>
          </cell>
        </row>
        <row r="216">
          <cell r="A216">
            <v>4</v>
          </cell>
          <cell r="B216" t="str">
            <v>BU-80-B-000-ST-SDG-004</v>
          </cell>
          <cell r="C216" t="str">
            <v>BU-80-B-000-ST-SDG-004</v>
          </cell>
          <cell r="D216" t="str">
            <v>BASIC</v>
          </cell>
          <cell r="E216" t="str">
            <v>GENERAL</v>
          </cell>
          <cell r="F216" t="str">
            <v>GENERAL</v>
          </cell>
          <cell r="G216" t="str">
            <v>STRUCTURE</v>
          </cell>
          <cell r="H216" t="str">
            <v>STANDARD DRAWING FOR SHEAR CONNECTIONS</v>
          </cell>
          <cell r="I216" t="str">
            <v>R</v>
          </cell>
          <cell r="O216">
            <v>8.8075949918539606E-2</v>
          </cell>
          <cell r="S216">
            <v>3.9341917024320459E-2</v>
          </cell>
          <cell r="T216" t="str">
            <v>N0EBST00035</v>
          </cell>
          <cell r="V216" t="str">
            <v>N0EBST00040</v>
          </cell>
          <cell r="W216">
            <v>41811.333333333336</v>
          </cell>
          <cell r="X216">
            <v>41892.708333333336</v>
          </cell>
          <cell r="AA216">
            <v>41883.333333333336</v>
          </cell>
          <cell r="AB216">
            <v>41906.708333333336</v>
          </cell>
          <cell r="AF216">
            <v>0</v>
          </cell>
          <cell r="AG216">
            <v>0</v>
          </cell>
          <cell r="AH216">
            <v>0.85</v>
          </cell>
          <cell r="AI216">
            <v>0.85</v>
          </cell>
          <cell r="AJ216">
            <v>0.85</v>
          </cell>
          <cell r="AK216">
            <v>1</v>
          </cell>
          <cell r="AL216">
            <v>1</v>
          </cell>
          <cell r="AM216">
            <v>1</v>
          </cell>
          <cell r="AN216">
            <v>1</v>
          </cell>
          <cell r="AO216">
            <v>1</v>
          </cell>
          <cell r="AP216">
            <v>1</v>
          </cell>
          <cell r="AQ216">
            <v>1</v>
          </cell>
          <cell r="AR216">
            <v>1</v>
          </cell>
          <cell r="AS216">
            <v>1</v>
          </cell>
          <cell r="AT216">
            <v>1</v>
          </cell>
          <cell r="AU216">
            <v>1</v>
          </cell>
          <cell r="AV216">
            <v>1</v>
          </cell>
          <cell r="AW216">
            <v>1</v>
          </cell>
          <cell r="AX216">
            <v>1</v>
          </cell>
          <cell r="AY216">
            <v>1</v>
          </cell>
          <cell r="AZ216">
            <v>1</v>
          </cell>
          <cell r="BA216">
            <v>1</v>
          </cell>
          <cell r="BB216">
            <v>1</v>
          </cell>
          <cell r="BC216">
            <v>1</v>
          </cell>
          <cell r="BD216">
            <v>1</v>
          </cell>
          <cell r="BE216">
            <v>1</v>
          </cell>
        </row>
        <row r="217">
          <cell r="A217">
            <v>4</v>
          </cell>
          <cell r="B217" t="str">
            <v>BU-80-B-000-ST-SDG-005</v>
          </cell>
          <cell r="C217" t="str">
            <v>BU-80-B-000-ST-SDG-005</v>
          </cell>
          <cell r="D217" t="str">
            <v>BASIC</v>
          </cell>
          <cell r="E217" t="str">
            <v>GENERAL</v>
          </cell>
          <cell r="F217" t="str">
            <v>GENERAL</v>
          </cell>
          <cell r="G217" t="str">
            <v>STRUCTURE</v>
          </cell>
          <cell r="H217" t="str">
            <v>STANDARD DRAWING FOR MOMENT CONNECTIONS</v>
          </cell>
          <cell r="I217" t="str">
            <v>R</v>
          </cell>
          <cell r="O217">
            <v>4.9642808135904146E-2</v>
          </cell>
          <cell r="S217">
            <v>2.2174535050071532E-2</v>
          </cell>
          <cell r="T217" t="str">
            <v>N0EBST00035</v>
          </cell>
          <cell r="V217" t="str">
            <v>N0EBST00040</v>
          </cell>
          <cell r="W217">
            <v>41811.333333333336</v>
          </cell>
          <cell r="X217">
            <v>41892.708333333336</v>
          </cell>
          <cell r="AA217">
            <v>41883.333333333336</v>
          </cell>
          <cell r="AB217">
            <v>41906.708333333336</v>
          </cell>
          <cell r="AF217">
            <v>0</v>
          </cell>
          <cell r="AG217">
            <v>0</v>
          </cell>
          <cell r="AH217">
            <v>0.85</v>
          </cell>
          <cell r="AI217">
            <v>0.85</v>
          </cell>
          <cell r="AJ217">
            <v>0.85</v>
          </cell>
          <cell r="AK217">
            <v>1</v>
          </cell>
          <cell r="AL217">
            <v>1</v>
          </cell>
          <cell r="AM217">
            <v>1</v>
          </cell>
          <cell r="AN217">
            <v>1</v>
          </cell>
          <cell r="AO217">
            <v>1</v>
          </cell>
          <cell r="AP217">
            <v>1</v>
          </cell>
          <cell r="AQ217">
            <v>1</v>
          </cell>
          <cell r="AR217">
            <v>1</v>
          </cell>
          <cell r="AS217">
            <v>1</v>
          </cell>
          <cell r="AT217">
            <v>1</v>
          </cell>
          <cell r="AU217">
            <v>1</v>
          </cell>
          <cell r="AV217">
            <v>1</v>
          </cell>
          <cell r="AW217">
            <v>1</v>
          </cell>
          <cell r="AX217">
            <v>1</v>
          </cell>
          <cell r="AY217">
            <v>1</v>
          </cell>
          <cell r="AZ217">
            <v>1</v>
          </cell>
          <cell r="BA217">
            <v>1</v>
          </cell>
          <cell r="BB217">
            <v>1</v>
          </cell>
          <cell r="BC217">
            <v>1</v>
          </cell>
          <cell r="BD217">
            <v>1</v>
          </cell>
          <cell r="BE217">
            <v>1</v>
          </cell>
        </row>
        <row r="218">
          <cell r="A218">
            <v>4</v>
          </cell>
          <cell r="B218" t="str">
            <v>BU-80-B-000-ST-SDG-006</v>
          </cell>
          <cell r="C218" t="str">
            <v>BU-80-B-000-ST-SDG-006</v>
          </cell>
          <cell r="D218" t="str">
            <v>BASIC</v>
          </cell>
          <cell r="E218" t="str">
            <v>GENERAL</v>
          </cell>
          <cell r="F218" t="str">
            <v>GENERAL</v>
          </cell>
          <cell r="G218" t="str">
            <v>STRUCTURE</v>
          </cell>
          <cell r="H218" t="str">
            <v>STANDARD DRAWING FOR BUILT UP SECTION</v>
          </cell>
          <cell r="I218" t="str">
            <v>R</v>
          </cell>
          <cell r="O218">
            <v>2.4020713614147163E-2</v>
          </cell>
          <cell r="S218">
            <v>1.0729613733905579E-2</v>
          </cell>
          <cell r="T218" t="str">
            <v>N0EBST00035</v>
          </cell>
          <cell r="V218" t="str">
            <v>N0EBST00040</v>
          </cell>
          <cell r="W218">
            <v>41811.333333333336</v>
          </cell>
          <cell r="X218">
            <v>41892.708333333336</v>
          </cell>
          <cell r="AA218">
            <v>41883.333333333336</v>
          </cell>
          <cell r="AB218">
            <v>41906.708333333336</v>
          </cell>
          <cell r="AF218">
            <v>0</v>
          </cell>
          <cell r="AG218">
            <v>0</v>
          </cell>
          <cell r="AH218">
            <v>0.85</v>
          </cell>
          <cell r="AI218">
            <v>0.85</v>
          </cell>
          <cell r="AJ218">
            <v>0.85</v>
          </cell>
          <cell r="AK218">
            <v>1</v>
          </cell>
          <cell r="AL218">
            <v>1</v>
          </cell>
          <cell r="AM218">
            <v>1</v>
          </cell>
          <cell r="AN218">
            <v>1</v>
          </cell>
          <cell r="AO218">
            <v>1</v>
          </cell>
          <cell r="AP218">
            <v>1</v>
          </cell>
          <cell r="AQ218">
            <v>1</v>
          </cell>
          <cell r="AR218">
            <v>1</v>
          </cell>
          <cell r="AS218">
            <v>1</v>
          </cell>
          <cell r="AT218">
            <v>1</v>
          </cell>
          <cell r="AU218">
            <v>1</v>
          </cell>
          <cell r="AV218">
            <v>1</v>
          </cell>
          <cell r="AW218">
            <v>1</v>
          </cell>
          <cell r="AX218">
            <v>1</v>
          </cell>
          <cell r="AY218">
            <v>1</v>
          </cell>
          <cell r="AZ218">
            <v>1</v>
          </cell>
          <cell r="BA218">
            <v>1</v>
          </cell>
          <cell r="BB218">
            <v>1</v>
          </cell>
          <cell r="BC218">
            <v>1</v>
          </cell>
          <cell r="BD218">
            <v>1</v>
          </cell>
          <cell r="BE218">
            <v>1</v>
          </cell>
        </row>
        <row r="219">
          <cell r="A219">
            <v>4</v>
          </cell>
          <cell r="B219" t="str">
            <v>BU-80-B-000-ST-SDG-007</v>
          </cell>
          <cell r="C219" t="str">
            <v>BU-80-B-000-ST-SDG-007</v>
          </cell>
          <cell r="D219" t="str">
            <v>BASIC</v>
          </cell>
          <cell r="E219" t="str">
            <v>GENERAL</v>
          </cell>
          <cell r="F219" t="str">
            <v>GENERAL</v>
          </cell>
          <cell r="G219" t="str">
            <v>STRUCTURE</v>
          </cell>
          <cell r="H219" t="str">
            <v>STANDARD DRAWING FOR COLUMN  BASEPLATE</v>
          </cell>
          <cell r="I219" t="str">
            <v>R</v>
          </cell>
          <cell r="O219">
            <v>7.5264902657661129E-2</v>
          </cell>
          <cell r="S219">
            <v>3.3619456366237491E-2</v>
          </cell>
          <cell r="T219" t="str">
            <v>N0EBST00035</v>
          </cell>
          <cell r="V219" t="str">
            <v>N0EBST00040</v>
          </cell>
          <cell r="W219">
            <v>41811.333333333336</v>
          </cell>
          <cell r="X219">
            <v>41892.708333333336</v>
          </cell>
          <cell r="AA219">
            <v>41883.333333333336</v>
          </cell>
          <cell r="AB219">
            <v>41906.708333333336</v>
          </cell>
          <cell r="AF219">
            <v>0</v>
          </cell>
          <cell r="AG219">
            <v>0</v>
          </cell>
          <cell r="AH219">
            <v>0.85</v>
          </cell>
          <cell r="AI219">
            <v>0.85</v>
          </cell>
          <cell r="AJ219">
            <v>0.85</v>
          </cell>
          <cell r="AK219">
            <v>1</v>
          </cell>
          <cell r="AL219">
            <v>1</v>
          </cell>
          <cell r="AM219">
            <v>1</v>
          </cell>
          <cell r="AN219">
            <v>1</v>
          </cell>
          <cell r="AO219">
            <v>1</v>
          </cell>
          <cell r="AP219">
            <v>1</v>
          </cell>
          <cell r="AQ219">
            <v>1</v>
          </cell>
          <cell r="AR219">
            <v>1</v>
          </cell>
          <cell r="AS219">
            <v>1</v>
          </cell>
          <cell r="AT219">
            <v>1</v>
          </cell>
          <cell r="AU219">
            <v>1</v>
          </cell>
          <cell r="AV219">
            <v>1</v>
          </cell>
          <cell r="AW219">
            <v>1</v>
          </cell>
          <cell r="AX219">
            <v>1</v>
          </cell>
          <cell r="AY219">
            <v>1</v>
          </cell>
          <cell r="AZ219">
            <v>1</v>
          </cell>
          <cell r="BA219">
            <v>1</v>
          </cell>
          <cell r="BB219">
            <v>1</v>
          </cell>
          <cell r="BC219">
            <v>1</v>
          </cell>
          <cell r="BD219">
            <v>1</v>
          </cell>
          <cell r="BE219">
            <v>1</v>
          </cell>
        </row>
        <row r="220">
          <cell r="A220">
            <v>4</v>
          </cell>
          <cell r="B220" t="str">
            <v>BU-80-B-000-ST-SDG-008</v>
          </cell>
          <cell r="C220" t="str">
            <v>BU-80-B-000-ST-SDG-008</v>
          </cell>
          <cell r="D220" t="str">
            <v>BASIC</v>
          </cell>
          <cell r="E220" t="str">
            <v>GENERAL</v>
          </cell>
          <cell r="F220" t="str">
            <v>GENERAL</v>
          </cell>
          <cell r="G220" t="str">
            <v>STRUCTURE</v>
          </cell>
          <cell r="H220" t="str">
            <v>STANDARD DRAWING FOR FIREPROOFING DETAILS</v>
          </cell>
          <cell r="I220" t="str">
            <v>R</v>
          </cell>
          <cell r="O220">
            <v>2.4020713614147163E-2</v>
          </cell>
          <cell r="S220">
            <v>1.0729613733905579E-2</v>
          </cell>
          <cell r="T220" t="str">
            <v>N0EBST00035</v>
          </cell>
          <cell r="V220" t="str">
            <v>N0EBST00040</v>
          </cell>
          <cell r="W220">
            <v>41811.333333333336</v>
          </cell>
          <cell r="X220">
            <v>41892.708333333336</v>
          </cell>
          <cell r="AA220">
            <v>41883.333333333336</v>
          </cell>
          <cell r="AB220">
            <v>41906.708333333336</v>
          </cell>
          <cell r="AF220">
            <v>0</v>
          </cell>
          <cell r="AG220">
            <v>0</v>
          </cell>
          <cell r="AH220">
            <v>0.85</v>
          </cell>
          <cell r="AI220">
            <v>0.85</v>
          </cell>
          <cell r="AJ220">
            <v>0.85</v>
          </cell>
          <cell r="AK220">
            <v>1</v>
          </cell>
          <cell r="AL220">
            <v>1</v>
          </cell>
          <cell r="AM220">
            <v>1</v>
          </cell>
          <cell r="AN220">
            <v>1</v>
          </cell>
          <cell r="AO220">
            <v>1</v>
          </cell>
          <cell r="AP220">
            <v>1</v>
          </cell>
          <cell r="AQ220">
            <v>1</v>
          </cell>
          <cell r="AR220">
            <v>1</v>
          </cell>
          <cell r="AS220">
            <v>1</v>
          </cell>
          <cell r="AT220">
            <v>1</v>
          </cell>
          <cell r="AU220">
            <v>1</v>
          </cell>
          <cell r="AV220">
            <v>1</v>
          </cell>
          <cell r="AW220">
            <v>1</v>
          </cell>
          <cell r="AX220">
            <v>1</v>
          </cell>
          <cell r="AY220">
            <v>1</v>
          </cell>
          <cell r="AZ220">
            <v>1</v>
          </cell>
          <cell r="BA220">
            <v>1</v>
          </cell>
          <cell r="BB220">
            <v>1</v>
          </cell>
          <cell r="BC220">
            <v>1</v>
          </cell>
          <cell r="BD220">
            <v>1</v>
          </cell>
          <cell r="BE220">
            <v>1</v>
          </cell>
        </row>
        <row r="221">
          <cell r="A221">
            <v>4</v>
          </cell>
          <cell r="B221" t="str">
            <v>BU-80-B-000-ST-SDG-009</v>
          </cell>
          <cell r="C221" t="str">
            <v>BU-80-B-000-ST-SDG-009</v>
          </cell>
          <cell r="D221" t="str">
            <v>BASIC</v>
          </cell>
          <cell r="E221" t="str">
            <v>GENERAL</v>
          </cell>
          <cell r="F221" t="str">
            <v>GENERAL</v>
          </cell>
          <cell r="G221" t="str">
            <v>STRUCTURE</v>
          </cell>
          <cell r="H221" t="str">
            <v>STANDARD DRAWING FOR GRATING AND CHECKERED PLATE DETAILS</v>
          </cell>
          <cell r="I221" t="str">
            <v>R</v>
          </cell>
          <cell r="O221">
            <v>2.4020713614147163E-2</v>
          </cell>
          <cell r="S221">
            <v>1.0729613733905579E-2</v>
          </cell>
          <cell r="T221" t="str">
            <v>N0EBST00035</v>
          </cell>
          <cell r="V221" t="str">
            <v>N0EBST00040</v>
          </cell>
          <cell r="W221">
            <v>41811.333333333336</v>
          </cell>
          <cell r="X221">
            <v>41892.708333333336</v>
          </cell>
          <cell r="AA221">
            <v>41883.333333333336</v>
          </cell>
          <cell r="AB221">
            <v>41906.708333333336</v>
          </cell>
          <cell r="AF221">
            <v>0</v>
          </cell>
          <cell r="AG221">
            <v>0</v>
          </cell>
          <cell r="AH221">
            <v>0.85</v>
          </cell>
          <cell r="AI221">
            <v>0.85</v>
          </cell>
          <cell r="AJ221">
            <v>0.85</v>
          </cell>
          <cell r="AK221">
            <v>1</v>
          </cell>
          <cell r="AL221">
            <v>1</v>
          </cell>
          <cell r="AM221">
            <v>1</v>
          </cell>
          <cell r="AN221">
            <v>1</v>
          </cell>
          <cell r="AO221">
            <v>1</v>
          </cell>
          <cell r="AP221">
            <v>1</v>
          </cell>
          <cell r="AQ221">
            <v>1</v>
          </cell>
          <cell r="AR221">
            <v>1</v>
          </cell>
          <cell r="AS221">
            <v>1</v>
          </cell>
          <cell r="AT221">
            <v>1</v>
          </cell>
          <cell r="AU221">
            <v>1</v>
          </cell>
          <cell r="AV221">
            <v>1</v>
          </cell>
          <cell r="AW221">
            <v>1</v>
          </cell>
          <cell r="AX221">
            <v>1</v>
          </cell>
          <cell r="AY221">
            <v>1</v>
          </cell>
          <cell r="AZ221">
            <v>1</v>
          </cell>
          <cell r="BA221">
            <v>1</v>
          </cell>
          <cell r="BB221">
            <v>1</v>
          </cell>
          <cell r="BC221">
            <v>1</v>
          </cell>
          <cell r="BD221">
            <v>1</v>
          </cell>
          <cell r="BE221">
            <v>1</v>
          </cell>
        </row>
        <row r="222">
          <cell r="A222">
            <v>4</v>
          </cell>
          <cell r="B222" t="str">
            <v>BU-80-B-000-ST-SDG-010</v>
          </cell>
          <cell r="C222" t="str">
            <v>BU-80-B-000-ST-SDG-010</v>
          </cell>
          <cell r="D222" t="str">
            <v>BASIC</v>
          </cell>
          <cell r="E222" t="str">
            <v>GENERAL</v>
          </cell>
          <cell r="F222" t="str">
            <v>GENERAL</v>
          </cell>
          <cell r="G222" t="str">
            <v>STRUCTURE</v>
          </cell>
          <cell r="H222" t="str">
            <v>STANDARD DRAWING FOR INSERT PLATE DETAILS</v>
          </cell>
          <cell r="I222" t="str">
            <v>R</v>
          </cell>
          <cell r="O222">
            <v>2.4020713614147163E-2</v>
          </cell>
          <cell r="S222">
            <v>1.0729613733905579E-2</v>
          </cell>
          <cell r="T222" t="str">
            <v>N0EBST00035</v>
          </cell>
          <cell r="V222" t="str">
            <v>N0EBST00040</v>
          </cell>
          <cell r="W222">
            <v>41811.333333333336</v>
          </cell>
          <cell r="X222">
            <v>41892.708333333336</v>
          </cell>
          <cell r="AA222">
            <v>41883.333333333336</v>
          </cell>
          <cell r="AB222">
            <v>41906.708333333336</v>
          </cell>
          <cell r="AF222">
            <v>0</v>
          </cell>
          <cell r="AG222">
            <v>0</v>
          </cell>
          <cell r="AH222">
            <v>0.85</v>
          </cell>
          <cell r="AI222">
            <v>0.85</v>
          </cell>
          <cell r="AJ222">
            <v>0.85</v>
          </cell>
          <cell r="AK222">
            <v>1</v>
          </cell>
          <cell r="AL222">
            <v>1</v>
          </cell>
          <cell r="AM222">
            <v>1</v>
          </cell>
          <cell r="AN222">
            <v>1</v>
          </cell>
          <cell r="AO222">
            <v>1</v>
          </cell>
          <cell r="AP222">
            <v>1</v>
          </cell>
          <cell r="AQ222">
            <v>1</v>
          </cell>
          <cell r="AR222">
            <v>1</v>
          </cell>
          <cell r="AS222">
            <v>1</v>
          </cell>
          <cell r="AT222">
            <v>1</v>
          </cell>
          <cell r="AU222">
            <v>1</v>
          </cell>
          <cell r="AV222">
            <v>1</v>
          </cell>
          <cell r="AW222">
            <v>1</v>
          </cell>
          <cell r="AX222">
            <v>1</v>
          </cell>
          <cell r="AY222">
            <v>1</v>
          </cell>
          <cell r="AZ222">
            <v>1</v>
          </cell>
          <cell r="BA222">
            <v>1</v>
          </cell>
          <cell r="BB222">
            <v>1</v>
          </cell>
          <cell r="BC222">
            <v>1</v>
          </cell>
          <cell r="BD222">
            <v>1</v>
          </cell>
          <cell r="BE222">
            <v>1</v>
          </cell>
        </row>
        <row r="223">
          <cell r="A223">
            <v>4</v>
          </cell>
          <cell r="B223" t="str">
            <v>BU-80-B-000-ST-SDG-011</v>
          </cell>
          <cell r="C223" t="str">
            <v>BU-80-B-000-ST-SDG-011</v>
          </cell>
          <cell r="D223" t="str">
            <v>BASIC</v>
          </cell>
          <cell r="E223" t="str">
            <v>GENERAL</v>
          </cell>
          <cell r="F223" t="str">
            <v>GENERAL</v>
          </cell>
          <cell r="G223" t="str">
            <v>STRUCTURE</v>
          </cell>
          <cell r="H223" t="str">
            <v>STANDARD DRAWING FOR LADDER AND CAGE DETAILS</v>
          </cell>
          <cell r="I223" t="str">
            <v>R</v>
          </cell>
          <cell r="O223">
            <v>2.4020713614147163E-2</v>
          </cell>
          <cell r="S223">
            <v>1.0729613733905579E-2</v>
          </cell>
          <cell r="T223" t="str">
            <v>N0EBST00035</v>
          </cell>
          <cell r="V223" t="str">
            <v>N0EBST00040</v>
          </cell>
          <cell r="W223">
            <v>41811.333333333336</v>
          </cell>
          <cell r="X223">
            <v>41892.708333333336</v>
          </cell>
          <cell r="AA223">
            <v>41883.333333333336</v>
          </cell>
          <cell r="AB223">
            <v>41906.708333333336</v>
          </cell>
          <cell r="AF223">
            <v>0</v>
          </cell>
          <cell r="AG223">
            <v>0</v>
          </cell>
          <cell r="AH223">
            <v>0.85</v>
          </cell>
          <cell r="AI223">
            <v>0.85</v>
          </cell>
          <cell r="AJ223">
            <v>0.85</v>
          </cell>
          <cell r="AK223">
            <v>1</v>
          </cell>
          <cell r="AL223">
            <v>1</v>
          </cell>
          <cell r="AM223">
            <v>1</v>
          </cell>
          <cell r="AN223">
            <v>1</v>
          </cell>
          <cell r="AO223">
            <v>1</v>
          </cell>
          <cell r="AP223">
            <v>1</v>
          </cell>
          <cell r="AQ223">
            <v>1</v>
          </cell>
          <cell r="AR223">
            <v>1</v>
          </cell>
          <cell r="AS223">
            <v>1</v>
          </cell>
          <cell r="AT223">
            <v>1</v>
          </cell>
          <cell r="AU223">
            <v>1</v>
          </cell>
          <cell r="AV223">
            <v>1</v>
          </cell>
          <cell r="AW223">
            <v>1</v>
          </cell>
          <cell r="AX223">
            <v>1</v>
          </cell>
          <cell r="AY223">
            <v>1</v>
          </cell>
          <cell r="AZ223">
            <v>1</v>
          </cell>
          <cell r="BA223">
            <v>1</v>
          </cell>
          <cell r="BB223">
            <v>1</v>
          </cell>
          <cell r="BC223">
            <v>1</v>
          </cell>
          <cell r="BD223">
            <v>1</v>
          </cell>
          <cell r="BE223">
            <v>1</v>
          </cell>
        </row>
        <row r="224">
          <cell r="A224">
            <v>4</v>
          </cell>
          <cell r="B224" t="str">
            <v>BU-80-B-000-ST-SDG-012</v>
          </cell>
          <cell r="C224" t="str">
            <v>BU-80-B-000-ST-SDG-012</v>
          </cell>
          <cell r="D224" t="str">
            <v>BASIC</v>
          </cell>
          <cell r="E224" t="str">
            <v>GENERAL</v>
          </cell>
          <cell r="F224" t="str">
            <v>GENERAL</v>
          </cell>
          <cell r="G224" t="str">
            <v>STRUCTURE</v>
          </cell>
          <cell r="H224" t="str">
            <v xml:space="preserve">STANDARD DRAWING FOR PIPE SUPPORT FOUNDATION &amp; DETAILS </v>
          </cell>
          <cell r="I224" t="str">
            <v>R</v>
          </cell>
          <cell r="O224">
            <v>2.4020713614147163E-2</v>
          </cell>
          <cell r="S224">
            <v>1.0729613733905579E-2</v>
          </cell>
          <cell r="T224" t="str">
            <v>N0EBST00035</v>
          </cell>
          <cell r="V224" t="str">
            <v>N0EBST00040</v>
          </cell>
          <cell r="W224">
            <v>41811.333333333336</v>
          </cell>
          <cell r="X224">
            <v>41892.708333333336</v>
          </cell>
          <cell r="AA224">
            <v>41883.333333333336</v>
          </cell>
          <cell r="AB224">
            <v>41906.708333333336</v>
          </cell>
          <cell r="AF224">
            <v>0</v>
          </cell>
          <cell r="AG224">
            <v>0</v>
          </cell>
          <cell r="AH224">
            <v>0.85</v>
          </cell>
          <cell r="AI224">
            <v>0.85</v>
          </cell>
          <cell r="AJ224">
            <v>0.85</v>
          </cell>
          <cell r="AK224">
            <v>1</v>
          </cell>
          <cell r="AL224">
            <v>1</v>
          </cell>
          <cell r="AM224">
            <v>1</v>
          </cell>
          <cell r="AN224">
            <v>1</v>
          </cell>
          <cell r="AO224">
            <v>1</v>
          </cell>
          <cell r="AP224">
            <v>1</v>
          </cell>
          <cell r="AQ224">
            <v>1</v>
          </cell>
          <cell r="AR224">
            <v>1</v>
          </cell>
          <cell r="AS224">
            <v>1</v>
          </cell>
          <cell r="AT224">
            <v>1</v>
          </cell>
          <cell r="AU224">
            <v>1</v>
          </cell>
          <cell r="AV224">
            <v>1</v>
          </cell>
          <cell r="AW224">
            <v>1</v>
          </cell>
          <cell r="AX224">
            <v>1</v>
          </cell>
          <cell r="AY224">
            <v>1</v>
          </cell>
          <cell r="AZ224">
            <v>1</v>
          </cell>
          <cell r="BA224">
            <v>1</v>
          </cell>
          <cell r="BB224">
            <v>1</v>
          </cell>
          <cell r="BC224">
            <v>1</v>
          </cell>
          <cell r="BD224">
            <v>1</v>
          </cell>
          <cell r="BE224">
            <v>1</v>
          </cell>
        </row>
        <row r="225">
          <cell r="A225">
            <v>4</v>
          </cell>
          <cell r="B225" t="str">
            <v>BU-80-B-000-ST-SDG-013</v>
          </cell>
          <cell r="C225" t="str">
            <v>BU-80-B-000-ST-SDG-013</v>
          </cell>
          <cell r="D225" t="str">
            <v>BASIC</v>
          </cell>
          <cell r="E225" t="str">
            <v>GENERAL</v>
          </cell>
          <cell r="F225" t="str">
            <v>GENERAL</v>
          </cell>
          <cell r="G225" t="str">
            <v>STRUCTURE</v>
          </cell>
          <cell r="H225" t="str">
            <v>STANDARD DRAWING FOR PURLIN &amp; GIRT CONNECTION DETAILS FOR SHELTERS</v>
          </cell>
          <cell r="I225" t="str">
            <v>R</v>
          </cell>
          <cell r="O225">
            <v>2.4020713614147163E-2</v>
          </cell>
          <cell r="S225">
            <v>1.0729613733905579E-2</v>
          </cell>
          <cell r="T225" t="str">
            <v>N0EBST00035</v>
          </cell>
          <cell r="V225" t="str">
            <v>N0EBST00040</v>
          </cell>
          <cell r="W225">
            <v>41811.333333333336</v>
          </cell>
          <cell r="X225">
            <v>41892.708333333336</v>
          </cell>
          <cell r="AA225">
            <v>41883.333333333336</v>
          </cell>
          <cell r="AB225">
            <v>41906.708333333336</v>
          </cell>
          <cell r="AF225">
            <v>0</v>
          </cell>
          <cell r="AG225">
            <v>0</v>
          </cell>
          <cell r="AH225">
            <v>0.85</v>
          </cell>
          <cell r="AI225">
            <v>0.85</v>
          </cell>
          <cell r="AJ225">
            <v>0.85</v>
          </cell>
          <cell r="AK225">
            <v>1</v>
          </cell>
          <cell r="AL225">
            <v>1</v>
          </cell>
          <cell r="AM225">
            <v>1</v>
          </cell>
          <cell r="AN225">
            <v>1</v>
          </cell>
          <cell r="AO225">
            <v>1</v>
          </cell>
          <cell r="AP225">
            <v>1</v>
          </cell>
          <cell r="AQ225">
            <v>1</v>
          </cell>
          <cell r="AR225">
            <v>1</v>
          </cell>
          <cell r="AS225">
            <v>1</v>
          </cell>
          <cell r="AT225">
            <v>1</v>
          </cell>
          <cell r="AU225">
            <v>1</v>
          </cell>
          <cell r="AV225">
            <v>1</v>
          </cell>
          <cell r="AW225">
            <v>1</v>
          </cell>
          <cell r="AX225">
            <v>1</v>
          </cell>
          <cell r="AY225">
            <v>1</v>
          </cell>
          <cell r="AZ225">
            <v>1</v>
          </cell>
          <cell r="BA225">
            <v>1</v>
          </cell>
          <cell r="BB225">
            <v>1</v>
          </cell>
          <cell r="BC225">
            <v>1</v>
          </cell>
          <cell r="BD225">
            <v>1</v>
          </cell>
          <cell r="BE225">
            <v>1</v>
          </cell>
        </row>
        <row r="226">
          <cell r="A226">
            <v>4</v>
          </cell>
          <cell r="B226" t="str">
            <v>BU-80-B-000-ST-SDG-014</v>
          </cell>
          <cell r="C226" t="str">
            <v>BU-80-B-000-ST-SDG-014</v>
          </cell>
          <cell r="D226" t="str">
            <v>BASIC</v>
          </cell>
          <cell r="E226" t="str">
            <v>GENERAL</v>
          </cell>
          <cell r="F226" t="str">
            <v>GENERAL</v>
          </cell>
          <cell r="G226" t="str">
            <v>STRUCTURE</v>
          </cell>
          <cell r="H226" t="str">
            <v>STANDARD DRAWING FOR REINFORCEMENT CONCRETE STRUCTURAL JOINTS</v>
          </cell>
          <cell r="I226" t="str">
            <v>R</v>
          </cell>
          <cell r="O226">
            <v>2.4020713614147163E-2</v>
          </cell>
          <cell r="S226">
            <v>1.0729613733905579E-2</v>
          </cell>
          <cell r="T226" t="str">
            <v>N0EBST00035</v>
          </cell>
          <cell r="V226" t="str">
            <v>N0EBST00040</v>
          </cell>
          <cell r="W226">
            <v>41811.333333333336</v>
          </cell>
          <cell r="X226">
            <v>41892.708333333336</v>
          </cell>
          <cell r="AA226">
            <v>41883.333333333336</v>
          </cell>
          <cell r="AB226">
            <v>41906.708333333336</v>
          </cell>
          <cell r="AF226">
            <v>0</v>
          </cell>
          <cell r="AG226">
            <v>0</v>
          </cell>
          <cell r="AH226">
            <v>0.85</v>
          </cell>
          <cell r="AI226">
            <v>0.85</v>
          </cell>
          <cell r="AJ226">
            <v>0.85</v>
          </cell>
          <cell r="AK226">
            <v>1</v>
          </cell>
          <cell r="AL226">
            <v>1</v>
          </cell>
          <cell r="AM226">
            <v>1</v>
          </cell>
          <cell r="AN226">
            <v>1</v>
          </cell>
          <cell r="AO226">
            <v>1</v>
          </cell>
          <cell r="AP226">
            <v>1</v>
          </cell>
          <cell r="AQ226">
            <v>1</v>
          </cell>
          <cell r="AR226">
            <v>1</v>
          </cell>
          <cell r="AS226">
            <v>1</v>
          </cell>
          <cell r="AT226">
            <v>1</v>
          </cell>
          <cell r="AU226">
            <v>1</v>
          </cell>
          <cell r="AV226">
            <v>1</v>
          </cell>
          <cell r="AW226">
            <v>1</v>
          </cell>
          <cell r="AX226">
            <v>1</v>
          </cell>
          <cell r="AY226">
            <v>1</v>
          </cell>
          <cell r="AZ226">
            <v>1</v>
          </cell>
          <cell r="BA226">
            <v>1</v>
          </cell>
          <cell r="BB226">
            <v>1</v>
          </cell>
          <cell r="BC226">
            <v>1</v>
          </cell>
          <cell r="BD226">
            <v>1</v>
          </cell>
          <cell r="BE226">
            <v>1</v>
          </cell>
        </row>
        <row r="227">
          <cell r="A227">
            <v>4</v>
          </cell>
          <cell r="B227" t="str">
            <v>BU-80-B-000-ST-SDG-015</v>
          </cell>
          <cell r="C227" t="str">
            <v>BU-80-B-000-ST-SDG-015</v>
          </cell>
          <cell r="D227" t="str">
            <v>BASIC</v>
          </cell>
          <cell r="E227" t="str">
            <v>GENERAL</v>
          </cell>
          <cell r="F227" t="str">
            <v>GENERAL</v>
          </cell>
          <cell r="G227" t="str">
            <v>STRUCTURE</v>
          </cell>
          <cell r="H227" t="str">
            <v>STANDARD DRAWING FOR RETAINING WALL</v>
          </cell>
          <cell r="I227" t="str">
            <v>R</v>
          </cell>
          <cell r="O227">
            <v>2.4020713614147163E-2</v>
          </cell>
          <cell r="S227">
            <v>1.0729613733905579E-2</v>
          </cell>
          <cell r="T227" t="str">
            <v>N0EBST00035</v>
          </cell>
          <cell r="V227" t="str">
            <v>N0EBST00040</v>
          </cell>
          <cell r="W227">
            <v>41811.333333333336</v>
          </cell>
          <cell r="X227">
            <v>41892.708333333336</v>
          </cell>
          <cell r="AA227">
            <v>41883.333333333336</v>
          </cell>
          <cell r="AB227">
            <v>41906.708333333336</v>
          </cell>
          <cell r="AF227">
            <v>0</v>
          </cell>
          <cell r="AG227">
            <v>0</v>
          </cell>
          <cell r="AH227">
            <v>0.85</v>
          </cell>
          <cell r="AI227">
            <v>0.85</v>
          </cell>
          <cell r="AJ227">
            <v>0.85</v>
          </cell>
          <cell r="AK227">
            <v>1</v>
          </cell>
          <cell r="AL227">
            <v>1</v>
          </cell>
          <cell r="AM227">
            <v>1</v>
          </cell>
          <cell r="AN227">
            <v>1</v>
          </cell>
          <cell r="AO227">
            <v>1</v>
          </cell>
          <cell r="AP227">
            <v>1</v>
          </cell>
          <cell r="AQ227">
            <v>1</v>
          </cell>
          <cell r="AR227">
            <v>1</v>
          </cell>
          <cell r="AS227">
            <v>1</v>
          </cell>
          <cell r="AT227">
            <v>1</v>
          </cell>
          <cell r="AU227">
            <v>1</v>
          </cell>
          <cell r="AV227">
            <v>1</v>
          </cell>
          <cell r="AW227">
            <v>1</v>
          </cell>
          <cell r="AX227">
            <v>1</v>
          </cell>
          <cell r="AY227">
            <v>1</v>
          </cell>
          <cell r="AZ227">
            <v>1</v>
          </cell>
          <cell r="BA227">
            <v>1</v>
          </cell>
          <cell r="BB227">
            <v>1</v>
          </cell>
          <cell r="BC227">
            <v>1</v>
          </cell>
          <cell r="BD227">
            <v>1</v>
          </cell>
          <cell r="BE227">
            <v>1</v>
          </cell>
        </row>
        <row r="228">
          <cell r="A228">
            <v>4</v>
          </cell>
          <cell r="B228" t="str">
            <v>BU-80-B-000-ST-SDG-016</v>
          </cell>
          <cell r="C228" t="str">
            <v>BU-80-B-000-ST-SDG-016</v>
          </cell>
          <cell r="D228" t="str">
            <v>BASIC</v>
          </cell>
          <cell r="E228" t="str">
            <v>GENERAL</v>
          </cell>
          <cell r="F228" t="str">
            <v>GENERAL</v>
          </cell>
          <cell r="G228" t="str">
            <v>STRUCTURE</v>
          </cell>
          <cell r="H228" t="str">
            <v>STANDARD DRAWING FOR STAIR AND HANDRAIL DETAILS</v>
          </cell>
          <cell r="I228" t="str">
            <v>R</v>
          </cell>
          <cell r="O228">
            <v>2.4020713614147163E-2</v>
          </cell>
          <cell r="S228">
            <v>1.0729613733905579E-2</v>
          </cell>
          <cell r="T228" t="str">
            <v>N0EBST00035</v>
          </cell>
          <cell r="V228" t="str">
            <v>N0EBST00040</v>
          </cell>
          <cell r="W228">
            <v>41811.333333333336</v>
          </cell>
          <cell r="X228">
            <v>41892.708333333336</v>
          </cell>
          <cell r="AA228">
            <v>41883.333333333336</v>
          </cell>
          <cell r="AB228">
            <v>41906.708333333336</v>
          </cell>
          <cell r="AF228">
            <v>0</v>
          </cell>
          <cell r="AG228">
            <v>0</v>
          </cell>
          <cell r="AH228">
            <v>0.85</v>
          </cell>
          <cell r="AI228">
            <v>0.85</v>
          </cell>
          <cell r="AJ228">
            <v>0.85</v>
          </cell>
          <cell r="AK228">
            <v>1</v>
          </cell>
          <cell r="AL228">
            <v>1</v>
          </cell>
          <cell r="AM228">
            <v>1</v>
          </cell>
          <cell r="AN228">
            <v>1</v>
          </cell>
          <cell r="AO228">
            <v>1</v>
          </cell>
          <cell r="AP228">
            <v>1</v>
          </cell>
          <cell r="AQ228">
            <v>1</v>
          </cell>
          <cell r="AR228">
            <v>1</v>
          </cell>
          <cell r="AS228">
            <v>1</v>
          </cell>
          <cell r="AT228">
            <v>1</v>
          </cell>
          <cell r="AU228">
            <v>1</v>
          </cell>
          <cell r="AV228">
            <v>1</v>
          </cell>
          <cell r="AW228">
            <v>1</v>
          </cell>
          <cell r="AX228">
            <v>1</v>
          </cell>
          <cell r="AY228">
            <v>1</v>
          </cell>
          <cell r="AZ228">
            <v>1</v>
          </cell>
          <cell r="BA228">
            <v>1</v>
          </cell>
          <cell r="BB228">
            <v>1</v>
          </cell>
          <cell r="BC228">
            <v>1</v>
          </cell>
          <cell r="BD228">
            <v>1</v>
          </cell>
          <cell r="BE228">
            <v>1</v>
          </cell>
        </row>
        <row r="229">
          <cell r="A229">
            <v>4</v>
          </cell>
          <cell r="B229" t="str">
            <v>BU-80-B-000-ST-SDG-017</v>
          </cell>
          <cell r="C229" t="str">
            <v>BU-80-B-000-ST-SDG-017</v>
          </cell>
          <cell r="D229" t="str">
            <v>BASIC</v>
          </cell>
          <cell r="E229" t="str">
            <v>GENERAL</v>
          </cell>
          <cell r="F229" t="str">
            <v>GENERAL</v>
          </cell>
          <cell r="G229" t="str">
            <v>STRUCTURE</v>
          </cell>
          <cell r="H229" t="str">
            <v>STANDARD DRAWING FOR TANK FOUNDATIONS &amp; BOUND WALLS</v>
          </cell>
          <cell r="I229" t="str">
            <v>R</v>
          </cell>
          <cell r="O229">
            <v>2.4020713614147163E-2</v>
          </cell>
          <cell r="S229">
            <v>1.0729613733905579E-2</v>
          </cell>
          <cell r="T229" t="str">
            <v>N0EBST00035</v>
          </cell>
          <cell r="V229" t="str">
            <v>N0EBST00040</v>
          </cell>
          <cell r="W229">
            <v>41811.333333333336</v>
          </cell>
          <cell r="X229">
            <v>41892.708333333336</v>
          </cell>
          <cell r="AA229">
            <v>41883.333333333336</v>
          </cell>
          <cell r="AB229">
            <v>41906.708333333336</v>
          </cell>
          <cell r="AF229">
            <v>0</v>
          </cell>
          <cell r="AG229">
            <v>0</v>
          </cell>
          <cell r="AH229">
            <v>0.85</v>
          </cell>
          <cell r="AI229">
            <v>0.85</v>
          </cell>
          <cell r="AJ229">
            <v>0.85</v>
          </cell>
          <cell r="AK229">
            <v>1</v>
          </cell>
          <cell r="AL229">
            <v>1</v>
          </cell>
          <cell r="AM229">
            <v>1</v>
          </cell>
          <cell r="AN229">
            <v>1</v>
          </cell>
          <cell r="AO229">
            <v>1</v>
          </cell>
          <cell r="AP229">
            <v>1</v>
          </cell>
          <cell r="AQ229">
            <v>1</v>
          </cell>
          <cell r="AR229">
            <v>1</v>
          </cell>
          <cell r="AS229">
            <v>1</v>
          </cell>
          <cell r="AT229">
            <v>1</v>
          </cell>
          <cell r="AU229">
            <v>1</v>
          </cell>
          <cell r="AV229">
            <v>1</v>
          </cell>
          <cell r="AW229">
            <v>1</v>
          </cell>
          <cell r="AX229">
            <v>1</v>
          </cell>
          <cell r="AY229">
            <v>1</v>
          </cell>
          <cell r="AZ229">
            <v>1</v>
          </cell>
          <cell r="BA229">
            <v>1</v>
          </cell>
          <cell r="BB229">
            <v>1</v>
          </cell>
          <cell r="BC229">
            <v>1</v>
          </cell>
          <cell r="BD229">
            <v>1</v>
          </cell>
          <cell r="BE229">
            <v>1</v>
          </cell>
        </row>
        <row r="230">
          <cell r="A230">
            <v>4</v>
          </cell>
          <cell r="B230" t="str">
            <v>BU-80-B-000-ST-SDG-018</v>
          </cell>
          <cell r="C230" t="str">
            <v>BU-80-B-000-ST-SDG-018</v>
          </cell>
          <cell r="D230" t="str">
            <v>BASIC</v>
          </cell>
          <cell r="E230" t="str">
            <v>GENERAL</v>
          </cell>
          <cell r="F230" t="str">
            <v>GENERAL</v>
          </cell>
          <cell r="G230" t="str">
            <v>STRUCTURE</v>
          </cell>
          <cell r="H230" t="str">
            <v xml:space="preserve">STANDARD DRAWING FOR VERTICAL AND HORIZONTAL BRACING </v>
          </cell>
          <cell r="I230" t="str">
            <v>R</v>
          </cell>
          <cell r="O230">
            <v>7.5264902657661129E-2</v>
          </cell>
          <cell r="S230">
            <v>3.3619456366237491E-2</v>
          </cell>
          <cell r="T230" t="str">
            <v>N0EBST00035</v>
          </cell>
          <cell r="V230" t="str">
            <v>N0EBST00040</v>
          </cell>
          <cell r="W230">
            <v>41811.333333333336</v>
          </cell>
          <cell r="X230">
            <v>41892.708333333336</v>
          </cell>
          <cell r="AA230">
            <v>41883.333333333336</v>
          </cell>
          <cell r="AB230">
            <v>41906.708333333336</v>
          </cell>
          <cell r="AF230">
            <v>0</v>
          </cell>
          <cell r="AG230">
            <v>0</v>
          </cell>
          <cell r="AH230">
            <v>0.85</v>
          </cell>
          <cell r="AI230">
            <v>0.85</v>
          </cell>
          <cell r="AJ230">
            <v>0.85</v>
          </cell>
          <cell r="AK230">
            <v>1</v>
          </cell>
          <cell r="AL230">
            <v>1</v>
          </cell>
          <cell r="AM230">
            <v>1</v>
          </cell>
          <cell r="AN230">
            <v>1</v>
          </cell>
          <cell r="AO230">
            <v>1</v>
          </cell>
          <cell r="AP230">
            <v>1</v>
          </cell>
          <cell r="AQ230">
            <v>1</v>
          </cell>
          <cell r="AR230">
            <v>1</v>
          </cell>
          <cell r="AS230">
            <v>1</v>
          </cell>
          <cell r="AT230">
            <v>1</v>
          </cell>
          <cell r="AU230">
            <v>1</v>
          </cell>
          <cell r="AV230">
            <v>1</v>
          </cell>
          <cell r="AW230">
            <v>1</v>
          </cell>
          <cell r="AX230">
            <v>1</v>
          </cell>
          <cell r="AY230">
            <v>1</v>
          </cell>
          <cell r="AZ230">
            <v>1</v>
          </cell>
          <cell r="BA230">
            <v>1</v>
          </cell>
          <cell r="BB230">
            <v>1</v>
          </cell>
          <cell r="BC230">
            <v>1</v>
          </cell>
          <cell r="BD230">
            <v>1</v>
          </cell>
          <cell r="BE230">
            <v>1</v>
          </cell>
        </row>
        <row r="231">
          <cell r="A231" t="str">
            <v>1.1.2.9</v>
          </cell>
          <cell r="B231" t="str">
            <v>Electrical</v>
          </cell>
          <cell r="J231">
            <v>231</v>
          </cell>
          <cell r="N231">
            <v>1.2967591686182984</v>
          </cell>
          <cell r="R231">
            <v>0.13866469207668938</v>
          </cell>
          <cell r="AF231">
            <v>0</v>
          </cell>
          <cell r="AG231">
            <v>0</v>
          </cell>
          <cell r="AH231">
            <v>0.54354066985645955</v>
          </cell>
          <cell r="AI231">
            <v>0.83851674641148355</v>
          </cell>
          <cell r="AJ231">
            <v>0.85430622009569412</v>
          </cell>
          <cell r="AK231">
            <v>1.0000000000000011</v>
          </cell>
          <cell r="AL231">
            <v>1.0000000000000011</v>
          </cell>
          <cell r="AM231">
            <v>1.0000000000000011</v>
          </cell>
          <cell r="AN231">
            <v>1.0000000000000011</v>
          </cell>
          <cell r="AO231">
            <v>1.0000000000000011</v>
          </cell>
          <cell r="AP231">
            <v>1.0000000000000011</v>
          </cell>
          <cell r="AQ231">
            <v>1.0000000000000011</v>
          </cell>
          <cell r="AR231">
            <v>1.0000000000000011</v>
          </cell>
          <cell r="AS231">
            <v>1.0000000000000011</v>
          </cell>
          <cell r="AT231">
            <v>1.0000000000000011</v>
          </cell>
          <cell r="AU231">
            <v>1.0000000000000011</v>
          </cell>
          <cell r="AV231">
            <v>1.0000000000000011</v>
          </cell>
          <cell r="AW231">
            <v>1.0000000000000011</v>
          </cell>
          <cell r="AX231">
            <v>1.0000000000000011</v>
          </cell>
          <cell r="AY231">
            <v>1.0000000000000011</v>
          </cell>
          <cell r="AZ231">
            <v>1.0000000000000011</v>
          </cell>
          <cell r="BA231">
            <v>1.0000000000000011</v>
          </cell>
          <cell r="BB231">
            <v>1.0000000000000011</v>
          </cell>
          <cell r="BC231">
            <v>1.0000000000000011</v>
          </cell>
          <cell r="BD231">
            <v>1.0000000000000011</v>
          </cell>
          <cell r="BE231">
            <v>1.0000000000000011</v>
          </cell>
        </row>
        <row r="232">
          <cell r="A232">
            <v>4</v>
          </cell>
          <cell r="B232" t="str">
            <v>BU-80-B-000-EL-CRY-001</v>
          </cell>
          <cell r="C232" t="str">
            <v>BU-80-B-000-EL-CRY-001</v>
          </cell>
          <cell r="D232" t="str">
            <v>BASIC</v>
          </cell>
          <cell r="E232" t="str">
            <v>GENERAL</v>
          </cell>
          <cell r="F232" t="str">
            <v>GENERAL</v>
          </cell>
          <cell r="G232" t="str">
            <v>ELECTRICAL</v>
          </cell>
          <cell r="H232" t="str">
            <v>ELECTRICAL DESIGN CRITERIA</v>
          </cell>
          <cell r="I232" t="str">
            <v>A</v>
          </cell>
          <cell r="O232">
            <v>4.3432125264727735E-2</v>
          </cell>
          <cell r="S232">
            <v>3.3492822966507206E-2</v>
          </cell>
          <cell r="T232" t="str">
            <v>N0EBEL00005</v>
          </cell>
          <cell r="U232" t="str">
            <v>N0EBEL00010</v>
          </cell>
          <cell r="V232" t="str">
            <v>N0EBEL00015</v>
          </cell>
          <cell r="W232">
            <v>41833.333333333336</v>
          </cell>
          <cell r="X232">
            <v>41860.708333333336</v>
          </cell>
          <cell r="Y232">
            <v>41875.333333333336</v>
          </cell>
          <cell r="Z232">
            <v>41881.708333333336</v>
          </cell>
          <cell r="AA232">
            <v>41896.333333333336</v>
          </cell>
          <cell r="AB232">
            <v>41902.708333333336</v>
          </cell>
          <cell r="AF232">
            <v>0</v>
          </cell>
          <cell r="AG232">
            <v>0</v>
          </cell>
          <cell r="AH232">
            <v>0</v>
          </cell>
          <cell r="AI232">
            <v>0.85</v>
          </cell>
          <cell r="AJ232">
            <v>0.85</v>
          </cell>
          <cell r="AK232">
            <v>1</v>
          </cell>
          <cell r="AL232">
            <v>1</v>
          </cell>
          <cell r="AM232">
            <v>1</v>
          </cell>
          <cell r="AN232">
            <v>1</v>
          </cell>
          <cell r="AO232">
            <v>1</v>
          </cell>
          <cell r="AP232">
            <v>1</v>
          </cell>
          <cell r="AQ232">
            <v>1</v>
          </cell>
          <cell r="AR232">
            <v>1</v>
          </cell>
          <cell r="AS232">
            <v>1</v>
          </cell>
          <cell r="AT232">
            <v>1</v>
          </cell>
          <cell r="AU232">
            <v>1</v>
          </cell>
          <cell r="AV232">
            <v>1</v>
          </cell>
          <cell r="AW232">
            <v>1</v>
          </cell>
          <cell r="AX232">
            <v>1</v>
          </cell>
          <cell r="AY232">
            <v>1</v>
          </cell>
          <cell r="AZ232">
            <v>1</v>
          </cell>
          <cell r="BA232">
            <v>1</v>
          </cell>
          <cell r="BB232">
            <v>1</v>
          </cell>
          <cell r="BC232">
            <v>1</v>
          </cell>
          <cell r="BD232">
            <v>1</v>
          </cell>
          <cell r="BE232">
            <v>1</v>
          </cell>
        </row>
        <row r="233">
          <cell r="A233">
            <v>4</v>
          </cell>
          <cell r="B233" t="str">
            <v>BU-80-B-000-EL-CRY-002</v>
          </cell>
          <cell r="C233" t="str">
            <v>BU-80-B-000-EL-CRY-002</v>
          </cell>
          <cell r="D233" t="str">
            <v>BASIC</v>
          </cell>
          <cell r="E233" t="str">
            <v>GENERAL</v>
          </cell>
          <cell r="F233" t="str">
            <v>GENERAL</v>
          </cell>
          <cell r="G233" t="str">
            <v>ELECTRICAL</v>
          </cell>
          <cell r="H233" t="str">
            <v>TELEOMMUNICATION SYSTEM DESIGN CRITERIA</v>
          </cell>
          <cell r="I233" t="str">
            <v>A</v>
          </cell>
          <cell r="O233">
            <v>3.7227535941195204E-2</v>
          </cell>
          <cell r="S233">
            <v>2.8708133971291891E-2</v>
          </cell>
          <cell r="T233" t="str">
            <v>N0EBEL00005</v>
          </cell>
          <cell r="U233" t="str">
            <v>N0EBEL00010</v>
          </cell>
          <cell r="V233" t="str">
            <v>N0EBEL00015</v>
          </cell>
          <cell r="W233">
            <v>41833.333333333336</v>
          </cell>
          <cell r="X233">
            <v>41860.708333333336</v>
          </cell>
          <cell r="Y233">
            <v>41875.333333333336</v>
          </cell>
          <cell r="Z233">
            <v>41881.708333333336</v>
          </cell>
          <cell r="AA233">
            <v>41896.333333333336</v>
          </cell>
          <cell r="AB233">
            <v>41902.708333333336</v>
          </cell>
          <cell r="AF233">
            <v>0</v>
          </cell>
          <cell r="AG233">
            <v>0</v>
          </cell>
          <cell r="AH233">
            <v>0</v>
          </cell>
          <cell r="AI233">
            <v>0.85</v>
          </cell>
          <cell r="AJ233">
            <v>0.85</v>
          </cell>
          <cell r="AK233">
            <v>1</v>
          </cell>
          <cell r="AL233">
            <v>1</v>
          </cell>
          <cell r="AM233">
            <v>1</v>
          </cell>
          <cell r="AN233">
            <v>1</v>
          </cell>
          <cell r="AO233">
            <v>1</v>
          </cell>
          <cell r="AP233">
            <v>1</v>
          </cell>
          <cell r="AQ233">
            <v>1</v>
          </cell>
          <cell r="AR233">
            <v>1</v>
          </cell>
          <cell r="AS233">
            <v>1</v>
          </cell>
          <cell r="AT233">
            <v>1</v>
          </cell>
          <cell r="AU233">
            <v>1</v>
          </cell>
          <cell r="AV233">
            <v>1</v>
          </cell>
          <cell r="AW233">
            <v>1</v>
          </cell>
          <cell r="AX233">
            <v>1</v>
          </cell>
          <cell r="AY233">
            <v>1</v>
          </cell>
          <cell r="AZ233">
            <v>1</v>
          </cell>
          <cell r="BA233">
            <v>1</v>
          </cell>
          <cell r="BB233">
            <v>1</v>
          </cell>
          <cell r="BC233">
            <v>1</v>
          </cell>
          <cell r="BD233">
            <v>1</v>
          </cell>
          <cell r="BE233">
            <v>1</v>
          </cell>
        </row>
        <row r="234">
          <cell r="A234">
            <v>4</v>
          </cell>
          <cell r="B234" t="str">
            <v>BU-80-B-000-EL-SPC-001</v>
          </cell>
          <cell r="C234" t="str">
            <v>BU-80-B-000-EL-SPC-001</v>
          </cell>
          <cell r="D234" t="str">
            <v>BASIC</v>
          </cell>
          <cell r="E234" t="str">
            <v>GENERAL</v>
          </cell>
          <cell r="F234" t="str">
            <v>GENERAL</v>
          </cell>
          <cell r="G234" t="str">
            <v>ELECTRICAL</v>
          </cell>
          <cell r="H234" t="str">
            <v>SPECIFICATION FOR POWER DISTRIBUTION CONTROL SYSTEM (PDCS)</v>
          </cell>
          <cell r="I234" t="str">
            <v>A</v>
          </cell>
          <cell r="O234">
            <v>1.8613767970597602E-2</v>
          </cell>
          <cell r="S234">
            <v>1.4354066985645945E-2</v>
          </cell>
          <cell r="T234" t="str">
            <v>N0EBEL00020</v>
          </cell>
          <cell r="U234" t="str">
            <v>N0EBEL00025</v>
          </cell>
          <cell r="V234" t="str">
            <v>N0EBEL00030</v>
          </cell>
          <cell r="W234">
            <v>41811.333333333336</v>
          </cell>
          <cell r="X234">
            <v>41857.708333333336</v>
          </cell>
          <cell r="Y234">
            <v>41874.333333333336</v>
          </cell>
          <cell r="Z234">
            <v>41878.708333333336</v>
          </cell>
          <cell r="AA234">
            <v>41895.333333333336</v>
          </cell>
          <cell r="AB234">
            <v>41906.708333333336</v>
          </cell>
          <cell r="AF234">
            <v>0</v>
          </cell>
          <cell r="AG234">
            <v>0</v>
          </cell>
          <cell r="AH234">
            <v>0.65</v>
          </cell>
          <cell r="AI234">
            <v>0.85</v>
          </cell>
          <cell r="AJ234">
            <v>0.85</v>
          </cell>
          <cell r="AK234">
            <v>1</v>
          </cell>
          <cell r="AL234">
            <v>1</v>
          </cell>
          <cell r="AM234">
            <v>1</v>
          </cell>
          <cell r="AN234">
            <v>1</v>
          </cell>
          <cell r="AO234">
            <v>1</v>
          </cell>
          <cell r="AP234">
            <v>1</v>
          </cell>
          <cell r="AQ234">
            <v>1</v>
          </cell>
          <cell r="AR234">
            <v>1</v>
          </cell>
          <cell r="AS234">
            <v>1</v>
          </cell>
          <cell r="AT234">
            <v>1</v>
          </cell>
          <cell r="AU234">
            <v>1</v>
          </cell>
          <cell r="AV234">
            <v>1</v>
          </cell>
          <cell r="AW234">
            <v>1</v>
          </cell>
          <cell r="AX234">
            <v>1</v>
          </cell>
          <cell r="AY234">
            <v>1</v>
          </cell>
          <cell r="AZ234">
            <v>1</v>
          </cell>
          <cell r="BA234">
            <v>1</v>
          </cell>
          <cell r="BB234">
            <v>1</v>
          </cell>
          <cell r="BC234">
            <v>1</v>
          </cell>
          <cell r="BD234">
            <v>1</v>
          </cell>
          <cell r="BE234">
            <v>1</v>
          </cell>
        </row>
        <row r="235">
          <cell r="A235">
            <v>4</v>
          </cell>
          <cell r="B235" t="str">
            <v>BU-80-B-000-EL-SPC-002</v>
          </cell>
          <cell r="C235" t="str">
            <v>BU-80-B-000-EL-SPC-002</v>
          </cell>
          <cell r="D235" t="str">
            <v>BASIC</v>
          </cell>
          <cell r="E235" t="str">
            <v>GENERAL</v>
          </cell>
          <cell r="F235" t="str">
            <v>GENERAL</v>
          </cell>
          <cell r="G235" t="str">
            <v>ELECTRICAL</v>
          </cell>
          <cell r="H235" t="str">
            <v>SPECIFICATION FOR DC SYSTEM</v>
          </cell>
          <cell r="I235" t="str">
            <v>A</v>
          </cell>
          <cell r="O235">
            <v>1.8613767970597602E-2</v>
          </cell>
          <cell r="S235">
            <v>1.4354066985645945E-2</v>
          </cell>
          <cell r="T235" t="str">
            <v>N0EBEL00020</v>
          </cell>
          <cell r="U235" t="str">
            <v>N0EBEL00025</v>
          </cell>
          <cell r="V235" t="str">
            <v>N0EBEL00030</v>
          </cell>
          <cell r="W235">
            <v>41811.333333333336</v>
          </cell>
          <cell r="X235">
            <v>41857.708333333336</v>
          </cell>
          <cell r="Y235">
            <v>41874.333333333336</v>
          </cell>
          <cell r="Z235">
            <v>41878.708333333336</v>
          </cell>
          <cell r="AA235">
            <v>41895.333333333336</v>
          </cell>
          <cell r="AB235">
            <v>41906.708333333336</v>
          </cell>
          <cell r="AF235">
            <v>0</v>
          </cell>
          <cell r="AG235">
            <v>0</v>
          </cell>
          <cell r="AH235">
            <v>0.65</v>
          </cell>
          <cell r="AI235">
            <v>0.85</v>
          </cell>
          <cell r="AJ235">
            <v>0.85</v>
          </cell>
          <cell r="AK235">
            <v>1</v>
          </cell>
          <cell r="AL235">
            <v>1</v>
          </cell>
          <cell r="AM235">
            <v>1</v>
          </cell>
          <cell r="AN235">
            <v>1</v>
          </cell>
          <cell r="AO235">
            <v>1</v>
          </cell>
          <cell r="AP235">
            <v>1</v>
          </cell>
          <cell r="AQ235">
            <v>1</v>
          </cell>
          <cell r="AR235">
            <v>1</v>
          </cell>
          <cell r="AS235">
            <v>1</v>
          </cell>
          <cell r="AT235">
            <v>1</v>
          </cell>
          <cell r="AU235">
            <v>1</v>
          </cell>
          <cell r="AV235">
            <v>1</v>
          </cell>
          <cell r="AW235">
            <v>1</v>
          </cell>
          <cell r="AX235">
            <v>1</v>
          </cell>
          <cell r="AY235">
            <v>1</v>
          </cell>
          <cell r="AZ235">
            <v>1</v>
          </cell>
          <cell r="BA235">
            <v>1</v>
          </cell>
          <cell r="BB235">
            <v>1</v>
          </cell>
          <cell r="BC235">
            <v>1</v>
          </cell>
          <cell r="BD235">
            <v>1</v>
          </cell>
          <cell r="BE235">
            <v>1</v>
          </cell>
        </row>
        <row r="236">
          <cell r="A236">
            <v>4</v>
          </cell>
          <cell r="B236" t="str">
            <v>BU-80-B-000-EL-SPC-003</v>
          </cell>
          <cell r="C236" t="str">
            <v>BU-80-B-000-EL-SPC-003</v>
          </cell>
          <cell r="D236" t="str">
            <v>BASIC</v>
          </cell>
          <cell r="E236" t="str">
            <v>GENERAL</v>
          </cell>
          <cell r="F236" t="str">
            <v>GENERAL</v>
          </cell>
          <cell r="G236" t="str">
            <v>ELECTRICAL</v>
          </cell>
          <cell r="H236" t="str">
            <v>SPECIFICATION FOR AC UPS</v>
          </cell>
          <cell r="I236" t="str">
            <v>A</v>
          </cell>
          <cell r="O236">
            <v>1.8613767970597602E-2</v>
          </cell>
          <cell r="S236">
            <v>1.4354066985645945E-2</v>
          </cell>
          <cell r="T236" t="str">
            <v>N0EBEL00020</v>
          </cell>
          <cell r="U236" t="str">
            <v>N0EBEL00025</v>
          </cell>
          <cell r="V236" t="str">
            <v>N0EBEL00030</v>
          </cell>
          <cell r="W236">
            <v>41811.333333333336</v>
          </cell>
          <cell r="X236">
            <v>41857.708333333336</v>
          </cell>
          <cell r="Y236">
            <v>41874.333333333336</v>
          </cell>
          <cell r="Z236">
            <v>41878.708333333336</v>
          </cell>
          <cell r="AA236">
            <v>41895.333333333336</v>
          </cell>
          <cell r="AB236">
            <v>41906.708333333336</v>
          </cell>
          <cell r="AF236">
            <v>0</v>
          </cell>
          <cell r="AG236">
            <v>0</v>
          </cell>
          <cell r="AH236">
            <v>0.65</v>
          </cell>
          <cell r="AI236">
            <v>0.85</v>
          </cell>
          <cell r="AJ236">
            <v>0.85</v>
          </cell>
          <cell r="AK236">
            <v>1</v>
          </cell>
          <cell r="AL236">
            <v>1</v>
          </cell>
          <cell r="AM236">
            <v>1</v>
          </cell>
          <cell r="AN236">
            <v>1</v>
          </cell>
          <cell r="AO236">
            <v>1</v>
          </cell>
          <cell r="AP236">
            <v>1</v>
          </cell>
          <cell r="AQ236">
            <v>1</v>
          </cell>
          <cell r="AR236">
            <v>1</v>
          </cell>
          <cell r="AS236">
            <v>1</v>
          </cell>
          <cell r="AT236">
            <v>1</v>
          </cell>
          <cell r="AU236">
            <v>1</v>
          </cell>
          <cell r="AV236">
            <v>1</v>
          </cell>
          <cell r="AW236">
            <v>1</v>
          </cell>
          <cell r="AX236">
            <v>1</v>
          </cell>
          <cell r="AY236">
            <v>1</v>
          </cell>
          <cell r="AZ236">
            <v>1</v>
          </cell>
          <cell r="BA236">
            <v>1</v>
          </cell>
          <cell r="BB236">
            <v>1</v>
          </cell>
          <cell r="BC236">
            <v>1</v>
          </cell>
          <cell r="BD236">
            <v>1</v>
          </cell>
          <cell r="BE236">
            <v>1</v>
          </cell>
        </row>
        <row r="237">
          <cell r="A237">
            <v>4</v>
          </cell>
          <cell r="B237" t="str">
            <v>BU-80-B-000-EL-SPC-004</v>
          </cell>
          <cell r="C237" t="str">
            <v>BU-80-B-000-EL-SPC-004</v>
          </cell>
          <cell r="D237" t="str">
            <v>BASIC</v>
          </cell>
          <cell r="E237" t="str">
            <v>GENERAL</v>
          </cell>
          <cell r="F237" t="str">
            <v>GENERAL</v>
          </cell>
          <cell r="G237" t="str">
            <v>ELECTRICAL</v>
          </cell>
          <cell r="H237" t="str">
            <v>SPECIFICATION FOR EMERGENCY DIESEL GENERATOR</v>
          </cell>
          <cell r="I237" t="str">
            <v>A</v>
          </cell>
          <cell r="O237">
            <v>1.8613767970597602E-2</v>
          </cell>
          <cell r="S237">
            <v>1.4354066985645945E-2</v>
          </cell>
          <cell r="T237" t="str">
            <v>N0EBEL00020</v>
          </cell>
          <cell r="U237" t="str">
            <v>N0EBEL00025</v>
          </cell>
          <cell r="V237" t="str">
            <v>N0EBEL00030</v>
          </cell>
          <cell r="W237">
            <v>41811.333333333336</v>
          </cell>
          <cell r="X237">
            <v>41857.708333333336</v>
          </cell>
          <cell r="Y237">
            <v>41874.333333333336</v>
          </cell>
          <cell r="Z237">
            <v>41878.708333333336</v>
          </cell>
          <cell r="AA237">
            <v>41895.333333333336</v>
          </cell>
          <cell r="AB237">
            <v>41906.708333333336</v>
          </cell>
          <cell r="AF237">
            <v>0</v>
          </cell>
          <cell r="AG237">
            <v>0</v>
          </cell>
          <cell r="AH237">
            <v>0.65</v>
          </cell>
          <cell r="AI237">
            <v>0.85</v>
          </cell>
          <cell r="AJ237">
            <v>0.85</v>
          </cell>
          <cell r="AK237">
            <v>1</v>
          </cell>
          <cell r="AL237">
            <v>1</v>
          </cell>
          <cell r="AM237">
            <v>1</v>
          </cell>
          <cell r="AN237">
            <v>1</v>
          </cell>
          <cell r="AO237">
            <v>1</v>
          </cell>
          <cell r="AP237">
            <v>1</v>
          </cell>
          <cell r="AQ237">
            <v>1</v>
          </cell>
          <cell r="AR237">
            <v>1</v>
          </cell>
          <cell r="AS237">
            <v>1</v>
          </cell>
          <cell r="AT237">
            <v>1</v>
          </cell>
          <cell r="AU237">
            <v>1</v>
          </cell>
          <cell r="AV237">
            <v>1</v>
          </cell>
          <cell r="AW237">
            <v>1</v>
          </cell>
          <cell r="AX237">
            <v>1</v>
          </cell>
          <cell r="AY237">
            <v>1</v>
          </cell>
          <cell r="AZ237">
            <v>1</v>
          </cell>
          <cell r="BA237">
            <v>1</v>
          </cell>
          <cell r="BB237">
            <v>1</v>
          </cell>
          <cell r="BC237">
            <v>1</v>
          </cell>
          <cell r="BD237">
            <v>1</v>
          </cell>
          <cell r="BE237">
            <v>1</v>
          </cell>
        </row>
        <row r="238">
          <cell r="A238">
            <v>4</v>
          </cell>
          <cell r="B238" t="str">
            <v>BU-80-B-000-EL-SPC-005</v>
          </cell>
          <cell r="C238" t="str">
            <v>BU-80-B-000-EL-SPC-005</v>
          </cell>
          <cell r="D238" t="str">
            <v>BASIC</v>
          </cell>
          <cell r="E238" t="str">
            <v>GENERAL</v>
          </cell>
          <cell r="F238" t="str">
            <v>GENERAL</v>
          </cell>
          <cell r="G238" t="str">
            <v>ELECTRICAL</v>
          </cell>
          <cell r="H238" t="str">
            <v>SPECIFICATION FOR DISTRIBUTION &amp; LIGHTING PANELS</v>
          </cell>
          <cell r="I238" t="str">
            <v>A</v>
          </cell>
          <cell r="O238">
            <v>1.8613767970597602E-2</v>
          </cell>
          <cell r="S238">
            <v>1.4354066985645945E-2</v>
          </cell>
          <cell r="T238" t="str">
            <v>N0EBEL00020</v>
          </cell>
          <cell r="U238" t="str">
            <v>N0EBEL00025</v>
          </cell>
          <cell r="V238" t="str">
            <v>N0EBEL00030</v>
          </cell>
          <cell r="W238">
            <v>41811.333333333336</v>
          </cell>
          <cell r="X238">
            <v>41857.708333333336</v>
          </cell>
          <cell r="Y238">
            <v>41874.333333333336</v>
          </cell>
          <cell r="Z238">
            <v>41878.708333333336</v>
          </cell>
          <cell r="AA238">
            <v>41895.333333333336</v>
          </cell>
          <cell r="AB238">
            <v>41906.708333333336</v>
          </cell>
          <cell r="AF238">
            <v>0</v>
          </cell>
          <cell r="AG238">
            <v>0</v>
          </cell>
          <cell r="AH238">
            <v>0.65</v>
          </cell>
          <cell r="AI238">
            <v>0.85</v>
          </cell>
          <cell r="AJ238">
            <v>0.85</v>
          </cell>
          <cell r="AK238">
            <v>1</v>
          </cell>
          <cell r="AL238">
            <v>1</v>
          </cell>
          <cell r="AM238">
            <v>1</v>
          </cell>
          <cell r="AN238">
            <v>1</v>
          </cell>
          <cell r="AO238">
            <v>1</v>
          </cell>
          <cell r="AP238">
            <v>1</v>
          </cell>
          <cell r="AQ238">
            <v>1</v>
          </cell>
          <cell r="AR238">
            <v>1</v>
          </cell>
          <cell r="AS238">
            <v>1</v>
          </cell>
          <cell r="AT238">
            <v>1</v>
          </cell>
          <cell r="AU238">
            <v>1</v>
          </cell>
          <cell r="AV238">
            <v>1</v>
          </cell>
          <cell r="AW238">
            <v>1</v>
          </cell>
          <cell r="AX238">
            <v>1</v>
          </cell>
          <cell r="AY238">
            <v>1</v>
          </cell>
          <cell r="AZ238">
            <v>1</v>
          </cell>
          <cell r="BA238">
            <v>1</v>
          </cell>
          <cell r="BB238">
            <v>1</v>
          </cell>
          <cell r="BC238">
            <v>1</v>
          </cell>
          <cell r="BD238">
            <v>1</v>
          </cell>
          <cell r="BE238">
            <v>1</v>
          </cell>
        </row>
        <row r="239">
          <cell r="A239">
            <v>4</v>
          </cell>
          <cell r="B239" t="str">
            <v>BU-80-B-000-EL-SPC-006</v>
          </cell>
          <cell r="C239" t="str">
            <v>BU-80-B-000-EL-SPC-006</v>
          </cell>
          <cell r="D239" t="str">
            <v>BASIC</v>
          </cell>
          <cell r="E239" t="str">
            <v>GENERAL</v>
          </cell>
          <cell r="F239" t="str">
            <v>GENERAL</v>
          </cell>
          <cell r="G239" t="str">
            <v>ELECTRICAL</v>
          </cell>
          <cell r="H239" t="str">
            <v>SPECIFICATION FOR EARTHING AND LIGHTNING SYSTEM</v>
          </cell>
          <cell r="I239" t="str">
            <v>A</v>
          </cell>
          <cell r="O239">
            <v>1.8613767970597602E-2</v>
          </cell>
          <cell r="S239">
            <v>1.4354066985645945E-2</v>
          </cell>
          <cell r="T239" t="str">
            <v>N0EBEL00020</v>
          </cell>
          <cell r="U239" t="str">
            <v>N0EBEL00025</v>
          </cell>
          <cell r="V239" t="str">
            <v>N0EBEL00030</v>
          </cell>
          <cell r="W239">
            <v>41811.333333333336</v>
          </cell>
          <cell r="X239">
            <v>41857.708333333336</v>
          </cell>
          <cell r="Y239">
            <v>41874.333333333336</v>
          </cell>
          <cell r="Z239">
            <v>41878.708333333336</v>
          </cell>
          <cell r="AA239">
            <v>41895.333333333336</v>
          </cell>
          <cell r="AB239">
            <v>41906.708333333336</v>
          </cell>
          <cell r="AF239">
            <v>0</v>
          </cell>
          <cell r="AG239">
            <v>0</v>
          </cell>
          <cell r="AH239">
            <v>0.65</v>
          </cell>
          <cell r="AI239">
            <v>0.85</v>
          </cell>
          <cell r="AJ239">
            <v>0.85</v>
          </cell>
          <cell r="AK239">
            <v>1</v>
          </cell>
          <cell r="AL239">
            <v>1</v>
          </cell>
          <cell r="AM239">
            <v>1</v>
          </cell>
          <cell r="AN239">
            <v>1</v>
          </cell>
          <cell r="AO239">
            <v>1</v>
          </cell>
          <cell r="AP239">
            <v>1</v>
          </cell>
          <cell r="AQ239">
            <v>1</v>
          </cell>
          <cell r="AR239">
            <v>1</v>
          </cell>
          <cell r="AS239">
            <v>1</v>
          </cell>
          <cell r="AT239">
            <v>1</v>
          </cell>
          <cell r="AU239">
            <v>1</v>
          </cell>
          <cell r="AV239">
            <v>1</v>
          </cell>
          <cell r="AW239">
            <v>1</v>
          </cell>
          <cell r="AX239">
            <v>1</v>
          </cell>
          <cell r="AY239">
            <v>1</v>
          </cell>
          <cell r="AZ239">
            <v>1</v>
          </cell>
          <cell r="BA239">
            <v>1</v>
          </cell>
          <cell r="BB239">
            <v>1</v>
          </cell>
          <cell r="BC239">
            <v>1</v>
          </cell>
          <cell r="BD239">
            <v>1</v>
          </cell>
          <cell r="BE239">
            <v>1</v>
          </cell>
        </row>
        <row r="240">
          <cell r="A240">
            <v>4</v>
          </cell>
          <cell r="B240" t="str">
            <v>BU-80-B-000-EL-SPC-007</v>
          </cell>
          <cell r="C240" t="str">
            <v>BU-80-B-000-EL-SPC-007</v>
          </cell>
          <cell r="D240" t="str">
            <v>BASIC</v>
          </cell>
          <cell r="E240" t="str">
            <v>GENERAL</v>
          </cell>
          <cell r="F240" t="str">
            <v>GENERAL</v>
          </cell>
          <cell r="G240" t="str">
            <v>ELECTRICAL</v>
          </cell>
          <cell r="H240" t="str">
            <v>SPECIFICATION FOR CATHODIC PROTECTION SYSTEM</v>
          </cell>
          <cell r="I240" t="str">
            <v>A</v>
          </cell>
          <cell r="O240">
            <v>1.8613767970597602E-2</v>
          </cell>
          <cell r="S240">
            <v>1.4354066985645945E-2</v>
          </cell>
          <cell r="T240" t="str">
            <v>N0EBEL00020</v>
          </cell>
          <cell r="U240" t="str">
            <v>N0EBEL00025</v>
          </cell>
          <cell r="V240" t="str">
            <v>N0EBEL00030</v>
          </cell>
          <cell r="W240">
            <v>41811.333333333336</v>
          </cell>
          <cell r="X240">
            <v>41857.708333333336</v>
          </cell>
          <cell r="Y240">
            <v>41874.333333333336</v>
          </cell>
          <cell r="Z240">
            <v>41878.708333333336</v>
          </cell>
          <cell r="AA240">
            <v>41895.333333333336</v>
          </cell>
          <cell r="AB240">
            <v>41906.708333333336</v>
          </cell>
          <cell r="AF240">
            <v>0</v>
          </cell>
          <cell r="AG240">
            <v>0</v>
          </cell>
          <cell r="AH240">
            <v>0.65</v>
          </cell>
          <cell r="AI240">
            <v>0.85</v>
          </cell>
          <cell r="AJ240">
            <v>0.85</v>
          </cell>
          <cell r="AK240">
            <v>1</v>
          </cell>
          <cell r="AL240">
            <v>1</v>
          </cell>
          <cell r="AM240">
            <v>1</v>
          </cell>
          <cell r="AN240">
            <v>1</v>
          </cell>
          <cell r="AO240">
            <v>1</v>
          </cell>
          <cell r="AP240">
            <v>1</v>
          </cell>
          <cell r="AQ240">
            <v>1</v>
          </cell>
          <cell r="AR240">
            <v>1</v>
          </cell>
          <cell r="AS240">
            <v>1</v>
          </cell>
          <cell r="AT240">
            <v>1</v>
          </cell>
          <cell r="AU240">
            <v>1</v>
          </cell>
          <cell r="AV240">
            <v>1</v>
          </cell>
          <cell r="AW240">
            <v>1</v>
          </cell>
          <cell r="AX240">
            <v>1</v>
          </cell>
          <cell r="AY240">
            <v>1</v>
          </cell>
          <cell r="AZ240">
            <v>1</v>
          </cell>
          <cell r="BA240">
            <v>1</v>
          </cell>
          <cell r="BB240">
            <v>1</v>
          </cell>
          <cell r="BC240">
            <v>1</v>
          </cell>
          <cell r="BD240">
            <v>1</v>
          </cell>
          <cell r="BE240">
            <v>1</v>
          </cell>
        </row>
        <row r="241">
          <cell r="A241">
            <v>4</v>
          </cell>
          <cell r="B241" t="str">
            <v>BU-80-B-000-EL-SPC-008</v>
          </cell>
          <cell r="C241" t="str">
            <v>BU-80-B-000-EL-SPC-008</v>
          </cell>
          <cell r="D241" t="str">
            <v>BASIC</v>
          </cell>
          <cell r="E241" t="str">
            <v>GENERAL</v>
          </cell>
          <cell r="F241" t="str">
            <v>GENERAL</v>
          </cell>
          <cell r="G241" t="str">
            <v>ELECTRICAL</v>
          </cell>
          <cell r="H241" t="str">
            <v>SPECIFICATION FOR HAZARDOUS AREA CLASSIFICATION &amp; EX MATERIAL</v>
          </cell>
          <cell r="I241" t="str">
            <v>A</v>
          </cell>
          <cell r="O241">
            <v>1.8613767970597602E-2</v>
          </cell>
          <cell r="S241">
            <v>1.4354066985645945E-2</v>
          </cell>
          <cell r="T241" t="str">
            <v>N0EBEL00020</v>
          </cell>
          <cell r="U241" t="str">
            <v>N0EBEL00025</v>
          </cell>
          <cell r="V241" t="str">
            <v>N0EBEL00030</v>
          </cell>
          <cell r="W241">
            <v>41811.333333333336</v>
          </cell>
          <cell r="X241">
            <v>41857.708333333336</v>
          </cell>
          <cell r="Y241">
            <v>41874.333333333336</v>
          </cell>
          <cell r="Z241">
            <v>41878.708333333336</v>
          </cell>
          <cell r="AA241">
            <v>41895.333333333336</v>
          </cell>
          <cell r="AB241">
            <v>41906.708333333336</v>
          </cell>
          <cell r="AF241">
            <v>0</v>
          </cell>
          <cell r="AG241">
            <v>0</v>
          </cell>
          <cell r="AH241">
            <v>0.65</v>
          </cell>
          <cell r="AI241">
            <v>0.85</v>
          </cell>
          <cell r="AJ241">
            <v>0.85</v>
          </cell>
          <cell r="AK241">
            <v>1</v>
          </cell>
          <cell r="AL241">
            <v>1</v>
          </cell>
          <cell r="AM241">
            <v>1</v>
          </cell>
          <cell r="AN241">
            <v>1</v>
          </cell>
          <cell r="AO241">
            <v>1</v>
          </cell>
          <cell r="AP241">
            <v>1</v>
          </cell>
          <cell r="AQ241">
            <v>1</v>
          </cell>
          <cell r="AR241">
            <v>1</v>
          </cell>
          <cell r="AS241">
            <v>1</v>
          </cell>
          <cell r="AT241">
            <v>1</v>
          </cell>
          <cell r="AU241">
            <v>1</v>
          </cell>
          <cell r="AV241">
            <v>1</v>
          </cell>
          <cell r="AW241">
            <v>1</v>
          </cell>
          <cell r="AX241">
            <v>1</v>
          </cell>
          <cell r="AY241">
            <v>1</v>
          </cell>
          <cell r="AZ241">
            <v>1</v>
          </cell>
          <cell r="BA241">
            <v>1</v>
          </cell>
          <cell r="BB241">
            <v>1</v>
          </cell>
          <cell r="BC241">
            <v>1</v>
          </cell>
          <cell r="BD241">
            <v>1</v>
          </cell>
          <cell r="BE241">
            <v>1</v>
          </cell>
        </row>
        <row r="242">
          <cell r="A242">
            <v>4</v>
          </cell>
          <cell r="B242" t="str">
            <v>BU-80-B-000-EL-SPC-009</v>
          </cell>
          <cell r="C242" t="str">
            <v>BU-80-B-000-EL-SPC-009</v>
          </cell>
          <cell r="D242" t="str">
            <v>BASIC</v>
          </cell>
          <cell r="E242" t="str">
            <v>GENERAL</v>
          </cell>
          <cell r="F242" t="str">
            <v>GENERAL</v>
          </cell>
          <cell r="G242" t="str">
            <v>ELECTRICAL</v>
          </cell>
          <cell r="H242" t="str">
            <v>SPECIFICATION FOR INDUCTION LV MOTOR</v>
          </cell>
          <cell r="I242" t="str">
            <v>A</v>
          </cell>
          <cell r="O242">
            <v>1.8613767970597602E-2</v>
          </cell>
          <cell r="S242">
            <v>1.4354066985645945E-2</v>
          </cell>
          <cell r="T242" t="str">
            <v>N0EBEL00020</v>
          </cell>
          <cell r="U242" t="str">
            <v>N0EBEL00025</v>
          </cell>
          <cell r="V242" t="str">
            <v>N0EBEL00030</v>
          </cell>
          <cell r="W242">
            <v>41811.333333333336</v>
          </cell>
          <cell r="X242">
            <v>41857.708333333336</v>
          </cell>
          <cell r="Y242">
            <v>41874.333333333336</v>
          </cell>
          <cell r="Z242">
            <v>41878.708333333336</v>
          </cell>
          <cell r="AA242">
            <v>41895.333333333336</v>
          </cell>
          <cell r="AB242">
            <v>41906.708333333336</v>
          </cell>
          <cell r="AF242">
            <v>0</v>
          </cell>
          <cell r="AG242">
            <v>0</v>
          </cell>
          <cell r="AH242">
            <v>0.65</v>
          </cell>
          <cell r="AI242">
            <v>0.85</v>
          </cell>
          <cell r="AJ242">
            <v>0.85</v>
          </cell>
          <cell r="AK242">
            <v>1</v>
          </cell>
          <cell r="AL242">
            <v>1</v>
          </cell>
          <cell r="AM242">
            <v>1</v>
          </cell>
          <cell r="AN242">
            <v>1</v>
          </cell>
          <cell r="AO242">
            <v>1</v>
          </cell>
          <cell r="AP242">
            <v>1</v>
          </cell>
          <cell r="AQ242">
            <v>1</v>
          </cell>
          <cell r="AR242">
            <v>1</v>
          </cell>
          <cell r="AS242">
            <v>1</v>
          </cell>
          <cell r="AT242">
            <v>1</v>
          </cell>
          <cell r="AU242">
            <v>1</v>
          </cell>
          <cell r="AV242">
            <v>1</v>
          </cell>
          <cell r="AW242">
            <v>1</v>
          </cell>
          <cell r="AX242">
            <v>1</v>
          </cell>
          <cell r="AY242">
            <v>1</v>
          </cell>
          <cell r="AZ242">
            <v>1</v>
          </cell>
          <cell r="BA242">
            <v>1</v>
          </cell>
          <cell r="BB242">
            <v>1</v>
          </cell>
          <cell r="BC242">
            <v>1</v>
          </cell>
          <cell r="BD242">
            <v>1</v>
          </cell>
          <cell r="BE242">
            <v>1</v>
          </cell>
        </row>
        <row r="243">
          <cell r="A243">
            <v>4</v>
          </cell>
          <cell r="B243" t="str">
            <v>BU-80-B-000-EL-SPC-010</v>
          </cell>
          <cell r="C243" t="str">
            <v>BU-80-B-000-EL-SPC-010</v>
          </cell>
          <cell r="D243" t="str">
            <v>BASIC</v>
          </cell>
          <cell r="E243" t="str">
            <v>GENERAL</v>
          </cell>
          <cell r="F243" t="str">
            <v>GENERAL</v>
          </cell>
          <cell r="G243" t="str">
            <v>ELECTRICAL</v>
          </cell>
          <cell r="H243" t="str">
            <v>SPECIFICATION FOR INDUCTION MV MOTOR</v>
          </cell>
          <cell r="I243" t="str">
            <v>A</v>
          </cell>
          <cell r="O243">
            <v>1.8613767970597602E-2</v>
          </cell>
          <cell r="S243">
            <v>1.4354066985645945E-2</v>
          </cell>
          <cell r="T243" t="str">
            <v>N0EBEL00020</v>
          </cell>
          <cell r="U243" t="str">
            <v>N0EBEL00025</v>
          </cell>
          <cell r="V243" t="str">
            <v>N0EBEL00030</v>
          </cell>
          <cell r="W243">
            <v>41811.333333333336</v>
          </cell>
          <cell r="X243">
            <v>41857.708333333336</v>
          </cell>
          <cell r="Y243">
            <v>41874.333333333336</v>
          </cell>
          <cell r="Z243">
            <v>41878.708333333336</v>
          </cell>
          <cell r="AA243">
            <v>41895.333333333336</v>
          </cell>
          <cell r="AB243">
            <v>41906.708333333336</v>
          </cell>
          <cell r="AF243">
            <v>0</v>
          </cell>
          <cell r="AG243">
            <v>0</v>
          </cell>
          <cell r="AH243">
            <v>0.65</v>
          </cell>
          <cell r="AI243">
            <v>0.85</v>
          </cell>
          <cell r="AJ243">
            <v>0.85</v>
          </cell>
          <cell r="AK243">
            <v>1</v>
          </cell>
          <cell r="AL243">
            <v>1</v>
          </cell>
          <cell r="AM243">
            <v>1</v>
          </cell>
          <cell r="AN243">
            <v>1</v>
          </cell>
          <cell r="AO243">
            <v>1</v>
          </cell>
          <cell r="AP243">
            <v>1</v>
          </cell>
          <cell r="AQ243">
            <v>1</v>
          </cell>
          <cell r="AR243">
            <v>1</v>
          </cell>
          <cell r="AS243">
            <v>1</v>
          </cell>
          <cell r="AT243">
            <v>1</v>
          </cell>
          <cell r="AU243">
            <v>1</v>
          </cell>
          <cell r="AV243">
            <v>1</v>
          </cell>
          <cell r="AW243">
            <v>1</v>
          </cell>
          <cell r="AX243">
            <v>1</v>
          </cell>
          <cell r="AY243">
            <v>1</v>
          </cell>
          <cell r="AZ243">
            <v>1</v>
          </cell>
          <cell r="BA243">
            <v>1</v>
          </cell>
          <cell r="BB243">
            <v>1</v>
          </cell>
          <cell r="BC243">
            <v>1</v>
          </cell>
          <cell r="BD243">
            <v>1</v>
          </cell>
          <cell r="BE243">
            <v>1</v>
          </cell>
        </row>
        <row r="244">
          <cell r="A244">
            <v>4</v>
          </cell>
          <cell r="B244" t="str">
            <v>BU-80-B-000-EL-SPC-011</v>
          </cell>
          <cell r="C244" t="str">
            <v>BU-80-B-000-EL-SPC-011</v>
          </cell>
          <cell r="D244" t="str">
            <v>BASIC</v>
          </cell>
          <cell r="E244" t="str">
            <v>GENERAL</v>
          </cell>
          <cell r="F244" t="str">
            <v>GENERAL</v>
          </cell>
          <cell r="G244" t="str">
            <v>ELECTRICAL</v>
          </cell>
          <cell r="H244" t="str">
            <v>SPECIFICATION FOR LIGHTING SYSTEM</v>
          </cell>
          <cell r="I244" t="str">
            <v>A</v>
          </cell>
          <cell r="O244">
            <v>1.8613767970597602E-2</v>
          </cell>
          <cell r="S244">
            <v>1.4354066985645945E-2</v>
          </cell>
          <cell r="T244" t="str">
            <v>N0EBEL00020</v>
          </cell>
          <cell r="U244" t="str">
            <v>N0EBEL00025</v>
          </cell>
          <cell r="V244" t="str">
            <v>N0EBEL00030</v>
          </cell>
          <cell r="W244">
            <v>41811.333333333336</v>
          </cell>
          <cell r="X244">
            <v>41857.708333333336</v>
          </cell>
          <cell r="Y244">
            <v>41874.333333333336</v>
          </cell>
          <cell r="Z244">
            <v>41878.708333333336</v>
          </cell>
          <cell r="AA244">
            <v>41895.333333333336</v>
          </cell>
          <cell r="AB244">
            <v>41906.708333333336</v>
          </cell>
          <cell r="AF244">
            <v>0</v>
          </cell>
          <cell r="AG244">
            <v>0</v>
          </cell>
          <cell r="AH244">
            <v>0.65</v>
          </cell>
          <cell r="AI244">
            <v>0.85</v>
          </cell>
          <cell r="AJ244">
            <v>0.85</v>
          </cell>
          <cell r="AK244">
            <v>1</v>
          </cell>
          <cell r="AL244">
            <v>1</v>
          </cell>
          <cell r="AM244">
            <v>1</v>
          </cell>
          <cell r="AN244">
            <v>1</v>
          </cell>
          <cell r="AO244">
            <v>1</v>
          </cell>
          <cell r="AP244">
            <v>1</v>
          </cell>
          <cell r="AQ244">
            <v>1</v>
          </cell>
          <cell r="AR244">
            <v>1</v>
          </cell>
          <cell r="AS244">
            <v>1</v>
          </cell>
          <cell r="AT244">
            <v>1</v>
          </cell>
          <cell r="AU244">
            <v>1</v>
          </cell>
          <cell r="AV244">
            <v>1</v>
          </cell>
          <cell r="AW244">
            <v>1</v>
          </cell>
          <cell r="AX244">
            <v>1</v>
          </cell>
          <cell r="AY244">
            <v>1</v>
          </cell>
          <cell r="AZ244">
            <v>1</v>
          </cell>
          <cell r="BA244">
            <v>1</v>
          </cell>
          <cell r="BB244">
            <v>1</v>
          </cell>
          <cell r="BC244">
            <v>1</v>
          </cell>
          <cell r="BD244">
            <v>1</v>
          </cell>
          <cell r="BE244">
            <v>1</v>
          </cell>
        </row>
        <row r="245">
          <cell r="A245">
            <v>4</v>
          </cell>
          <cell r="B245" t="str">
            <v>BU-80-B-000-EL-SPC-012</v>
          </cell>
          <cell r="C245" t="str">
            <v>BU-80-B-000-EL-SPC-012</v>
          </cell>
          <cell r="D245" t="str">
            <v>BASIC</v>
          </cell>
          <cell r="E245" t="str">
            <v>GENERAL</v>
          </cell>
          <cell r="F245" t="str">
            <v>GENERAL</v>
          </cell>
          <cell r="G245" t="str">
            <v>ELECTRICAL</v>
          </cell>
          <cell r="H245" t="str">
            <v>SPECIFICATION FOR LV &amp; MV  BUS DUCT</v>
          </cell>
          <cell r="I245" t="str">
            <v>A</v>
          </cell>
          <cell r="O245">
            <v>1.8613767970597602E-2</v>
          </cell>
          <cell r="S245">
            <v>1.4354066985645945E-2</v>
          </cell>
          <cell r="T245" t="str">
            <v>N0EBEL00020</v>
          </cell>
          <cell r="U245" t="str">
            <v>N0EBEL00025</v>
          </cell>
          <cell r="V245" t="str">
            <v>N0EBEL00030</v>
          </cell>
          <cell r="W245">
            <v>41811.333333333336</v>
          </cell>
          <cell r="X245">
            <v>41857.708333333336</v>
          </cell>
          <cell r="Y245">
            <v>41874.333333333336</v>
          </cell>
          <cell r="Z245">
            <v>41878.708333333336</v>
          </cell>
          <cell r="AA245">
            <v>41895.333333333336</v>
          </cell>
          <cell r="AB245">
            <v>41906.708333333336</v>
          </cell>
          <cell r="AF245">
            <v>0</v>
          </cell>
          <cell r="AG245">
            <v>0</v>
          </cell>
          <cell r="AH245">
            <v>0.65</v>
          </cell>
          <cell r="AI245">
            <v>0.85</v>
          </cell>
          <cell r="AJ245">
            <v>0.85</v>
          </cell>
          <cell r="AK245">
            <v>1</v>
          </cell>
          <cell r="AL245">
            <v>1</v>
          </cell>
          <cell r="AM245">
            <v>1</v>
          </cell>
          <cell r="AN245">
            <v>1</v>
          </cell>
          <cell r="AO245">
            <v>1</v>
          </cell>
          <cell r="AP245">
            <v>1</v>
          </cell>
          <cell r="AQ245">
            <v>1</v>
          </cell>
          <cell r="AR245">
            <v>1</v>
          </cell>
          <cell r="AS245">
            <v>1</v>
          </cell>
          <cell r="AT245">
            <v>1</v>
          </cell>
          <cell r="AU245">
            <v>1</v>
          </cell>
          <cell r="AV245">
            <v>1</v>
          </cell>
          <cell r="AW245">
            <v>1</v>
          </cell>
          <cell r="AX245">
            <v>1</v>
          </cell>
          <cell r="AY245">
            <v>1</v>
          </cell>
          <cell r="AZ245">
            <v>1</v>
          </cell>
          <cell r="BA245">
            <v>1</v>
          </cell>
          <cell r="BB245">
            <v>1</v>
          </cell>
          <cell r="BC245">
            <v>1</v>
          </cell>
          <cell r="BD245">
            <v>1</v>
          </cell>
          <cell r="BE245">
            <v>1</v>
          </cell>
        </row>
        <row r="246">
          <cell r="A246">
            <v>4</v>
          </cell>
          <cell r="B246" t="str">
            <v>BU-80-B-000-EL-SPC-013</v>
          </cell>
          <cell r="C246" t="str">
            <v>BU-80-B-000-EL-SPC-013</v>
          </cell>
          <cell r="D246" t="str">
            <v>BASIC</v>
          </cell>
          <cell r="E246" t="str">
            <v>GENERAL</v>
          </cell>
          <cell r="F246" t="str">
            <v>GENERAL</v>
          </cell>
          <cell r="G246" t="str">
            <v>ELECTRICAL</v>
          </cell>
          <cell r="H246" t="str">
            <v>SPECIFICATION FOR LV SWITCHGEAR &amp; MCC PANEL</v>
          </cell>
          <cell r="I246" t="str">
            <v>A</v>
          </cell>
          <cell r="O246">
            <v>1.8613767970597602E-2</v>
          </cell>
          <cell r="S246">
            <v>1.4354066985645945E-2</v>
          </cell>
          <cell r="T246" t="str">
            <v>N0EBEL00020</v>
          </cell>
          <cell r="U246" t="str">
            <v>N0EBEL00025</v>
          </cell>
          <cell r="V246" t="str">
            <v>N0EBEL00030</v>
          </cell>
          <cell r="W246">
            <v>41811.333333333336</v>
          </cell>
          <cell r="X246">
            <v>41857.708333333336</v>
          </cell>
          <cell r="Y246">
            <v>41874.333333333336</v>
          </cell>
          <cell r="Z246">
            <v>41878.708333333336</v>
          </cell>
          <cell r="AA246">
            <v>41895.333333333336</v>
          </cell>
          <cell r="AB246">
            <v>41906.708333333336</v>
          </cell>
          <cell r="AF246">
            <v>0</v>
          </cell>
          <cell r="AG246">
            <v>0</v>
          </cell>
          <cell r="AH246">
            <v>0.65</v>
          </cell>
          <cell r="AI246">
            <v>0.85</v>
          </cell>
          <cell r="AJ246">
            <v>0.85</v>
          </cell>
          <cell r="AK246">
            <v>1</v>
          </cell>
          <cell r="AL246">
            <v>1</v>
          </cell>
          <cell r="AM246">
            <v>1</v>
          </cell>
          <cell r="AN246">
            <v>1</v>
          </cell>
          <cell r="AO246">
            <v>1</v>
          </cell>
          <cell r="AP246">
            <v>1</v>
          </cell>
          <cell r="AQ246">
            <v>1</v>
          </cell>
          <cell r="AR246">
            <v>1</v>
          </cell>
          <cell r="AS246">
            <v>1</v>
          </cell>
          <cell r="AT246">
            <v>1</v>
          </cell>
          <cell r="AU246">
            <v>1</v>
          </cell>
          <cell r="AV246">
            <v>1</v>
          </cell>
          <cell r="AW246">
            <v>1</v>
          </cell>
          <cell r="AX246">
            <v>1</v>
          </cell>
          <cell r="AY246">
            <v>1</v>
          </cell>
          <cell r="AZ246">
            <v>1</v>
          </cell>
          <cell r="BA246">
            <v>1</v>
          </cell>
          <cell r="BB246">
            <v>1</v>
          </cell>
          <cell r="BC246">
            <v>1</v>
          </cell>
          <cell r="BD246">
            <v>1</v>
          </cell>
          <cell r="BE246">
            <v>1</v>
          </cell>
        </row>
        <row r="247">
          <cell r="A247">
            <v>4</v>
          </cell>
          <cell r="B247" t="str">
            <v>BU-80-B-000-EL-SPC-014</v>
          </cell>
          <cell r="C247" t="str">
            <v>BU-80-B-000-EL-SPC-014</v>
          </cell>
          <cell r="D247" t="str">
            <v>BASIC</v>
          </cell>
          <cell r="E247" t="str">
            <v>GENERAL</v>
          </cell>
          <cell r="F247" t="str">
            <v>GENERAL</v>
          </cell>
          <cell r="G247" t="str">
            <v>ELECTRICAL</v>
          </cell>
          <cell r="H247" t="str">
            <v>SPECIFICATION FOR MV SWITCHGEAR</v>
          </cell>
          <cell r="I247" t="str">
            <v>A</v>
          </cell>
          <cell r="O247">
            <v>1.8613767970597602E-2</v>
          </cell>
          <cell r="S247">
            <v>1.4354066985645945E-2</v>
          </cell>
          <cell r="T247" t="str">
            <v>N0EBEL00020</v>
          </cell>
          <cell r="U247" t="str">
            <v>N0EBEL00025</v>
          </cell>
          <cell r="V247" t="str">
            <v>N0EBEL00030</v>
          </cell>
          <cell r="W247">
            <v>41811.333333333336</v>
          </cell>
          <cell r="X247">
            <v>41857.708333333336</v>
          </cell>
          <cell r="Y247">
            <v>41874.333333333336</v>
          </cell>
          <cell r="Z247">
            <v>41878.708333333336</v>
          </cell>
          <cell r="AA247">
            <v>41895.333333333336</v>
          </cell>
          <cell r="AB247">
            <v>41906.708333333336</v>
          </cell>
          <cell r="AF247">
            <v>0</v>
          </cell>
          <cell r="AG247">
            <v>0</v>
          </cell>
          <cell r="AH247">
            <v>0.65</v>
          </cell>
          <cell r="AI247">
            <v>0.85</v>
          </cell>
          <cell r="AJ247">
            <v>0.85</v>
          </cell>
          <cell r="AK247">
            <v>1</v>
          </cell>
          <cell r="AL247">
            <v>1</v>
          </cell>
          <cell r="AM247">
            <v>1</v>
          </cell>
          <cell r="AN247">
            <v>1</v>
          </cell>
          <cell r="AO247">
            <v>1</v>
          </cell>
          <cell r="AP247">
            <v>1</v>
          </cell>
          <cell r="AQ247">
            <v>1</v>
          </cell>
          <cell r="AR247">
            <v>1</v>
          </cell>
          <cell r="AS247">
            <v>1</v>
          </cell>
          <cell r="AT247">
            <v>1</v>
          </cell>
          <cell r="AU247">
            <v>1</v>
          </cell>
          <cell r="AV247">
            <v>1</v>
          </cell>
          <cell r="AW247">
            <v>1</v>
          </cell>
          <cell r="AX247">
            <v>1</v>
          </cell>
          <cell r="AY247">
            <v>1</v>
          </cell>
          <cell r="AZ247">
            <v>1</v>
          </cell>
          <cell r="BA247">
            <v>1</v>
          </cell>
          <cell r="BB247">
            <v>1</v>
          </cell>
          <cell r="BC247">
            <v>1</v>
          </cell>
          <cell r="BD247">
            <v>1</v>
          </cell>
          <cell r="BE247">
            <v>1</v>
          </cell>
        </row>
        <row r="248">
          <cell r="A248">
            <v>4</v>
          </cell>
          <cell r="B248" t="str">
            <v>BU-80-B-000-EL-SPC-015</v>
          </cell>
          <cell r="C248" t="str">
            <v>BU-80-B-000-EL-SPC-015</v>
          </cell>
          <cell r="D248" t="str">
            <v>BASIC</v>
          </cell>
          <cell r="E248" t="str">
            <v>GENERAL</v>
          </cell>
          <cell r="F248" t="str">
            <v>GENERAL</v>
          </cell>
          <cell r="G248" t="str">
            <v>ELECTRICAL</v>
          </cell>
          <cell r="H248" t="str">
            <v>SPECIFICATION FOR NEUTRAL GROUNDING RESISTOR (NGR)</v>
          </cell>
          <cell r="I248" t="str">
            <v>A</v>
          </cell>
          <cell r="O248">
            <v>1.8613767970597602E-2</v>
          </cell>
          <cell r="S248">
            <v>1.4354066985645945E-2</v>
          </cell>
          <cell r="T248" t="str">
            <v>N0EBEL00020</v>
          </cell>
          <cell r="U248" t="str">
            <v>N0EBEL00025</v>
          </cell>
          <cell r="V248" t="str">
            <v>N0EBEL00030</v>
          </cell>
          <cell r="W248">
            <v>41811.333333333336</v>
          </cell>
          <cell r="X248">
            <v>41857.708333333336</v>
          </cell>
          <cell r="Y248">
            <v>41874.333333333336</v>
          </cell>
          <cell r="Z248">
            <v>41878.708333333336</v>
          </cell>
          <cell r="AA248">
            <v>41895.333333333336</v>
          </cell>
          <cell r="AB248">
            <v>41906.708333333336</v>
          </cell>
          <cell r="AF248">
            <v>0</v>
          </cell>
          <cell r="AG248">
            <v>0</v>
          </cell>
          <cell r="AH248">
            <v>0.65</v>
          </cell>
          <cell r="AI248">
            <v>0.85</v>
          </cell>
          <cell r="AJ248">
            <v>0.85</v>
          </cell>
          <cell r="AK248">
            <v>1</v>
          </cell>
          <cell r="AL248">
            <v>1</v>
          </cell>
          <cell r="AM248">
            <v>1</v>
          </cell>
          <cell r="AN248">
            <v>1</v>
          </cell>
          <cell r="AO248">
            <v>1</v>
          </cell>
          <cell r="AP248">
            <v>1</v>
          </cell>
          <cell r="AQ248">
            <v>1</v>
          </cell>
          <cell r="AR248">
            <v>1</v>
          </cell>
          <cell r="AS248">
            <v>1</v>
          </cell>
          <cell r="AT248">
            <v>1</v>
          </cell>
          <cell r="AU248">
            <v>1</v>
          </cell>
          <cell r="AV248">
            <v>1</v>
          </cell>
          <cell r="AW248">
            <v>1</v>
          </cell>
          <cell r="AX248">
            <v>1</v>
          </cell>
          <cell r="AY248">
            <v>1</v>
          </cell>
          <cell r="AZ248">
            <v>1</v>
          </cell>
          <cell r="BA248">
            <v>1</v>
          </cell>
          <cell r="BB248">
            <v>1</v>
          </cell>
          <cell r="BC248">
            <v>1</v>
          </cell>
          <cell r="BD248">
            <v>1</v>
          </cell>
          <cell r="BE248">
            <v>1</v>
          </cell>
        </row>
        <row r="249">
          <cell r="A249">
            <v>4</v>
          </cell>
          <cell r="B249" t="str">
            <v>BU-80-B-000-EL-SPC-016</v>
          </cell>
          <cell r="C249" t="str">
            <v>BU-80-B-000-EL-SPC-016</v>
          </cell>
          <cell r="D249" t="str">
            <v>BASIC</v>
          </cell>
          <cell r="E249" t="str">
            <v>GENERAL</v>
          </cell>
          <cell r="F249" t="str">
            <v>GENERAL</v>
          </cell>
          <cell r="G249" t="str">
            <v>ELECTRICAL</v>
          </cell>
          <cell r="H249" t="str">
            <v>SPECIFICATION FOR ELECTRICAL INSTALLATION</v>
          </cell>
          <cell r="I249" t="str">
            <v>A</v>
          </cell>
          <cell r="O249">
            <v>1.8613767970597602E-2</v>
          </cell>
          <cell r="S249">
            <v>1.4354066985645945E-2</v>
          </cell>
          <cell r="T249" t="str">
            <v>N0EBEL00020</v>
          </cell>
          <cell r="U249" t="str">
            <v>N0EBEL00025</v>
          </cell>
          <cell r="V249" t="str">
            <v>N0EBEL00030</v>
          </cell>
          <cell r="W249">
            <v>41811.333333333336</v>
          </cell>
          <cell r="X249">
            <v>41857.708333333336</v>
          </cell>
          <cell r="Y249">
            <v>41874.333333333336</v>
          </cell>
          <cell r="Z249">
            <v>41878.708333333336</v>
          </cell>
          <cell r="AA249">
            <v>41895.333333333336</v>
          </cell>
          <cell r="AB249">
            <v>41906.708333333336</v>
          </cell>
          <cell r="AF249">
            <v>0</v>
          </cell>
          <cell r="AG249">
            <v>0</v>
          </cell>
          <cell r="AH249">
            <v>0.65</v>
          </cell>
          <cell r="AI249">
            <v>0.85</v>
          </cell>
          <cell r="AJ249">
            <v>0.85</v>
          </cell>
          <cell r="AK249">
            <v>1</v>
          </cell>
          <cell r="AL249">
            <v>1</v>
          </cell>
          <cell r="AM249">
            <v>1</v>
          </cell>
          <cell r="AN249">
            <v>1</v>
          </cell>
          <cell r="AO249">
            <v>1</v>
          </cell>
          <cell r="AP249">
            <v>1</v>
          </cell>
          <cell r="AQ249">
            <v>1</v>
          </cell>
          <cell r="AR249">
            <v>1</v>
          </cell>
          <cell r="AS249">
            <v>1</v>
          </cell>
          <cell r="AT249">
            <v>1</v>
          </cell>
          <cell r="AU249">
            <v>1</v>
          </cell>
          <cell r="AV249">
            <v>1</v>
          </cell>
          <cell r="AW249">
            <v>1</v>
          </cell>
          <cell r="AX249">
            <v>1</v>
          </cell>
          <cell r="AY249">
            <v>1</v>
          </cell>
          <cell r="AZ249">
            <v>1</v>
          </cell>
          <cell r="BA249">
            <v>1</v>
          </cell>
          <cell r="BB249">
            <v>1</v>
          </cell>
          <cell r="BC249">
            <v>1</v>
          </cell>
          <cell r="BD249">
            <v>1</v>
          </cell>
          <cell r="BE249">
            <v>1</v>
          </cell>
        </row>
        <row r="250">
          <cell r="A250">
            <v>4</v>
          </cell>
          <cell r="B250" t="str">
            <v>BU-80-B-000-EL-SPC-017</v>
          </cell>
          <cell r="C250" t="str">
            <v>BU-80-B-000-EL-SPC-017</v>
          </cell>
          <cell r="D250" t="str">
            <v>BASIC</v>
          </cell>
          <cell r="E250" t="str">
            <v>GENERAL</v>
          </cell>
          <cell r="F250" t="str">
            <v>GENERAL</v>
          </cell>
          <cell r="G250" t="str">
            <v>ELECTRICAL</v>
          </cell>
          <cell r="H250" t="str">
            <v>SPECIFICATION FOR ELECTRICAL REQUIREMENTS FOR PACKAGES</v>
          </cell>
          <cell r="I250" t="str">
            <v>A</v>
          </cell>
          <cell r="O250">
            <v>1.8613767970597602E-2</v>
          </cell>
          <cell r="S250">
            <v>1.4354066985645945E-2</v>
          </cell>
          <cell r="T250" t="str">
            <v>N0EBEL00020</v>
          </cell>
          <cell r="U250" t="str">
            <v>N0EBEL00025</v>
          </cell>
          <cell r="V250" t="str">
            <v>N0EBEL00030</v>
          </cell>
          <cell r="W250">
            <v>41811.333333333336</v>
          </cell>
          <cell r="X250">
            <v>41857.708333333336</v>
          </cell>
          <cell r="Y250">
            <v>41874.333333333336</v>
          </cell>
          <cell r="Z250">
            <v>41878.708333333336</v>
          </cell>
          <cell r="AA250">
            <v>41895.333333333336</v>
          </cell>
          <cell r="AB250">
            <v>41906.708333333336</v>
          </cell>
          <cell r="AF250">
            <v>0</v>
          </cell>
          <cell r="AG250">
            <v>0</v>
          </cell>
          <cell r="AH250">
            <v>0.65</v>
          </cell>
          <cell r="AI250">
            <v>0.85</v>
          </cell>
          <cell r="AJ250">
            <v>0.85</v>
          </cell>
          <cell r="AK250">
            <v>1</v>
          </cell>
          <cell r="AL250">
            <v>1</v>
          </cell>
          <cell r="AM250">
            <v>1</v>
          </cell>
          <cell r="AN250">
            <v>1</v>
          </cell>
          <cell r="AO250">
            <v>1</v>
          </cell>
          <cell r="AP250">
            <v>1</v>
          </cell>
          <cell r="AQ250">
            <v>1</v>
          </cell>
          <cell r="AR250">
            <v>1</v>
          </cell>
          <cell r="AS250">
            <v>1</v>
          </cell>
          <cell r="AT250">
            <v>1</v>
          </cell>
          <cell r="AU250">
            <v>1</v>
          </cell>
          <cell r="AV250">
            <v>1</v>
          </cell>
          <cell r="AW250">
            <v>1</v>
          </cell>
          <cell r="AX250">
            <v>1</v>
          </cell>
          <cell r="AY250">
            <v>1</v>
          </cell>
          <cell r="AZ250">
            <v>1</v>
          </cell>
          <cell r="BA250">
            <v>1</v>
          </cell>
          <cell r="BB250">
            <v>1</v>
          </cell>
          <cell r="BC250">
            <v>1</v>
          </cell>
          <cell r="BD250">
            <v>1</v>
          </cell>
          <cell r="BE250">
            <v>1</v>
          </cell>
        </row>
        <row r="251">
          <cell r="A251">
            <v>4</v>
          </cell>
          <cell r="B251" t="str">
            <v>BU-80-B-000-EL-SPC-018</v>
          </cell>
          <cell r="C251" t="str">
            <v>BU-80-B-000-EL-SPC-018</v>
          </cell>
          <cell r="D251" t="str">
            <v>BASIC</v>
          </cell>
          <cell r="E251" t="str">
            <v>GENERAL</v>
          </cell>
          <cell r="F251" t="str">
            <v>GENERAL</v>
          </cell>
          <cell r="G251" t="str">
            <v>ELECTRICAL</v>
          </cell>
          <cell r="H251" t="str">
            <v>SPECIFICATION FOR MV POWER CABLES</v>
          </cell>
          <cell r="I251" t="str">
            <v>A</v>
          </cell>
          <cell r="O251">
            <v>1.8613767970597602E-2</v>
          </cell>
          <cell r="S251">
            <v>1.4354066985645945E-2</v>
          </cell>
          <cell r="T251" t="str">
            <v>N0EBEL00020</v>
          </cell>
          <cell r="U251" t="str">
            <v>N0EBEL00025</v>
          </cell>
          <cell r="V251" t="str">
            <v>N0EBEL00030</v>
          </cell>
          <cell r="W251">
            <v>41811.333333333336</v>
          </cell>
          <cell r="X251">
            <v>41857.708333333336</v>
          </cell>
          <cell r="Y251">
            <v>41874.333333333336</v>
          </cell>
          <cell r="Z251">
            <v>41878.708333333336</v>
          </cell>
          <cell r="AA251">
            <v>41895.333333333336</v>
          </cell>
          <cell r="AB251">
            <v>41906.708333333336</v>
          </cell>
          <cell r="AF251">
            <v>0</v>
          </cell>
          <cell r="AG251">
            <v>0</v>
          </cell>
          <cell r="AH251">
            <v>0.65</v>
          </cell>
          <cell r="AI251">
            <v>0.85</v>
          </cell>
          <cell r="AJ251">
            <v>0.85</v>
          </cell>
          <cell r="AK251">
            <v>1</v>
          </cell>
          <cell r="AL251">
            <v>1</v>
          </cell>
          <cell r="AM251">
            <v>1</v>
          </cell>
          <cell r="AN251">
            <v>1</v>
          </cell>
          <cell r="AO251">
            <v>1</v>
          </cell>
          <cell r="AP251">
            <v>1</v>
          </cell>
          <cell r="AQ251">
            <v>1</v>
          </cell>
          <cell r="AR251">
            <v>1</v>
          </cell>
          <cell r="AS251">
            <v>1</v>
          </cell>
          <cell r="AT251">
            <v>1</v>
          </cell>
          <cell r="AU251">
            <v>1</v>
          </cell>
          <cell r="AV251">
            <v>1</v>
          </cell>
          <cell r="AW251">
            <v>1</v>
          </cell>
          <cell r="AX251">
            <v>1</v>
          </cell>
          <cell r="AY251">
            <v>1</v>
          </cell>
          <cell r="AZ251">
            <v>1</v>
          </cell>
          <cell r="BA251">
            <v>1</v>
          </cell>
          <cell r="BB251">
            <v>1</v>
          </cell>
          <cell r="BC251">
            <v>1</v>
          </cell>
          <cell r="BD251">
            <v>1</v>
          </cell>
          <cell r="BE251">
            <v>1</v>
          </cell>
        </row>
        <row r="252">
          <cell r="A252">
            <v>4</v>
          </cell>
          <cell r="B252" t="str">
            <v>BU-80-B-000-EL-SPC-019</v>
          </cell>
          <cell r="C252" t="str">
            <v>BU-80-B-000-EL-SPC-019</v>
          </cell>
          <cell r="D252" t="str">
            <v>BASIC</v>
          </cell>
          <cell r="E252" t="str">
            <v>GENERAL</v>
          </cell>
          <cell r="F252" t="str">
            <v>GENERAL</v>
          </cell>
          <cell r="G252" t="str">
            <v>ELECTRICAL</v>
          </cell>
          <cell r="H252" t="str">
            <v>SPECIFICATION FOR LV POWER AND CONTROL CABLES</v>
          </cell>
          <cell r="I252" t="str">
            <v>A</v>
          </cell>
          <cell r="O252">
            <v>1.8613767970597602E-2</v>
          </cell>
          <cell r="S252">
            <v>1.4354066985645945E-2</v>
          </cell>
          <cell r="T252" t="str">
            <v>N0EBEL00020</v>
          </cell>
          <cell r="U252" t="str">
            <v>N0EBEL00025</v>
          </cell>
          <cell r="V252" t="str">
            <v>N0EBEL00030</v>
          </cell>
          <cell r="W252">
            <v>41811.333333333336</v>
          </cell>
          <cell r="X252">
            <v>41857.708333333336</v>
          </cell>
          <cell r="Y252">
            <v>41874.333333333336</v>
          </cell>
          <cell r="Z252">
            <v>41878.708333333336</v>
          </cell>
          <cell r="AA252">
            <v>41895.333333333336</v>
          </cell>
          <cell r="AB252">
            <v>41906.708333333336</v>
          </cell>
          <cell r="AF252">
            <v>0</v>
          </cell>
          <cell r="AG252">
            <v>0</v>
          </cell>
          <cell r="AH252">
            <v>0.65</v>
          </cell>
          <cell r="AI252">
            <v>0.85</v>
          </cell>
          <cell r="AJ252">
            <v>0.85</v>
          </cell>
          <cell r="AK252">
            <v>1</v>
          </cell>
          <cell r="AL252">
            <v>1</v>
          </cell>
          <cell r="AM252">
            <v>1</v>
          </cell>
          <cell r="AN252">
            <v>1</v>
          </cell>
          <cell r="AO252">
            <v>1</v>
          </cell>
          <cell r="AP252">
            <v>1</v>
          </cell>
          <cell r="AQ252">
            <v>1</v>
          </cell>
          <cell r="AR252">
            <v>1</v>
          </cell>
          <cell r="AS252">
            <v>1</v>
          </cell>
          <cell r="AT252">
            <v>1</v>
          </cell>
          <cell r="AU252">
            <v>1</v>
          </cell>
          <cell r="AV252">
            <v>1</v>
          </cell>
          <cell r="AW252">
            <v>1</v>
          </cell>
          <cell r="AX252">
            <v>1</v>
          </cell>
          <cell r="AY252">
            <v>1</v>
          </cell>
          <cell r="AZ252">
            <v>1</v>
          </cell>
          <cell r="BA252">
            <v>1</v>
          </cell>
          <cell r="BB252">
            <v>1</v>
          </cell>
          <cell r="BC252">
            <v>1</v>
          </cell>
          <cell r="BD252">
            <v>1</v>
          </cell>
          <cell r="BE252">
            <v>1</v>
          </cell>
        </row>
        <row r="253">
          <cell r="A253">
            <v>4</v>
          </cell>
          <cell r="B253" t="str">
            <v>BU-80-B-000-EL-SPC-020</v>
          </cell>
          <cell r="C253" t="str">
            <v>BU-80-B-000-EL-SPC-020</v>
          </cell>
          <cell r="D253" t="str">
            <v>BASIC</v>
          </cell>
          <cell r="E253" t="str">
            <v>GENERAL</v>
          </cell>
          <cell r="F253" t="str">
            <v>GENERAL</v>
          </cell>
          <cell r="G253" t="str">
            <v>ELECTRICAL</v>
          </cell>
          <cell r="H253" t="str">
            <v>SPECIFICATION FOR TELECOMMUNICATION CABLES</v>
          </cell>
          <cell r="I253" t="str">
            <v>A</v>
          </cell>
          <cell r="O253">
            <v>1.8613767970597602E-2</v>
          </cell>
          <cell r="S253">
            <v>1.4354066985645945E-2</v>
          </cell>
          <cell r="T253" t="str">
            <v>N0EBEL00020</v>
          </cell>
          <cell r="U253" t="str">
            <v>N0EBEL00025</v>
          </cell>
          <cell r="V253" t="str">
            <v>N0EBEL00030</v>
          </cell>
          <cell r="W253">
            <v>41811.333333333336</v>
          </cell>
          <cell r="X253">
            <v>41857.708333333336</v>
          </cell>
          <cell r="Y253">
            <v>41874.333333333336</v>
          </cell>
          <cell r="Z253">
            <v>41878.708333333336</v>
          </cell>
          <cell r="AA253">
            <v>41895.333333333336</v>
          </cell>
          <cell r="AB253">
            <v>41906.708333333336</v>
          </cell>
          <cell r="AF253">
            <v>0</v>
          </cell>
          <cell r="AG253">
            <v>0</v>
          </cell>
          <cell r="AH253">
            <v>0.65</v>
          </cell>
          <cell r="AI253">
            <v>0.85</v>
          </cell>
          <cell r="AJ253">
            <v>0.85</v>
          </cell>
          <cell r="AK253">
            <v>1</v>
          </cell>
          <cell r="AL253">
            <v>1</v>
          </cell>
          <cell r="AM253">
            <v>1</v>
          </cell>
          <cell r="AN253">
            <v>1</v>
          </cell>
          <cell r="AO253">
            <v>1</v>
          </cell>
          <cell r="AP253">
            <v>1</v>
          </cell>
          <cell r="AQ253">
            <v>1</v>
          </cell>
          <cell r="AR253">
            <v>1</v>
          </cell>
          <cell r="AS253">
            <v>1</v>
          </cell>
          <cell r="AT253">
            <v>1</v>
          </cell>
          <cell r="AU253">
            <v>1</v>
          </cell>
          <cell r="AV253">
            <v>1</v>
          </cell>
          <cell r="AW253">
            <v>1</v>
          </cell>
          <cell r="AX253">
            <v>1</v>
          </cell>
          <cell r="AY253">
            <v>1</v>
          </cell>
          <cell r="AZ253">
            <v>1</v>
          </cell>
          <cell r="BA253">
            <v>1</v>
          </cell>
          <cell r="BB253">
            <v>1</v>
          </cell>
          <cell r="BC253">
            <v>1</v>
          </cell>
          <cell r="BD253">
            <v>1</v>
          </cell>
          <cell r="BE253">
            <v>1</v>
          </cell>
        </row>
        <row r="254">
          <cell r="A254">
            <v>4</v>
          </cell>
          <cell r="B254" t="str">
            <v>BU-80-B-000-EL-SPC-021</v>
          </cell>
          <cell r="C254" t="str">
            <v>BU-80-B-000-EL-SPC-021</v>
          </cell>
          <cell r="D254" t="str">
            <v>BASIC</v>
          </cell>
          <cell r="E254" t="str">
            <v>GENERAL</v>
          </cell>
          <cell r="F254" t="str">
            <v>GENERAL</v>
          </cell>
          <cell r="G254" t="str">
            <v>ELECTRICAL</v>
          </cell>
          <cell r="H254" t="str">
            <v>SPECIFICATION FOR TRAYS, LADDERS AND ACCESSORIES</v>
          </cell>
          <cell r="I254" t="str">
            <v>A</v>
          </cell>
          <cell r="O254">
            <v>1.8613767970597602E-2</v>
          </cell>
          <cell r="S254">
            <v>1.4354066985645945E-2</v>
          </cell>
          <cell r="T254" t="str">
            <v>N0EBEL00020</v>
          </cell>
          <cell r="U254" t="str">
            <v>N0EBEL00025</v>
          </cell>
          <cell r="V254" t="str">
            <v>N0EBEL00030</v>
          </cell>
          <cell r="W254">
            <v>41811.333333333336</v>
          </cell>
          <cell r="X254">
            <v>41857.708333333336</v>
          </cell>
          <cell r="Y254">
            <v>41874.333333333336</v>
          </cell>
          <cell r="Z254">
            <v>41878.708333333336</v>
          </cell>
          <cell r="AA254">
            <v>41895.333333333336</v>
          </cell>
          <cell r="AB254">
            <v>41906.708333333336</v>
          </cell>
          <cell r="AF254">
            <v>0</v>
          </cell>
          <cell r="AG254">
            <v>0</v>
          </cell>
          <cell r="AH254">
            <v>0.65</v>
          </cell>
          <cell r="AI254">
            <v>0.85</v>
          </cell>
          <cell r="AJ254">
            <v>0.85</v>
          </cell>
          <cell r="AK254">
            <v>1</v>
          </cell>
          <cell r="AL254">
            <v>1</v>
          </cell>
          <cell r="AM254">
            <v>1</v>
          </cell>
          <cell r="AN254">
            <v>1</v>
          </cell>
          <cell r="AO254">
            <v>1</v>
          </cell>
          <cell r="AP254">
            <v>1</v>
          </cell>
          <cell r="AQ254">
            <v>1</v>
          </cell>
          <cell r="AR254">
            <v>1</v>
          </cell>
          <cell r="AS254">
            <v>1</v>
          </cell>
          <cell r="AT254">
            <v>1</v>
          </cell>
          <cell r="AU254">
            <v>1</v>
          </cell>
          <cell r="AV254">
            <v>1</v>
          </cell>
          <cell r="AW254">
            <v>1</v>
          </cell>
          <cell r="AX254">
            <v>1</v>
          </cell>
          <cell r="AY254">
            <v>1</v>
          </cell>
          <cell r="AZ254">
            <v>1</v>
          </cell>
          <cell r="BA254">
            <v>1</v>
          </cell>
          <cell r="BB254">
            <v>1</v>
          </cell>
          <cell r="BC254">
            <v>1</v>
          </cell>
          <cell r="BD254">
            <v>1</v>
          </cell>
          <cell r="BE254">
            <v>1</v>
          </cell>
        </row>
        <row r="255">
          <cell r="A255">
            <v>4</v>
          </cell>
          <cell r="B255" t="str">
            <v>BU-80-B-000-EL-SPC-022</v>
          </cell>
          <cell r="C255" t="str">
            <v>BU-80-B-000-EL-SPC-022</v>
          </cell>
          <cell r="D255" t="str">
            <v>BASIC</v>
          </cell>
          <cell r="E255" t="str">
            <v>GENERAL</v>
          </cell>
          <cell r="F255" t="str">
            <v>GENERAL</v>
          </cell>
          <cell r="G255" t="str">
            <v>ELECTRICAL</v>
          </cell>
          <cell r="H255" t="str">
            <v>SPECIFICATION FOR POWER &amp; DISTRIBUTION TRANSFORMER</v>
          </cell>
          <cell r="I255" t="str">
            <v>A</v>
          </cell>
          <cell r="O255">
            <v>1.8613767970597602E-2</v>
          </cell>
          <cell r="S255">
            <v>1.4354066985645945E-2</v>
          </cell>
          <cell r="T255" t="str">
            <v>N0EBEL00020</v>
          </cell>
          <cell r="U255" t="str">
            <v>N0EBEL00025</v>
          </cell>
          <cell r="V255" t="str">
            <v>N0EBEL00030</v>
          </cell>
          <cell r="W255">
            <v>41811.333333333336</v>
          </cell>
          <cell r="X255">
            <v>41857.708333333336</v>
          </cell>
          <cell r="Y255">
            <v>41874.333333333336</v>
          </cell>
          <cell r="Z255">
            <v>41878.708333333336</v>
          </cell>
          <cell r="AA255">
            <v>41895.333333333336</v>
          </cell>
          <cell r="AB255">
            <v>41906.708333333336</v>
          </cell>
          <cell r="AF255">
            <v>0</v>
          </cell>
          <cell r="AG255">
            <v>0</v>
          </cell>
          <cell r="AH255">
            <v>0.65</v>
          </cell>
          <cell r="AI255">
            <v>0.85</v>
          </cell>
          <cell r="AJ255">
            <v>0.85</v>
          </cell>
          <cell r="AK255">
            <v>1</v>
          </cell>
          <cell r="AL255">
            <v>1</v>
          </cell>
          <cell r="AM255">
            <v>1</v>
          </cell>
          <cell r="AN255">
            <v>1</v>
          </cell>
          <cell r="AO255">
            <v>1</v>
          </cell>
          <cell r="AP255">
            <v>1</v>
          </cell>
          <cell r="AQ255">
            <v>1</v>
          </cell>
          <cell r="AR255">
            <v>1</v>
          </cell>
          <cell r="AS255">
            <v>1</v>
          </cell>
          <cell r="AT255">
            <v>1</v>
          </cell>
          <cell r="AU255">
            <v>1</v>
          </cell>
          <cell r="AV255">
            <v>1</v>
          </cell>
          <cell r="AW255">
            <v>1</v>
          </cell>
          <cell r="AX255">
            <v>1</v>
          </cell>
          <cell r="AY255">
            <v>1</v>
          </cell>
          <cell r="AZ255">
            <v>1</v>
          </cell>
          <cell r="BA255">
            <v>1</v>
          </cell>
          <cell r="BB255">
            <v>1</v>
          </cell>
          <cell r="BC255">
            <v>1</v>
          </cell>
          <cell r="BD255">
            <v>1</v>
          </cell>
          <cell r="BE255">
            <v>1</v>
          </cell>
        </row>
        <row r="256">
          <cell r="A256">
            <v>4</v>
          </cell>
          <cell r="B256" t="str">
            <v>BU-80-B-000-EL-SPC-023</v>
          </cell>
          <cell r="C256" t="str">
            <v>BU-80-B-000-EL-SPC-023</v>
          </cell>
          <cell r="D256" t="str">
            <v>BASIC</v>
          </cell>
          <cell r="E256" t="str">
            <v>GENERAL</v>
          </cell>
          <cell r="F256" t="str">
            <v>GENERAL</v>
          </cell>
          <cell r="G256" t="str">
            <v>ELECTRICAL</v>
          </cell>
          <cell r="H256" t="str">
            <v>SPECIFICATION FOR LAN/WAN SYSTEM</v>
          </cell>
          <cell r="I256" t="str">
            <v>A</v>
          </cell>
          <cell r="O256">
            <v>1.8613767970597602E-2</v>
          </cell>
          <cell r="S256">
            <v>1.4354066985645945E-2</v>
          </cell>
          <cell r="T256" t="str">
            <v>N0EBEL00020</v>
          </cell>
          <cell r="U256" t="str">
            <v>N0EBEL00025</v>
          </cell>
          <cell r="V256" t="str">
            <v>N0EBEL00030</v>
          </cell>
          <cell r="W256">
            <v>41811.333333333336</v>
          </cell>
          <cell r="X256">
            <v>41857.708333333336</v>
          </cell>
          <cell r="Y256">
            <v>41874.333333333336</v>
          </cell>
          <cell r="Z256">
            <v>41878.708333333336</v>
          </cell>
          <cell r="AA256">
            <v>41895.333333333336</v>
          </cell>
          <cell r="AB256">
            <v>41906.708333333336</v>
          </cell>
          <cell r="AF256">
            <v>0</v>
          </cell>
          <cell r="AG256">
            <v>0</v>
          </cell>
          <cell r="AH256">
            <v>0.65</v>
          </cell>
          <cell r="AI256">
            <v>0.85</v>
          </cell>
          <cell r="AJ256">
            <v>0.85</v>
          </cell>
          <cell r="AK256">
            <v>1</v>
          </cell>
          <cell r="AL256">
            <v>1</v>
          </cell>
          <cell r="AM256">
            <v>1</v>
          </cell>
          <cell r="AN256">
            <v>1</v>
          </cell>
          <cell r="AO256">
            <v>1</v>
          </cell>
          <cell r="AP256">
            <v>1</v>
          </cell>
          <cell r="AQ256">
            <v>1</v>
          </cell>
          <cell r="AR256">
            <v>1</v>
          </cell>
          <cell r="AS256">
            <v>1</v>
          </cell>
          <cell r="AT256">
            <v>1</v>
          </cell>
          <cell r="AU256">
            <v>1</v>
          </cell>
          <cell r="AV256">
            <v>1</v>
          </cell>
          <cell r="AW256">
            <v>1</v>
          </cell>
          <cell r="AX256">
            <v>1</v>
          </cell>
          <cell r="AY256">
            <v>1</v>
          </cell>
          <cell r="AZ256">
            <v>1</v>
          </cell>
          <cell r="BA256">
            <v>1</v>
          </cell>
          <cell r="BB256">
            <v>1</v>
          </cell>
          <cell r="BC256">
            <v>1</v>
          </cell>
          <cell r="BD256">
            <v>1</v>
          </cell>
          <cell r="BE256">
            <v>1</v>
          </cell>
        </row>
        <row r="257">
          <cell r="A257">
            <v>4</v>
          </cell>
          <cell r="B257" t="str">
            <v>BU-80-B-000-EL-SPC-024</v>
          </cell>
          <cell r="C257" t="str">
            <v>BU-80-B-000-EL-SPC-024</v>
          </cell>
          <cell r="D257" t="str">
            <v>BASIC</v>
          </cell>
          <cell r="E257" t="str">
            <v>GENERAL</v>
          </cell>
          <cell r="F257" t="str">
            <v>GENERAL</v>
          </cell>
          <cell r="G257" t="str">
            <v>ELECTRICAL</v>
          </cell>
          <cell r="H257" t="str">
            <v>SPECIFICATION FOR BULK MATERIAL</v>
          </cell>
          <cell r="I257" t="str">
            <v>A</v>
          </cell>
          <cell r="O257">
            <v>1.8613767970597602E-2</v>
          </cell>
          <cell r="S257">
            <v>1.4354066985645945E-2</v>
          </cell>
          <cell r="T257" t="str">
            <v>N0EBEL00020</v>
          </cell>
          <cell r="U257" t="str">
            <v>N0EBEL00025</v>
          </cell>
          <cell r="V257" t="str">
            <v>N0EBEL00030</v>
          </cell>
          <cell r="W257">
            <v>41811.333333333336</v>
          </cell>
          <cell r="X257">
            <v>41857.708333333336</v>
          </cell>
          <cell r="Y257">
            <v>41874.333333333336</v>
          </cell>
          <cell r="Z257">
            <v>41878.708333333336</v>
          </cell>
          <cell r="AA257">
            <v>41895.333333333336</v>
          </cell>
          <cell r="AB257">
            <v>41906.708333333336</v>
          </cell>
          <cell r="AF257">
            <v>0</v>
          </cell>
          <cell r="AG257">
            <v>0</v>
          </cell>
          <cell r="AH257">
            <v>0.65</v>
          </cell>
          <cell r="AI257">
            <v>0.85</v>
          </cell>
          <cell r="AJ257">
            <v>0.85</v>
          </cell>
          <cell r="AK257">
            <v>1</v>
          </cell>
          <cell r="AL257">
            <v>1</v>
          </cell>
          <cell r="AM257">
            <v>1</v>
          </cell>
          <cell r="AN257">
            <v>1</v>
          </cell>
          <cell r="AO257">
            <v>1</v>
          </cell>
          <cell r="AP257">
            <v>1</v>
          </cell>
          <cell r="AQ257">
            <v>1</v>
          </cell>
          <cell r="AR257">
            <v>1</v>
          </cell>
          <cell r="AS257">
            <v>1</v>
          </cell>
          <cell r="AT257">
            <v>1</v>
          </cell>
          <cell r="AU257">
            <v>1</v>
          </cell>
          <cell r="AV257">
            <v>1</v>
          </cell>
          <cell r="AW257">
            <v>1</v>
          </cell>
          <cell r="AX257">
            <v>1</v>
          </cell>
          <cell r="AY257">
            <v>1</v>
          </cell>
          <cell r="AZ257">
            <v>1</v>
          </cell>
          <cell r="BA257">
            <v>1</v>
          </cell>
          <cell r="BB257">
            <v>1</v>
          </cell>
          <cell r="BC257">
            <v>1</v>
          </cell>
          <cell r="BD257">
            <v>1</v>
          </cell>
          <cell r="BE257">
            <v>1</v>
          </cell>
        </row>
        <row r="258">
          <cell r="A258">
            <v>4</v>
          </cell>
          <cell r="B258" t="str">
            <v>BU-80-B-000-EL-SPC-025</v>
          </cell>
          <cell r="C258" t="str">
            <v>BU-80-B-000-EL-SPC-025</v>
          </cell>
          <cell r="D258" t="str">
            <v>BASIC</v>
          </cell>
          <cell r="E258" t="str">
            <v>GENERAL</v>
          </cell>
          <cell r="F258" t="str">
            <v>GENERAL</v>
          </cell>
          <cell r="G258" t="str">
            <v>ELECTRICAL</v>
          </cell>
          <cell r="H258" t="str">
            <v>SPECIFICATION FOR RADIO SYSTEM</v>
          </cell>
          <cell r="I258" t="str">
            <v>A</v>
          </cell>
          <cell r="O258">
            <v>1.8613767970597602E-2</v>
          </cell>
          <cell r="S258">
            <v>1.4354066985645945E-2</v>
          </cell>
          <cell r="T258" t="str">
            <v>N0EBEL00020</v>
          </cell>
          <cell r="U258" t="str">
            <v>N0EBEL00025</v>
          </cell>
          <cell r="V258" t="str">
            <v>N0EBEL00030</v>
          </cell>
          <cell r="W258">
            <v>41811.333333333336</v>
          </cell>
          <cell r="X258">
            <v>41857.708333333336</v>
          </cell>
          <cell r="Y258">
            <v>41874.333333333336</v>
          </cell>
          <cell r="Z258">
            <v>41878.708333333336</v>
          </cell>
          <cell r="AA258">
            <v>41895.333333333336</v>
          </cell>
          <cell r="AB258">
            <v>41906.708333333336</v>
          </cell>
          <cell r="AF258">
            <v>0</v>
          </cell>
          <cell r="AG258">
            <v>0</v>
          </cell>
          <cell r="AH258">
            <v>0.65</v>
          </cell>
          <cell r="AI258">
            <v>0.85</v>
          </cell>
          <cell r="AJ258">
            <v>0.85</v>
          </cell>
          <cell r="AK258">
            <v>1</v>
          </cell>
          <cell r="AL258">
            <v>1</v>
          </cell>
          <cell r="AM258">
            <v>1</v>
          </cell>
          <cell r="AN258">
            <v>1</v>
          </cell>
          <cell r="AO258">
            <v>1</v>
          </cell>
          <cell r="AP258">
            <v>1</v>
          </cell>
          <cell r="AQ258">
            <v>1</v>
          </cell>
          <cell r="AR258">
            <v>1</v>
          </cell>
          <cell r="AS258">
            <v>1</v>
          </cell>
          <cell r="AT258">
            <v>1</v>
          </cell>
          <cell r="AU258">
            <v>1</v>
          </cell>
          <cell r="AV258">
            <v>1</v>
          </cell>
          <cell r="AW258">
            <v>1</v>
          </cell>
          <cell r="AX258">
            <v>1</v>
          </cell>
          <cell r="AY258">
            <v>1</v>
          </cell>
          <cell r="AZ258">
            <v>1</v>
          </cell>
          <cell r="BA258">
            <v>1</v>
          </cell>
          <cell r="BB258">
            <v>1</v>
          </cell>
          <cell r="BC258">
            <v>1</v>
          </cell>
          <cell r="BD258">
            <v>1</v>
          </cell>
          <cell r="BE258">
            <v>1</v>
          </cell>
        </row>
        <row r="259">
          <cell r="A259">
            <v>4</v>
          </cell>
          <cell r="B259" t="str">
            <v>BU-80-B-000-EL-SPC-026</v>
          </cell>
          <cell r="C259" t="str">
            <v>BU-80-B-000-EL-SPC-026</v>
          </cell>
          <cell r="D259" t="str">
            <v>BASIC</v>
          </cell>
          <cell r="E259" t="str">
            <v>GENERAL</v>
          </cell>
          <cell r="F259" t="str">
            <v>GENERAL</v>
          </cell>
          <cell r="G259" t="str">
            <v>ELECTRICAL</v>
          </cell>
          <cell r="H259" t="str">
            <v>SPECIFICATION FOR TELEPHONE &amp; HOTLINE  SYSTEM</v>
          </cell>
          <cell r="I259" t="str">
            <v>A</v>
          </cell>
          <cell r="O259">
            <v>1.8613767970597602E-2</v>
          </cell>
          <cell r="S259">
            <v>1.4354066985645945E-2</v>
          </cell>
          <cell r="T259" t="str">
            <v>N0EBEL00020</v>
          </cell>
          <cell r="U259" t="str">
            <v>N0EBEL00025</v>
          </cell>
          <cell r="V259" t="str">
            <v>N0EBEL00030</v>
          </cell>
          <cell r="W259">
            <v>41811.333333333336</v>
          </cell>
          <cell r="X259">
            <v>41857.708333333336</v>
          </cell>
          <cell r="Y259">
            <v>41874.333333333336</v>
          </cell>
          <cell r="Z259">
            <v>41878.708333333336</v>
          </cell>
          <cell r="AA259">
            <v>41895.333333333336</v>
          </cell>
          <cell r="AB259">
            <v>41906.708333333336</v>
          </cell>
          <cell r="AF259">
            <v>0</v>
          </cell>
          <cell r="AG259">
            <v>0</v>
          </cell>
          <cell r="AH259">
            <v>0.65</v>
          </cell>
          <cell r="AI259">
            <v>0.85</v>
          </cell>
          <cell r="AJ259">
            <v>0.85</v>
          </cell>
          <cell r="AK259">
            <v>1</v>
          </cell>
          <cell r="AL259">
            <v>1</v>
          </cell>
          <cell r="AM259">
            <v>1</v>
          </cell>
          <cell r="AN259">
            <v>1</v>
          </cell>
          <cell r="AO259">
            <v>1</v>
          </cell>
          <cell r="AP259">
            <v>1</v>
          </cell>
          <cell r="AQ259">
            <v>1</v>
          </cell>
          <cell r="AR259">
            <v>1</v>
          </cell>
          <cell r="AS259">
            <v>1</v>
          </cell>
          <cell r="AT259">
            <v>1</v>
          </cell>
          <cell r="AU259">
            <v>1</v>
          </cell>
          <cell r="AV259">
            <v>1</v>
          </cell>
          <cell r="AW259">
            <v>1</v>
          </cell>
          <cell r="AX259">
            <v>1</v>
          </cell>
          <cell r="AY259">
            <v>1</v>
          </cell>
          <cell r="AZ259">
            <v>1</v>
          </cell>
          <cell r="BA259">
            <v>1</v>
          </cell>
          <cell r="BB259">
            <v>1</v>
          </cell>
          <cell r="BC259">
            <v>1</v>
          </cell>
          <cell r="BD259">
            <v>1</v>
          </cell>
          <cell r="BE259">
            <v>1</v>
          </cell>
        </row>
        <row r="260">
          <cell r="A260">
            <v>4</v>
          </cell>
          <cell r="B260" t="str">
            <v>BU-80-B-000-EL-SPC-027</v>
          </cell>
          <cell r="C260" t="str">
            <v>BU-80-B-000-EL-SPC-027</v>
          </cell>
          <cell r="D260" t="str">
            <v>BASIC</v>
          </cell>
          <cell r="E260" t="str">
            <v>GENERAL</v>
          </cell>
          <cell r="F260" t="str">
            <v>GENERAL</v>
          </cell>
          <cell r="G260" t="str">
            <v>ELECTRICAL</v>
          </cell>
          <cell r="H260" t="str">
            <v>SPECIFICATION FOR PA/GA SYSTEM</v>
          </cell>
          <cell r="I260" t="str">
            <v>A</v>
          </cell>
          <cell r="O260">
            <v>1.8613767970597602E-2</v>
          </cell>
          <cell r="S260">
            <v>1.4354066985645945E-2</v>
          </cell>
          <cell r="T260" t="str">
            <v>N0EBEL00020</v>
          </cell>
          <cell r="U260" t="str">
            <v>N0EBEL00025</v>
          </cell>
          <cell r="V260" t="str">
            <v>N0EBEL00030</v>
          </cell>
          <cell r="W260">
            <v>41811.333333333336</v>
          </cell>
          <cell r="X260">
            <v>41857.708333333336</v>
          </cell>
          <cell r="Y260">
            <v>41874.333333333336</v>
          </cell>
          <cell r="Z260">
            <v>41878.708333333336</v>
          </cell>
          <cell r="AA260">
            <v>41895.333333333336</v>
          </cell>
          <cell r="AB260">
            <v>41906.708333333336</v>
          </cell>
          <cell r="AF260">
            <v>0</v>
          </cell>
          <cell r="AG260">
            <v>0</v>
          </cell>
          <cell r="AH260">
            <v>0.65</v>
          </cell>
          <cell r="AI260">
            <v>0.85</v>
          </cell>
          <cell r="AJ260">
            <v>0.85</v>
          </cell>
          <cell r="AK260">
            <v>1</v>
          </cell>
          <cell r="AL260">
            <v>1</v>
          </cell>
          <cell r="AM260">
            <v>1</v>
          </cell>
          <cell r="AN260">
            <v>1</v>
          </cell>
          <cell r="AO260">
            <v>1</v>
          </cell>
          <cell r="AP260">
            <v>1</v>
          </cell>
          <cell r="AQ260">
            <v>1</v>
          </cell>
          <cell r="AR260">
            <v>1</v>
          </cell>
          <cell r="AS260">
            <v>1</v>
          </cell>
          <cell r="AT260">
            <v>1</v>
          </cell>
          <cell r="AU260">
            <v>1</v>
          </cell>
          <cell r="AV260">
            <v>1</v>
          </cell>
          <cell r="AW260">
            <v>1</v>
          </cell>
          <cell r="AX260">
            <v>1</v>
          </cell>
          <cell r="AY260">
            <v>1</v>
          </cell>
          <cell r="AZ260">
            <v>1</v>
          </cell>
          <cell r="BA260">
            <v>1</v>
          </cell>
          <cell r="BB260">
            <v>1</v>
          </cell>
          <cell r="BC260">
            <v>1</v>
          </cell>
          <cell r="BD260">
            <v>1</v>
          </cell>
          <cell r="BE260">
            <v>1</v>
          </cell>
        </row>
        <row r="261">
          <cell r="A261">
            <v>4</v>
          </cell>
          <cell r="B261" t="str">
            <v>BU-80-B-000-EL-SPC-028</v>
          </cell>
          <cell r="C261" t="str">
            <v>BU-80-B-000-EL-SPC-028</v>
          </cell>
          <cell r="D261" t="str">
            <v>BASIC</v>
          </cell>
          <cell r="E261" t="str">
            <v>GENERAL</v>
          </cell>
          <cell r="F261" t="str">
            <v>GENERAL</v>
          </cell>
          <cell r="G261" t="str">
            <v>ELECTRICAL</v>
          </cell>
          <cell r="H261" t="str">
            <v>SPECIFICATION FOR CCTV AND SECURITY SYSTEM</v>
          </cell>
          <cell r="I261" t="str">
            <v>A</v>
          </cell>
          <cell r="O261">
            <v>1.8613767970597602E-2</v>
          </cell>
          <cell r="S261">
            <v>1.4354066985645945E-2</v>
          </cell>
          <cell r="T261" t="str">
            <v>N0EBEL00020</v>
          </cell>
          <cell r="U261" t="str">
            <v>N0EBEL00025</v>
          </cell>
          <cell r="V261" t="str">
            <v>N0EBEL00030</v>
          </cell>
          <cell r="W261">
            <v>41811.333333333336</v>
          </cell>
          <cell r="X261">
            <v>41857.708333333336</v>
          </cell>
          <cell r="Y261">
            <v>41874.333333333336</v>
          </cell>
          <cell r="Z261">
            <v>41878.708333333336</v>
          </cell>
          <cell r="AA261">
            <v>41895.333333333336</v>
          </cell>
          <cell r="AB261">
            <v>41906.708333333336</v>
          </cell>
          <cell r="AF261">
            <v>0</v>
          </cell>
          <cell r="AG261">
            <v>0</v>
          </cell>
          <cell r="AH261">
            <v>0.65</v>
          </cell>
          <cell r="AI261">
            <v>0.85</v>
          </cell>
          <cell r="AJ261">
            <v>0.85</v>
          </cell>
          <cell r="AK261">
            <v>1</v>
          </cell>
          <cell r="AL261">
            <v>1</v>
          </cell>
          <cell r="AM261">
            <v>1</v>
          </cell>
          <cell r="AN261">
            <v>1</v>
          </cell>
          <cell r="AO261">
            <v>1</v>
          </cell>
          <cell r="AP261">
            <v>1</v>
          </cell>
          <cell r="AQ261">
            <v>1</v>
          </cell>
          <cell r="AR261">
            <v>1</v>
          </cell>
          <cell r="AS261">
            <v>1</v>
          </cell>
          <cell r="AT261">
            <v>1</v>
          </cell>
          <cell r="AU261">
            <v>1</v>
          </cell>
          <cell r="AV261">
            <v>1</v>
          </cell>
          <cell r="AW261">
            <v>1</v>
          </cell>
          <cell r="AX261">
            <v>1</v>
          </cell>
          <cell r="AY261">
            <v>1</v>
          </cell>
          <cell r="AZ261">
            <v>1</v>
          </cell>
          <cell r="BA261">
            <v>1</v>
          </cell>
          <cell r="BB261">
            <v>1</v>
          </cell>
          <cell r="BC261">
            <v>1</v>
          </cell>
          <cell r="BD261">
            <v>1</v>
          </cell>
          <cell r="BE261">
            <v>1</v>
          </cell>
        </row>
        <row r="262">
          <cell r="A262">
            <v>4</v>
          </cell>
          <cell r="B262" t="str">
            <v>BU-80-B-000-EL-SPC-029</v>
          </cell>
          <cell r="C262" t="str">
            <v>BU-80-B-000-EL-SPC-029</v>
          </cell>
          <cell r="D262" t="str">
            <v>BASIC</v>
          </cell>
          <cell r="E262" t="str">
            <v>GENERAL</v>
          </cell>
          <cell r="F262" t="str">
            <v>GENERAL</v>
          </cell>
          <cell r="G262" t="str">
            <v>ELECTRICAL</v>
          </cell>
          <cell r="H262" t="str">
            <v>SPECIFICATION FOR TELECOM TOWER</v>
          </cell>
          <cell r="I262" t="str">
            <v>A</v>
          </cell>
          <cell r="O262">
            <v>1.8613767970597602E-2</v>
          </cell>
          <cell r="S262">
            <v>1.4354066985645945E-2</v>
          </cell>
          <cell r="T262" t="str">
            <v>N0EBEL00020</v>
          </cell>
          <cell r="U262" t="str">
            <v>N0EBEL00025</v>
          </cell>
          <cell r="V262" t="str">
            <v>N0EBEL00030</v>
          </cell>
          <cell r="W262">
            <v>41811.333333333336</v>
          </cell>
          <cell r="X262">
            <v>41857.708333333336</v>
          </cell>
          <cell r="Y262">
            <v>41874.333333333336</v>
          </cell>
          <cell r="Z262">
            <v>41878.708333333336</v>
          </cell>
          <cell r="AA262">
            <v>41895.333333333336</v>
          </cell>
          <cell r="AB262">
            <v>41906.708333333336</v>
          </cell>
          <cell r="AF262">
            <v>0</v>
          </cell>
          <cell r="AG262">
            <v>0</v>
          </cell>
          <cell r="AH262">
            <v>0.65</v>
          </cell>
          <cell r="AI262">
            <v>0.85</v>
          </cell>
          <cell r="AJ262">
            <v>0.85</v>
          </cell>
          <cell r="AK262">
            <v>1</v>
          </cell>
          <cell r="AL262">
            <v>1</v>
          </cell>
          <cell r="AM262">
            <v>1</v>
          </cell>
          <cell r="AN262">
            <v>1</v>
          </cell>
          <cell r="AO262">
            <v>1</v>
          </cell>
          <cell r="AP262">
            <v>1</v>
          </cell>
          <cell r="AQ262">
            <v>1</v>
          </cell>
          <cell r="AR262">
            <v>1</v>
          </cell>
          <cell r="AS262">
            <v>1</v>
          </cell>
          <cell r="AT262">
            <v>1</v>
          </cell>
          <cell r="AU262">
            <v>1</v>
          </cell>
          <cell r="AV262">
            <v>1</v>
          </cell>
          <cell r="AW262">
            <v>1</v>
          </cell>
          <cell r="AX262">
            <v>1</v>
          </cell>
          <cell r="AY262">
            <v>1</v>
          </cell>
          <cell r="AZ262">
            <v>1</v>
          </cell>
          <cell r="BA262">
            <v>1</v>
          </cell>
          <cell r="BB262">
            <v>1</v>
          </cell>
          <cell r="BC262">
            <v>1</v>
          </cell>
          <cell r="BD262">
            <v>1</v>
          </cell>
          <cell r="BE262">
            <v>1</v>
          </cell>
        </row>
        <row r="263">
          <cell r="A263">
            <v>4</v>
          </cell>
          <cell r="B263" t="str">
            <v>BU-80-B-000-EL-SPC-030</v>
          </cell>
          <cell r="C263" t="str">
            <v>BU-80-B-000-EL-SPC-030</v>
          </cell>
          <cell r="D263" t="str">
            <v>BASIC</v>
          </cell>
          <cell r="E263" t="str">
            <v>GENERAL</v>
          </cell>
          <cell r="F263" t="str">
            <v>GENERAL</v>
          </cell>
          <cell r="G263" t="str">
            <v>ELECTRICAL</v>
          </cell>
          <cell r="H263" t="str">
            <v>SPECIFICATION FOR FIBER OPTIC CABLE</v>
          </cell>
          <cell r="I263" t="str">
            <v>A</v>
          </cell>
          <cell r="O263">
            <v>1.8613767970597602E-2</v>
          </cell>
          <cell r="S263">
            <v>1.4354066985645945E-2</v>
          </cell>
          <cell r="T263" t="str">
            <v>N0EBEL00020</v>
          </cell>
          <cell r="U263" t="str">
            <v>N0EBEL00025</v>
          </cell>
          <cell r="V263" t="str">
            <v>N0EBEL00030</v>
          </cell>
          <cell r="W263">
            <v>41811.333333333336</v>
          </cell>
          <cell r="X263">
            <v>41857.708333333336</v>
          </cell>
          <cell r="Y263">
            <v>41874.333333333336</v>
          </cell>
          <cell r="Z263">
            <v>41878.708333333336</v>
          </cell>
          <cell r="AA263">
            <v>41895.333333333336</v>
          </cell>
          <cell r="AB263">
            <v>41906.708333333336</v>
          </cell>
          <cell r="AF263">
            <v>0</v>
          </cell>
          <cell r="AG263">
            <v>0</v>
          </cell>
          <cell r="AH263">
            <v>0.65</v>
          </cell>
          <cell r="AI263">
            <v>0.85</v>
          </cell>
          <cell r="AJ263">
            <v>0.85</v>
          </cell>
          <cell r="AK263">
            <v>1</v>
          </cell>
          <cell r="AL263">
            <v>1</v>
          </cell>
          <cell r="AM263">
            <v>1</v>
          </cell>
          <cell r="AN263">
            <v>1</v>
          </cell>
          <cell r="AO263">
            <v>1</v>
          </cell>
          <cell r="AP263">
            <v>1</v>
          </cell>
          <cell r="AQ263">
            <v>1</v>
          </cell>
          <cell r="AR263">
            <v>1</v>
          </cell>
          <cell r="AS263">
            <v>1</v>
          </cell>
          <cell r="AT263">
            <v>1</v>
          </cell>
          <cell r="AU263">
            <v>1</v>
          </cell>
          <cell r="AV263">
            <v>1</v>
          </cell>
          <cell r="AW263">
            <v>1</v>
          </cell>
          <cell r="AX263">
            <v>1</v>
          </cell>
          <cell r="AY263">
            <v>1</v>
          </cell>
          <cell r="AZ263">
            <v>1</v>
          </cell>
          <cell r="BA263">
            <v>1</v>
          </cell>
          <cell r="BB263">
            <v>1</v>
          </cell>
          <cell r="BC263">
            <v>1</v>
          </cell>
          <cell r="BD263">
            <v>1</v>
          </cell>
          <cell r="BE263">
            <v>1</v>
          </cell>
        </row>
        <row r="264">
          <cell r="A264">
            <v>4</v>
          </cell>
          <cell r="B264" t="str">
            <v>BU-80-B-000-EL-SPC-031</v>
          </cell>
          <cell r="C264" t="str">
            <v>BU-80-B-000-EL-SPC-031</v>
          </cell>
          <cell r="D264" t="str">
            <v>BASIC</v>
          </cell>
          <cell r="E264" t="str">
            <v>GENERAL</v>
          </cell>
          <cell r="F264" t="str">
            <v>GENERAL</v>
          </cell>
          <cell r="G264" t="str">
            <v>ELECTRICAL</v>
          </cell>
          <cell r="H264" t="str">
            <v>SPECIFICATION FOR MV &amp; LV CAPACITOR BANKS</v>
          </cell>
          <cell r="I264" t="str">
            <v>A</v>
          </cell>
          <cell r="O264">
            <v>1.8613767970597602E-2</v>
          </cell>
          <cell r="S264">
            <v>1.4354066985645945E-2</v>
          </cell>
          <cell r="T264" t="str">
            <v>N0EBEL00020</v>
          </cell>
          <cell r="U264" t="str">
            <v>N0EBEL00025</v>
          </cell>
          <cell r="V264" t="str">
            <v>N0EBEL00030</v>
          </cell>
          <cell r="W264">
            <v>41811.333333333336</v>
          </cell>
          <cell r="X264">
            <v>41857.708333333336</v>
          </cell>
          <cell r="Y264">
            <v>41874.333333333336</v>
          </cell>
          <cell r="Z264">
            <v>41878.708333333336</v>
          </cell>
          <cell r="AA264">
            <v>41895.333333333336</v>
          </cell>
          <cell r="AB264">
            <v>41906.708333333336</v>
          </cell>
          <cell r="AF264">
            <v>0</v>
          </cell>
          <cell r="AG264">
            <v>0</v>
          </cell>
          <cell r="AH264">
            <v>0.65</v>
          </cell>
          <cell r="AI264">
            <v>0.85</v>
          </cell>
          <cell r="AJ264">
            <v>0.85</v>
          </cell>
          <cell r="AK264">
            <v>1</v>
          </cell>
          <cell r="AL264">
            <v>1</v>
          </cell>
          <cell r="AM264">
            <v>1</v>
          </cell>
          <cell r="AN264">
            <v>1</v>
          </cell>
          <cell r="AO264">
            <v>1</v>
          </cell>
          <cell r="AP264">
            <v>1</v>
          </cell>
          <cell r="AQ264">
            <v>1</v>
          </cell>
          <cell r="AR264">
            <v>1</v>
          </cell>
          <cell r="AS264">
            <v>1</v>
          </cell>
          <cell r="AT264">
            <v>1</v>
          </cell>
          <cell r="AU264">
            <v>1</v>
          </cell>
          <cell r="AV264">
            <v>1</v>
          </cell>
          <cell r="AW264">
            <v>1</v>
          </cell>
          <cell r="AX264">
            <v>1</v>
          </cell>
          <cell r="AY264">
            <v>1</v>
          </cell>
          <cell r="AZ264">
            <v>1</v>
          </cell>
          <cell r="BA264">
            <v>1</v>
          </cell>
          <cell r="BB264">
            <v>1</v>
          </cell>
          <cell r="BC264">
            <v>1</v>
          </cell>
          <cell r="BD264">
            <v>1</v>
          </cell>
          <cell r="BE264">
            <v>1</v>
          </cell>
        </row>
        <row r="265">
          <cell r="A265">
            <v>4</v>
          </cell>
          <cell r="B265" t="str">
            <v>BU-80-B-000-EL-SPC-032</v>
          </cell>
          <cell r="C265" t="str">
            <v>BU-80-B-000-EL-SPC-032</v>
          </cell>
          <cell r="D265" t="str">
            <v>BASIC</v>
          </cell>
          <cell r="E265" t="str">
            <v>GENERAL</v>
          </cell>
          <cell r="F265" t="str">
            <v>GENERAL</v>
          </cell>
          <cell r="G265" t="str">
            <v>ELECTRICAL</v>
          </cell>
          <cell r="H265" t="str">
            <v>SPECIFICATION FOR MV &amp; LV VARIBLE SPEED DRIVE</v>
          </cell>
          <cell r="I265" t="str">
            <v>A</v>
          </cell>
          <cell r="O265">
            <v>1.8613767970597602E-2</v>
          </cell>
          <cell r="S265">
            <v>1.4354066985645945E-2</v>
          </cell>
          <cell r="T265" t="str">
            <v>N0EBEL00020</v>
          </cell>
          <cell r="U265" t="str">
            <v>N0EBEL00025</v>
          </cell>
          <cell r="V265" t="str">
            <v>N0EBEL00030</v>
          </cell>
          <cell r="W265">
            <v>41811.333333333336</v>
          </cell>
          <cell r="X265">
            <v>41857.708333333336</v>
          </cell>
          <cell r="Y265">
            <v>41874.333333333336</v>
          </cell>
          <cell r="Z265">
            <v>41878.708333333336</v>
          </cell>
          <cell r="AA265">
            <v>41895.333333333336</v>
          </cell>
          <cell r="AB265">
            <v>41906.708333333336</v>
          </cell>
          <cell r="AF265">
            <v>0</v>
          </cell>
          <cell r="AG265">
            <v>0</v>
          </cell>
          <cell r="AH265">
            <v>0.65</v>
          </cell>
          <cell r="AI265">
            <v>0.85</v>
          </cell>
          <cell r="AJ265">
            <v>0.85</v>
          </cell>
          <cell r="AK265">
            <v>1</v>
          </cell>
          <cell r="AL265">
            <v>1</v>
          </cell>
          <cell r="AM265">
            <v>1</v>
          </cell>
          <cell r="AN265">
            <v>1</v>
          </cell>
          <cell r="AO265">
            <v>1</v>
          </cell>
          <cell r="AP265">
            <v>1</v>
          </cell>
          <cell r="AQ265">
            <v>1</v>
          </cell>
          <cell r="AR265">
            <v>1</v>
          </cell>
          <cell r="AS265">
            <v>1</v>
          </cell>
          <cell r="AT265">
            <v>1</v>
          </cell>
          <cell r="AU265">
            <v>1</v>
          </cell>
          <cell r="AV265">
            <v>1</v>
          </cell>
          <cell r="AW265">
            <v>1</v>
          </cell>
          <cell r="AX265">
            <v>1</v>
          </cell>
          <cell r="AY265">
            <v>1</v>
          </cell>
          <cell r="AZ265">
            <v>1</v>
          </cell>
          <cell r="BA265">
            <v>1</v>
          </cell>
          <cell r="BB265">
            <v>1</v>
          </cell>
          <cell r="BC265">
            <v>1</v>
          </cell>
          <cell r="BD265">
            <v>1</v>
          </cell>
          <cell r="BE265">
            <v>1</v>
          </cell>
        </row>
        <row r="266">
          <cell r="A266">
            <v>4</v>
          </cell>
          <cell r="B266" t="str">
            <v>BU-80-B-000-EL-DWG-001</v>
          </cell>
          <cell r="C266" t="str">
            <v>BU-80-B-000-EL-DWG-001</v>
          </cell>
          <cell r="D266" t="str">
            <v>BASIC</v>
          </cell>
          <cell r="E266" t="str">
            <v>GENERAL</v>
          </cell>
          <cell r="F266" t="str">
            <v>GENERAL</v>
          </cell>
          <cell r="G266" t="str">
            <v>ELECTRICAL</v>
          </cell>
          <cell r="H266" t="str">
            <v>TYPICAL INSTALLATION DETAIL FOR CATHODIC PROTECTION SYSTEM</v>
          </cell>
          <cell r="I266" t="str">
            <v>R</v>
          </cell>
          <cell r="O266">
            <v>3.7227535941195204E-2</v>
          </cell>
          <cell r="S266">
            <v>2.8708133971291891E-2</v>
          </cell>
          <cell r="T266" t="str">
            <v>N0EBEL00035</v>
          </cell>
          <cell r="V266" t="str">
            <v>N0EBEL00045</v>
          </cell>
          <cell r="W266">
            <v>41811.333333333336</v>
          </cell>
          <cell r="X266">
            <v>41856.708333333336</v>
          </cell>
          <cell r="AA266">
            <v>41899.333333333336</v>
          </cell>
          <cell r="AB266">
            <v>41912.708333333336</v>
          </cell>
          <cell r="AF266">
            <v>0</v>
          </cell>
          <cell r="AG266">
            <v>0</v>
          </cell>
          <cell r="AH266">
            <v>0.85</v>
          </cell>
          <cell r="AI266">
            <v>0.85</v>
          </cell>
          <cell r="AJ266">
            <v>0.85</v>
          </cell>
          <cell r="AK266">
            <v>1</v>
          </cell>
          <cell r="AL266">
            <v>1</v>
          </cell>
          <cell r="AM266">
            <v>1</v>
          </cell>
          <cell r="AN266">
            <v>1</v>
          </cell>
          <cell r="AO266">
            <v>1</v>
          </cell>
          <cell r="AP266">
            <v>1</v>
          </cell>
          <cell r="AQ266">
            <v>1</v>
          </cell>
          <cell r="AR266">
            <v>1</v>
          </cell>
          <cell r="AS266">
            <v>1</v>
          </cell>
          <cell r="AT266">
            <v>1</v>
          </cell>
          <cell r="AU266">
            <v>1</v>
          </cell>
          <cell r="AV266">
            <v>1</v>
          </cell>
          <cell r="AW266">
            <v>1</v>
          </cell>
          <cell r="AX266">
            <v>1</v>
          </cell>
          <cell r="AY266">
            <v>1</v>
          </cell>
          <cell r="AZ266">
            <v>1</v>
          </cell>
          <cell r="BA266">
            <v>1</v>
          </cell>
          <cell r="BB266">
            <v>1</v>
          </cell>
          <cell r="BC266">
            <v>1</v>
          </cell>
          <cell r="BD266">
            <v>1</v>
          </cell>
          <cell r="BE266">
            <v>1</v>
          </cell>
        </row>
        <row r="267">
          <cell r="A267">
            <v>4</v>
          </cell>
          <cell r="B267" t="str">
            <v>BU-80-B-000-EL-DWG-002</v>
          </cell>
          <cell r="C267" t="str">
            <v>BU-80-B-000-EL-DWG-002</v>
          </cell>
          <cell r="D267" t="str">
            <v>BASIC</v>
          </cell>
          <cell r="E267" t="str">
            <v>GENERAL</v>
          </cell>
          <cell r="F267" t="str">
            <v>GENERAL</v>
          </cell>
          <cell r="G267" t="str">
            <v>ELECTRICAL</v>
          </cell>
          <cell r="H267" t="str">
            <v>TYPICAL INSTALLATION DETAIL FOR TELEPHONE &amp; HOTLINE SYSTEM</v>
          </cell>
          <cell r="I267" t="str">
            <v>R</v>
          </cell>
          <cell r="O267">
            <v>3.7227535941195204E-2</v>
          </cell>
          <cell r="S267">
            <v>2.8708133971291891E-2</v>
          </cell>
          <cell r="T267" t="str">
            <v>N0EBEL00035</v>
          </cell>
          <cell r="V267" t="str">
            <v>N0EBEL00045</v>
          </cell>
          <cell r="W267">
            <v>41811.333333333336</v>
          </cell>
          <cell r="X267">
            <v>41856.708333333336</v>
          </cell>
          <cell r="AA267">
            <v>41899.333333333336</v>
          </cell>
          <cell r="AB267">
            <v>41912.708333333336</v>
          </cell>
          <cell r="AF267">
            <v>0</v>
          </cell>
          <cell r="AG267">
            <v>0</v>
          </cell>
          <cell r="AH267">
            <v>0.85</v>
          </cell>
          <cell r="AI267">
            <v>0.85</v>
          </cell>
          <cell r="AJ267">
            <v>0.85</v>
          </cell>
          <cell r="AK267">
            <v>1</v>
          </cell>
          <cell r="AL267">
            <v>1</v>
          </cell>
          <cell r="AM267">
            <v>1</v>
          </cell>
          <cell r="AN267">
            <v>1</v>
          </cell>
          <cell r="AO267">
            <v>1</v>
          </cell>
          <cell r="AP267">
            <v>1</v>
          </cell>
          <cell r="AQ267">
            <v>1</v>
          </cell>
          <cell r="AR267">
            <v>1</v>
          </cell>
          <cell r="AS267">
            <v>1</v>
          </cell>
          <cell r="AT267">
            <v>1</v>
          </cell>
          <cell r="AU267">
            <v>1</v>
          </cell>
          <cell r="AV267">
            <v>1</v>
          </cell>
          <cell r="AW267">
            <v>1</v>
          </cell>
          <cell r="AX267">
            <v>1</v>
          </cell>
          <cell r="AY267">
            <v>1</v>
          </cell>
          <cell r="AZ267">
            <v>1</v>
          </cell>
          <cell r="BA267">
            <v>1</v>
          </cell>
          <cell r="BB267">
            <v>1</v>
          </cell>
          <cell r="BC267">
            <v>1</v>
          </cell>
          <cell r="BD267">
            <v>1</v>
          </cell>
          <cell r="BE267">
            <v>1</v>
          </cell>
        </row>
        <row r="268">
          <cell r="A268">
            <v>4</v>
          </cell>
          <cell r="B268" t="str">
            <v>BU-80-B-000-EL-DWG-003</v>
          </cell>
          <cell r="C268" t="str">
            <v>BU-80-B-000-EL-DWG-003</v>
          </cell>
          <cell r="D268" t="str">
            <v>BASIC</v>
          </cell>
          <cell r="E268" t="str">
            <v>GENERAL</v>
          </cell>
          <cell r="F268" t="str">
            <v>GENERAL</v>
          </cell>
          <cell r="G268" t="str">
            <v>ELECTRICAL</v>
          </cell>
          <cell r="H268" t="str">
            <v>TYPICAL INSTALLATION DETAIL FOR PA/GA SYSTEM</v>
          </cell>
          <cell r="I268" t="str">
            <v>R</v>
          </cell>
          <cell r="O268">
            <v>3.7227535941195204E-2</v>
          </cell>
          <cell r="S268">
            <v>2.8708133971291891E-2</v>
          </cell>
          <cell r="T268" t="str">
            <v>N0EBEL00035</v>
          </cell>
          <cell r="V268" t="str">
            <v>N0EBEL00045</v>
          </cell>
          <cell r="W268">
            <v>41811.333333333336</v>
          </cell>
          <cell r="X268">
            <v>41856.708333333336</v>
          </cell>
          <cell r="AA268">
            <v>41899.333333333336</v>
          </cell>
          <cell r="AB268">
            <v>41912.708333333336</v>
          </cell>
          <cell r="AF268">
            <v>0</v>
          </cell>
          <cell r="AG268">
            <v>0</v>
          </cell>
          <cell r="AH268">
            <v>0.85</v>
          </cell>
          <cell r="AI268">
            <v>0.85</v>
          </cell>
          <cell r="AJ268">
            <v>0.85</v>
          </cell>
          <cell r="AK268">
            <v>1</v>
          </cell>
          <cell r="AL268">
            <v>1</v>
          </cell>
          <cell r="AM268">
            <v>1</v>
          </cell>
          <cell r="AN268">
            <v>1</v>
          </cell>
          <cell r="AO268">
            <v>1</v>
          </cell>
          <cell r="AP268">
            <v>1</v>
          </cell>
          <cell r="AQ268">
            <v>1</v>
          </cell>
          <cell r="AR268">
            <v>1</v>
          </cell>
          <cell r="AS268">
            <v>1</v>
          </cell>
          <cell r="AT268">
            <v>1</v>
          </cell>
          <cell r="AU268">
            <v>1</v>
          </cell>
          <cell r="AV268">
            <v>1</v>
          </cell>
          <cell r="AW268">
            <v>1</v>
          </cell>
          <cell r="AX268">
            <v>1</v>
          </cell>
          <cell r="AY268">
            <v>1</v>
          </cell>
          <cell r="AZ268">
            <v>1</v>
          </cell>
          <cell r="BA268">
            <v>1</v>
          </cell>
          <cell r="BB268">
            <v>1</v>
          </cell>
          <cell r="BC268">
            <v>1</v>
          </cell>
          <cell r="BD268">
            <v>1</v>
          </cell>
          <cell r="BE268">
            <v>1</v>
          </cell>
        </row>
        <row r="269">
          <cell r="A269">
            <v>4</v>
          </cell>
          <cell r="B269" t="str">
            <v>BU-80-B-000-EL-DWG-004</v>
          </cell>
          <cell r="C269" t="str">
            <v>BU-80-B-000-EL-DWG-004</v>
          </cell>
          <cell r="D269" t="str">
            <v>BASIC</v>
          </cell>
          <cell r="E269" t="str">
            <v>GENERAL</v>
          </cell>
          <cell r="F269" t="str">
            <v>GENERAL</v>
          </cell>
          <cell r="G269" t="str">
            <v>ELECTRICAL</v>
          </cell>
          <cell r="H269" t="str">
            <v>TYPICAL INSTALLATION DETAIL FOR CCTV SYSTEM</v>
          </cell>
          <cell r="I269" t="str">
            <v>R</v>
          </cell>
          <cell r="O269">
            <v>3.7227535941195204E-2</v>
          </cell>
          <cell r="S269">
            <v>2.8708133971291891E-2</v>
          </cell>
          <cell r="T269" t="str">
            <v>N0EBEL00035</v>
          </cell>
          <cell r="V269" t="str">
            <v>N0EBEL00045</v>
          </cell>
          <cell r="W269">
            <v>41811.333333333336</v>
          </cell>
          <cell r="X269">
            <v>41856.708333333336</v>
          </cell>
          <cell r="AA269">
            <v>41899.333333333336</v>
          </cell>
          <cell r="AB269">
            <v>41912.708333333336</v>
          </cell>
          <cell r="AF269">
            <v>0</v>
          </cell>
          <cell r="AG269">
            <v>0</v>
          </cell>
          <cell r="AH269">
            <v>0.85</v>
          </cell>
          <cell r="AI269">
            <v>0.85</v>
          </cell>
          <cell r="AJ269">
            <v>0.85</v>
          </cell>
          <cell r="AK269">
            <v>1</v>
          </cell>
          <cell r="AL269">
            <v>1</v>
          </cell>
          <cell r="AM269">
            <v>1</v>
          </cell>
          <cell r="AN269">
            <v>1</v>
          </cell>
          <cell r="AO269">
            <v>1</v>
          </cell>
          <cell r="AP269">
            <v>1</v>
          </cell>
          <cell r="AQ269">
            <v>1</v>
          </cell>
          <cell r="AR269">
            <v>1</v>
          </cell>
          <cell r="AS269">
            <v>1</v>
          </cell>
          <cell r="AT269">
            <v>1</v>
          </cell>
          <cell r="AU269">
            <v>1</v>
          </cell>
          <cell r="AV269">
            <v>1</v>
          </cell>
          <cell r="AW269">
            <v>1</v>
          </cell>
          <cell r="AX269">
            <v>1</v>
          </cell>
          <cell r="AY269">
            <v>1</v>
          </cell>
          <cell r="AZ269">
            <v>1</v>
          </cell>
          <cell r="BA269">
            <v>1</v>
          </cell>
          <cell r="BB269">
            <v>1</v>
          </cell>
          <cell r="BC269">
            <v>1</v>
          </cell>
          <cell r="BD269">
            <v>1</v>
          </cell>
          <cell r="BE269">
            <v>1</v>
          </cell>
        </row>
        <row r="270">
          <cell r="A270">
            <v>4</v>
          </cell>
          <cell r="B270" t="str">
            <v>BU-80-B-000-EL-DWG-005</v>
          </cell>
          <cell r="C270" t="str">
            <v>BU-80-B-000-EL-DWG-005</v>
          </cell>
          <cell r="D270" t="str">
            <v>BASIC</v>
          </cell>
          <cell r="E270" t="str">
            <v>GENERAL</v>
          </cell>
          <cell r="F270" t="str">
            <v>GENERAL</v>
          </cell>
          <cell r="G270" t="str">
            <v>ELECTRICAL</v>
          </cell>
          <cell r="H270" t="str">
            <v>TYPICAL INSTALLATION DETAIL FOR LAN SYSTEM</v>
          </cell>
          <cell r="I270" t="str">
            <v>R</v>
          </cell>
          <cell r="O270">
            <v>3.7227535941195204E-2</v>
          </cell>
          <cell r="S270">
            <v>2.8708133971291891E-2</v>
          </cell>
          <cell r="T270" t="str">
            <v>N0EBEL00035</v>
          </cell>
          <cell r="V270" t="str">
            <v>N0EBEL00045</v>
          </cell>
          <cell r="W270">
            <v>41811.333333333336</v>
          </cell>
          <cell r="X270">
            <v>41856.708333333336</v>
          </cell>
          <cell r="AA270">
            <v>41899.333333333336</v>
          </cell>
          <cell r="AB270">
            <v>41912.708333333336</v>
          </cell>
          <cell r="AF270">
            <v>0</v>
          </cell>
          <cell r="AG270">
            <v>0</v>
          </cell>
          <cell r="AH270">
            <v>0.85</v>
          </cell>
          <cell r="AI270">
            <v>0.85</v>
          </cell>
          <cell r="AJ270">
            <v>0.85</v>
          </cell>
          <cell r="AK270">
            <v>1</v>
          </cell>
          <cell r="AL270">
            <v>1</v>
          </cell>
          <cell r="AM270">
            <v>1</v>
          </cell>
          <cell r="AN270">
            <v>1</v>
          </cell>
          <cell r="AO270">
            <v>1</v>
          </cell>
          <cell r="AP270">
            <v>1</v>
          </cell>
          <cell r="AQ270">
            <v>1</v>
          </cell>
          <cell r="AR270">
            <v>1</v>
          </cell>
          <cell r="AS270">
            <v>1</v>
          </cell>
          <cell r="AT270">
            <v>1</v>
          </cell>
          <cell r="AU270">
            <v>1</v>
          </cell>
          <cell r="AV270">
            <v>1</v>
          </cell>
          <cell r="AW270">
            <v>1</v>
          </cell>
          <cell r="AX270">
            <v>1</v>
          </cell>
          <cell r="AY270">
            <v>1</v>
          </cell>
          <cell r="AZ270">
            <v>1</v>
          </cell>
          <cell r="BA270">
            <v>1</v>
          </cell>
          <cell r="BB270">
            <v>1</v>
          </cell>
          <cell r="BC270">
            <v>1</v>
          </cell>
          <cell r="BD270">
            <v>1</v>
          </cell>
          <cell r="BE270">
            <v>1</v>
          </cell>
        </row>
        <row r="271">
          <cell r="A271">
            <v>4</v>
          </cell>
          <cell r="B271" t="str">
            <v>BU-80-B-000-EL-DWG-006</v>
          </cell>
          <cell r="C271" t="str">
            <v>BU-80-B-000-EL-DWG-006</v>
          </cell>
          <cell r="D271" t="str">
            <v>BASIC</v>
          </cell>
          <cell r="E271" t="str">
            <v>GENERAL</v>
          </cell>
          <cell r="F271" t="str">
            <v>GENERAL</v>
          </cell>
          <cell r="G271" t="str">
            <v>ELECTRICAL</v>
          </cell>
          <cell r="H271" t="str">
            <v>TYPICAL INSTALLATION DETAIL FOR POWER SYSTEM</v>
          </cell>
          <cell r="I271" t="str">
            <v>R</v>
          </cell>
          <cell r="O271">
            <v>3.7227535941195204E-2</v>
          </cell>
          <cell r="S271">
            <v>2.8708133971291891E-2</v>
          </cell>
          <cell r="T271" t="str">
            <v>N0EBEL00035</v>
          </cell>
          <cell r="V271" t="str">
            <v>N0EBEL00045</v>
          </cell>
          <cell r="W271">
            <v>41811.333333333336</v>
          </cell>
          <cell r="X271">
            <v>41856.708333333336</v>
          </cell>
          <cell r="AA271">
            <v>41899.333333333336</v>
          </cell>
          <cell r="AB271">
            <v>41912.708333333336</v>
          </cell>
          <cell r="AF271">
            <v>0</v>
          </cell>
          <cell r="AG271">
            <v>0</v>
          </cell>
          <cell r="AH271">
            <v>0.85</v>
          </cell>
          <cell r="AI271">
            <v>0.85</v>
          </cell>
          <cell r="AJ271">
            <v>0.85</v>
          </cell>
          <cell r="AK271">
            <v>1</v>
          </cell>
          <cell r="AL271">
            <v>1</v>
          </cell>
          <cell r="AM271">
            <v>1</v>
          </cell>
          <cell r="AN271">
            <v>1</v>
          </cell>
          <cell r="AO271">
            <v>1</v>
          </cell>
          <cell r="AP271">
            <v>1</v>
          </cell>
          <cell r="AQ271">
            <v>1</v>
          </cell>
          <cell r="AR271">
            <v>1</v>
          </cell>
          <cell r="AS271">
            <v>1</v>
          </cell>
          <cell r="AT271">
            <v>1</v>
          </cell>
          <cell r="AU271">
            <v>1</v>
          </cell>
          <cell r="AV271">
            <v>1</v>
          </cell>
          <cell r="AW271">
            <v>1</v>
          </cell>
          <cell r="AX271">
            <v>1</v>
          </cell>
          <cell r="AY271">
            <v>1</v>
          </cell>
          <cell r="AZ271">
            <v>1</v>
          </cell>
          <cell r="BA271">
            <v>1</v>
          </cell>
          <cell r="BB271">
            <v>1</v>
          </cell>
          <cell r="BC271">
            <v>1</v>
          </cell>
          <cell r="BD271">
            <v>1</v>
          </cell>
          <cell r="BE271">
            <v>1</v>
          </cell>
        </row>
        <row r="272">
          <cell r="A272">
            <v>4</v>
          </cell>
          <cell r="B272" t="str">
            <v>BU-80-B-000-EL-DWG-007</v>
          </cell>
          <cell r="C272" t="str">
            <v>BU-80-B-000-EL-DWG-007</v>
          </cell>
          <cell r="D272" t="str">
            <v>BASIC</v>
          </cell>
          <cell r="E272" t="str">
            <v>GENERAL</v>
          </cell>
          <cell r="F272" t="str">
            <v>GENERAL</v>
          </cell>
          <cell r="G272" t="str">
            <v>ELECTRICAL</v>
          </cell>
          <cell r="H272" t="str">
            <v>TYPICAL INSTALLATION DETAIL FOR LIGHTING SYSTEM</v>
          </cell>
          <cell r="I272" t="str">
            <v>R</v>
          </cell>
          <cell r="O272">
            <v>3.7227535941195204E-2</v>
          </cell>
          <cell r="S272">
            <v>2.8708133971291891E-2</v>
          </cell>
          <cell r="T272" t="str">
            <v>N0EBEL00035</v>
          </cell>
          <cell r="V272" t="str">
            <v>N0EBEL00045</v>
          </cell>
          <cell r="W272">
            <v>41811.333333333336</v>
          </cell>
          <cell r="X272">
            <v>41856.708333333336</v>
          </cell>
          <cell r="AA272">
            <v>41899.333333333336</v>
          </cell>
          <cell r="AB272">
            <v>41912.708333333336</v>
          </cell>
          <cell r="AF272">
            <v>0</v>
          </cell>
          <cell r="AG272">
            <v>0</v>
          </cell>
          <cell r="AH272">
            <v>0.85</v>
          </cell>
          <cell r="AI272">
            <v>0.85</v>
          </cell>
          <cell r="AJ272">
            <v>0.85</v>
          </cell>
          <cell r="AK272">
            <v>1</v>
          </cell>
          <cell r="AL272">
            <v>1</v>
          </cell>
          <cell r="AM272">
            <v>1</v>
          </cell>
          <cell r="AN272">
            <v>1</v>
          </cell>
          <cell r="AO272">
            <v>1</v>
          </cell>
          <cell r="AP272">
            <v>1</v>
          </cell>
          <cell r="AQ272">
            <v>1</v>
          </cell>
          <cell r="AR272">
            <v>1</v>
          </cell>
          <cell r="AS272">
            <v>1</v>
          </cell>
          <cell r="AT272">
            <v>1</v>
          </cell>
          <cell r="AU272">
            <v>1</v>
          </cell>
          <cell r="AV272">
            <v>1</v>
          </cell>
          <cell r="AW272">
            <v>1</v>
          </cell>
          <cell r="AX272">
            <v>1</v>
          </cell>
          <cell r="AY272">
            <v>1</v>
          </cell>
          <cell r="AZ272">
            <v>1</v>
          </cell>
          <cell r="BA272">
            <v>1</v>
          </cell>
          <cell r="BB272">
            <v>1</v>
          </cell>
          <cell r="BC272">
            <v>1</v>
          </cell>
          <cell r="BD272">
            <v>1</v>
          </cell>
          <cell r="BE272">
            <v>1</v>
          </cell>
        </row>
        <row r="273">
          <cell r="A273">
            <v>4</v>
          </cell>
          <cell r="B273" t="str">
            <v>BU-80-B-000-EL-DIG-001</v>
          </cell>
          <cell r="C273" t="str">
            <v>BU-80-B-200-EL-DIG-001</v>
          </cell>
          <cell r="D273" t="str">
            <v>BASIC</v>
          </cell>
          <cell r="E273" t="str">
            <v>GENERAL</v>
          </cell>
          <cell r="F273" t="str">
            <v>GENERAL</v>
          </cell>
          <cell r="G273" t="str">
            <v>ELECTRICAL</v>
          </cell>
          <cell r="H273" t="str">
            <v>PRELIMINARY OVERALL SINGLE LINE DIAGRAM - SITE 2</v>
          </cell>
          <cell r="I273" t="str">
            <v>A</v>
          </cell>
          <cell r="O273">
            <v>3.7227535941195204E-2</v>
          </cell>
          <cell r="S273">
            <v>2.8708133971291891E-2</v>
          </cell>
          <cell r="T273" t="str">
            <v>N2EBEL00005</v>
          </cell>
          <cell r="U273" t="str">
            <v>N2EBEL00010</v>
          </cell>
          <cell r="V273" t="str">
            <v>N2EBEL00015</v>
          </cell>
          <cell r="W273">
            <v>41834.333333333336</v>
          </cell>
          <cell r="X273">
            <v>41847.708333333336</v>
          </cell>
          <cell r="Y273">
            <v>41862.333333333336</v>
          </cell>
          <cell r="Z273">
            <v>41868.708333333336</v>
          </cell>
          <cell r="AA273">
            <v>41883.333333333336</v>
          </cell>
          <cell r="AB273">
            <v>41889.708333333336</v>
          </cell>
          <cell r="AF273">
            <v>0</v>
          </cell>
          <cell r="AG273">
            <v>0</v>
          </cell>
          <cell r="AH273">
            <v>0</v>
          </cell>
          <cell r="AI273">
            <v>0.85</v>
          </cell>
          <cell r="AJ273">
            <v>1</v>
          </cell>
          <cell r="AK273">
            <v>1</v>
          </cell>
          <cell r="AL273">
            <v>1</v>
          </cell>
          <cell r="AM273">
            <v>1</v>
          </cell>
          <cell r="AN273">
            <v>1</v>
          </cell>
          <cell r="AO273">
            <v>1</v>
          </cell>
          <cell r="AP273">
            <v>1</v>
          </cell>
          <cell r="AQ273">
            <v>1</v>
          </cell>
          <cell r="AR273">
            <v>1</v>
          </cell>
          <cell r="AS273">
            <v>1</v>
          </cell>
          <cell r="AT273">
            <v>1</v>
          </cell>
          <cell r="AU273">
            <v>1</v>
          </cell>
          <cell r="AV273">
            <v>1</v>
          </cell>
          <cell r="AW273">
            <v>1</v>
          </cell>
          <cell r="AX273">
            <v>1</v>
          </cell>
          <cell r="AY273">
            <v>1</v>
          </cell>
          <cell r="AZ273">
            <v>1</v>
          </cell>
          <cell r="BA273">
            <v>1</v>
          </cell>
          <cell r="BB273">
            <v>1</v>
          </cell>
          <cell r="BC273">
            <v>1</v>
          </cell>
          <cell r="BD273">
            <v>1</v>
          </cell>
          <cell r="BE273">
            <v>1</v>
          </cell>
        </row>
        <row r="274">
          <cell r="A274">
            <v>4</v>
          </cell>
          <cell r="B274" t="str">
            <v>BU-80-B-000-EL-DIG-002</v>
          </cell>
          <cell r="C274" t="str">
            <v>BU-80-B-300-EL-DIG-001</v>
          </cell>
          <cell r="D274" t="str">
            <v>BASIC</v>
          </cell>
          <cell r="E274" t="str">
            <v>GENERAL</v>
          </cell>
          <cell r="F274" t="str">
            <v>GENERAL</v>
          </cell>
          <cell r="G274" t="str">
            <v>ELECTRICAL</v>
          </cell>
          <cell r="H274" t="str">
            <v>PRELIMINARY OVERALL SINGLE LINE DIAGRAM - SITE 3</v>
          </cell>
          <cell r="I274" t="str">
            <v>A</v>
          </cell>
          <cell r="O274">
            <v>3.7227535941195204E-2</v>
          </cell>
          <cell r="S274">
            <v>2.8708133971291891E-2</v>
          </cell>
          <cell r="T274" t="str">
            <v>N3EBEL00005</v>
          </cell>
          <cell r="U274" t="str">
            <v>N3EBEL00010</v>
          </cell>
          <cell r="V274" t="str">
            <v>N3EBEL00015</v>
          </cell>
          <cell r="W274">
            <v>41842.333333333336</v>
          </cell>
          <cell r="X274">
            <v>41861.708333333336</v>
          </cell>
          <cell r="Y274">
            <v>41876.333333333336</v>
          </cell>
          <cell r="Z274">
            <v>41882.708333333336</v>
          </cell>
          <cell r="AA274">
            <v>41897.333333333336</v>
          </cell>
          <cell r="AB274">
            <v>41903.708333333336</v>
          </cell>
          <cell r="AF274">
            <v>0</v>
          </cell>
          <cell r="AG274">
            <v>0</v>
          </cell>
          <cell r="AH274">
            <v>0</v>
          </cell>
          <cell r="AI274">
            <v>0.85</v>
          </cell>
          <cell r="AJ274">
            <v>0.85</v>
          </cell>
          <cell r="AK274">
            <v>1</v>
          </cell>
          <cell r="AL274">
            <v>1</v>
          </cell>
          <cell r="AM274">
            <v>1</v>
          </cell>
          <cell r="AN274">
            <v>1</v>
          </cell>
          <cell r="AO274">
            <v>1</v>
          </cell>
          <cell r="AP274">
            <v>1</v>
          </cell>
          <cell r="AQ274">
            <v>1</v>
          </cell>
          <cell r="AR274">
            <v>1</v>
          </cell>
          <cell r="AS274">
            <v>1</v>
          </cell>
          <cell r="AT274">
            <v>1</v>
          </cell>
          <cell r="AU274">
            <v>1</v>
          </cell>
          <cell r="AV274">
            <v>1</v>
          </cell>
          <cell r="AW274">
            <v>1</v>
          </cell>
          <cell r="AX274">
            <v>1</v>
          </cell>
          <cell r="AY274">
            <v>1</v>
          </cell>
          <cell r="AZ274">
            <v>1</v>
          </cell>
          <cell r="BA274">
            <v>1</v>
          </cell>
          <cell r="BB274">
            <v>1</v>
          </cell>
          <cell r="BC274">
            <v>1</v>
          </cell>
          <cell r="BD274">
            <v>1</v>
          </cell>
          <cell r="BE274">
            <v>1</v>
          </cell>
        </row>
        <row r="275">
          <cell r="A275">
            <v>4</v>
          </cell>
          <cell r="B275" t="str">
            <v>BU-80-B-000-EL-DIG-003</v>
          </cell>
          <cell r="C275" t="str">
            <v>BU-80-B-000-EL-DIG-003</v>
          </cell>
          <cell r="D275" t="str">
            <v>BASIC</v>
          </cell>
          <cell r="E275" t="str">
            <v>GENERAL</v>
          </cell>
          <cell r="F275" t="str">
            <v>GENERAL</v>
          </cell>
          <cell r="G275" t="str">
            <v>ELECTRICAL</v>
          </cell>
          <cell r="H275" t="str">
            <v>LV SWITCHGEARS SCHEMATIC DIAGRAMS</v>
          </cell>
          <cell r="I275" t="str">
            <v>A</v>
          </cell>
          <cell r="O275">
            <v>3.7227535941195204E-2</v>
          </cell>
          <cell r="S275">
            <v>2.8708133971291891E-2</v>
          </cell>
          <cell r="T275" t="str">
            <v>N0EBEL00050</v>
          </cell>
          <cell r="U275" t="str">
            <v>N0EBEL00055</v>
          </cell>
          <cell r="V275" t="str">
            <v>N0EBEL00060</v>
          </cell>
          <cell r="W275">
            <v>41848.333333333336</v>
          </cell>
          <cell r="X275">
            <v>41867.708333333336</v>
          </cell>
          <cell r="Y275">
            <v>41882.333333333336</v>
          </cell>
          <cell r="Z275">
            <v>41888.708333333336</v>
          </cell>
          <cell r="AA275">
            <v>41903.333333333336</v>
          </cell>
          <cell r="AB275">
            <v>41909.708333333336</v>
          </cell>
          <cell r="AF275">
            <v>0</v>
          </cell>
          <cell r="AG275">
            <v>0</v>
          </cell>
          <cell r="AH275">
            <v>0</v>
          </cell>
          <cell r="AI275">
            <v>0.65</v>
          </cell>
          <cell r="AJ275">
            <v>0.85</v>
          </cell>
          <cell r="AK275">
            <v>1</v>
          </cell>
          <cell r="AL275">
            <v>1</v>
          </cell>
          <cell r="AM275">
            <v>1</v>
          </cell>
          <cell r="AN275">
            <v>1</v>
          </cell>
          <cell r="AO275">
            <v>1</v>
          </cell>
          <cell r="AP275">
            <v>1</v>
          </cell>
          <cell r="AQ275">
            <v>1</v>
          </cell>
          <cell r="AR275">
            <v>1</v>
          </cell>
          <cell r="AS275">
            <v>1</v>
          </cell>
          <cell r="AT275">
            <v>1</v>
          </cell>
          <cell r="AU275">
            <v>1</v>
          </cell>
          <cell r="AV275">
            <v>1</v>
          </cell>
          <cell r="AW275">
            <v>1</v>
          </cell>
          <cell r="AX275">
            <v>1</v>
          </cell>
          <cell r="AY275">
            <v>1</v>
          </cell>
          <cell r="AZ275">
            <v>1</v>
          </cell>
          <cell r="BA275">
            <v>1</v>
          </cell>
          <cell r="BB275">
            <v>1</v>
          </cell>
          <cell r="BC275">
            <v>1</v>
          </cell>
          <cell r="BD275">
            <v>1</v>
          </cell>
          <cell r="BE275">
            <v>1</v>
          </cell>
        </row>
        <row r="276">
          <cell r="A276">
            <v>4</v>
          </cell>
          <cell r="B276" t="str">
            <v>BU-80-B-000-EL-DIG-004</v>
          </cell>
          <cell r="C276" t="str">
            <v>BU-80-B-000-EL-DIG-001</v>
          </cell>
          <cell r="D276" t="str">
            <v>BASIC</v>
          </cell>
          <cell r="E276" t="str">
            <v>GENERAL</v>
          </cell>
          <cell r="F276" t="str">
            <v>GENERAL</v>
          </cell>
          <cell r="G276" t="str">
            <v>ELECTRICAL</v>
          </cell>
          <cell r="H276" t="str">
            <v>MV SWITCHGEARS TYPICAL METERING AND PROTECTION  DIAGRAM</v>
          </cell>
          <cell r="I276" t="str">
            <v>A</v>
          </cell>
          <cell r="O276">
            <v>3.7227535941195204E-2</v>
          </cell>
          <cell r="S276">
            <v>2.8708133971291891E-2</v>
          </cell>
          <cell r="T276" t="str">
            <v>N0EBEL00035</v>
          </cell>
          <cell r="U276" t="str">
            <v>N0EBEL00040</v>
          </cell>
          <cell r="V276" t="str">
            <v>N0EBEL00045</v>
          </cell>
          <cell r="W276">
            <v>41811.333333333336</v>
          </cell>
          <cell r="X276">
            <v>41856.708333333336</v>
          </cell>
          <cell r="Y276">
            <v>41871.333333333336</v>
          </cell>
          <cell r="Z276">
            <v>41884.708333333336</v>
          </cell>
          <cell r="AA276">
            <v>41899.333333333336</v>
          </cell>
          <cell r="AB276">
            <v>41912.708333333336</v>
          </cell>
          <cell r="AF276">
            <v>0</v>
          </cell>
          <cell r="AG276">
            <v>0</v>
          </cell>
          <cell r="AH276">
            <v>0.65</v>
          </cell>
          <cell r="AI276">
            <v>0.85</v>
          </cell>
          <cell r="AJ276">
            <v>0.85</v>
          </cell>
          <cell r="AK276">
            <v>1</v>
          </cell>
          <cell r="AL276">
            <v>1</v>
          </cell>
          <cell r="AM276">
            <v>1</v>
          </cell>
          <cell r="AN276">
            <v>1</v>
          </cell>
          <cell r="AO276">
            <v>1</v>
          </cell>
          <cell r="AP276">
            <v>1</v>
          </cell>
          <cell r="AQ276">
            <v>1</v>
          </cell>
          <cell r="AR276">
            <v>1</v>
          </cell>
          <cell r="AS276">
            <v>1</v>
          </cell>
          <cell r="AT276">
            <v>1</v>
          </cell>
          <cell r="AU276">
            <v>1</v>
          </cell>
          <cell r="AV276">
            <v>1</v>
          </cell>
          <cell r="AW276">
            <v>1</v>
          </cell>
          <cell r="AX276">
            <v>1</v>
          </cell>
          <cell r="AY276">
            <v>1</v>
          </cell>
          <cell r="AZ276">
            <v>1</v>
          </cell>
          <cell r="BA276">
            <v>1</v>
          </cell>
          <cell r="BB276">
            <v>1</v>
          </cell>
          <cell r="BC276">
            <v>1</v>
          </cell>
          <cell r="BD276">
            <v>1</v>
          </cell>
          <cell r="BE276">
            <v>1</v>
          </cell>
        </row>
        <row r="277">
          <cell r="A277">
            <v>4</v>
          </cell>
          <cell r="B277" t="str">
            <v>BU-80-B-000-EL-DIG-005</v>
          </cell>
          <cell r="C277" t="str">
            <v>BU-80-B-000-EL-DIG-002</v>
          </cell>
          <cell r="D277" t="str">
            <v>BASIC</v>
          </cell>
          <cell r="E277" t="str">
            <v>GENERAL</v>
          </cell>
          <cell r="F277" t="str">
            <v>GENERAL</v>
          </cell>
          <cell r="G277" t="str">
            <v>ELECTRICAL</v>
          </cell>
          <cell r="H277" t="str">
            <v>LV SWITCHGEARS TYPICAL METERING AND PROTECTION  DIAGRAM</v>
          </cell>
          <cell r="I277" t="str">
            <v>A</v>
          </cell>
          <cell r="O277">
            <v>3.7227535941195204E-2</v>
          </cell>
          <cell r="S277">
            <v>2.8708133971291891E-2</v>
          </cell>
          <cell r="T277" t="str">
            <v>N0EBEL00035</v>
          </cell>
          <cell r="U277" t="str">
            <v>N0EBEL00040</v>
          </cell>
          <cell r="V277" t="str">
            <v>N0EBEL00045</v>
          </cell>
          <cell r="W277">
            <v>41811.333333333336</v>
          </cell>
          <cell r="X277">
            <v>41856.708333333336</v>
          </cell>
          <cell r="Y277">
            <v>41871.333333333336</v>
          </cell>
          <cell r="Z277">
            <v>41884.708333333336</v>
          </cell>
          <cell r="AA277">
            <v>41899.333333333336</v>
          </cell>
          <cell r="AB277">
            <v>41912.708333333336</v>
          </cell>
          <cell r="AF277">
            <v>0</v>
          </cell>
          <cell r="AG277">
            <v>0</v>
          </cell>
          <cell r="AH277">
            <v>0.65</v>
          </cell>
          <cell r="AI277">
            <v>0.85</v>
          </cell>
          <cell r="AJ277">
            <v>0.85</v>
          </cell>
          <cell r="AK277">
            <v>1</v>
          </cell>
          <cell r="AL277">
            <v>1</v>
          </cell>
          <cell r="AM277">
            <v>1</v>
          </cell>
          <cell r="AN277">
            <v>1</v>
          </cell>
          <cell r="AO277">
            <v>1</v>
          </cell>
          <cell r="AP277">
            <v>1</v>
          </cell>
          <cell r="AQ277">
            <v>1</v>
          </cell>
          <cell r="AR277">
            <v>1</v>
          </cell>
          <cell r="AS277">
            <v>1</v>
          </cell>
          <cell r="AT277">
            <v>1</v>
          </cell>
          <cell r="AU277">
            <v>1</v>
          </cell>
          <cell r="AV277">
            <v>1</v>
          </cell>
          <cell r="AW277">
            <v>1</v>
          </cell>
          <cell r="AX277">
            <v>1</v>
          </cell>
          <cell r="AY277">
            <v>1</v>
          </cell>
          <cell r="AZ277">
            <v>1</v>
          </cell>
          <cell r="BA277">
            <v>1</v>
          </cell>
          <cell r="BB277">
            <v>1</v>
          </cell>
          <cell r="BC277">
            <v>1</v>
          </cell>
          <cell r="BD277">
            <v>1</v>
          </cell>
          <cell r="BE277">
            <v>1</v>
          </cell>
        </row>
        <row r="278">
          <cell r="A278">
            <v>4</v>
          </cell>
          <cell r="B278" t="str">
            <v>BU-80-B-000-EL-DIG-006</v>
          </cell>
          <cell r="C278" t="str">
            <v>BU-80-B-000-EL-DIG-004</v>
          </cell>
          <cell r="D278" t="str">
            <v>BASIC</v>
          </cell>
          <cell r="E278" t="str">
            <v>GENERAL</v>
          </cell>
          <cell r="F278" t="str">
            <v>GENERAL</v>
          </cell>
          <cell r="G278" t="str">
            <v>ELECTRICAL</v>
          </cell>
          <cell r="H278" t="str">
            <v>MV SWITCHGEARS SCHEMATIC DIAGRAMS</v>
          </cell>
          <cell r="I278" t="str">
            <v>A</v>
          </cell>
          <cell r="O278">
            <v>3.7227535941195204E-2</v>
          </cell>
          <cell r="S278">
            <v>2.8708133971291891E-2</v>
          </cell>
          <cell r="T278" t="str">
            <v>N0EBEL00050</v>
          </cell>
          <cell r="U278" t="str">
            <v>N0EBEL00055</v>
          </cell>
          <cell r="V278" t="str">
            <v>N0EBEL00060</v>
          </cell>
          <cell r="W278">
            <v>41848.333333333336</v>
          </cell>
          <cell r="X278">
            <v>41867.708333333336</v>
          </cell>
          <cell r="Y278">
            <v>41882.333333333336</v>
          </cell>
          <cell r="Z278">
            <v>41888.708333333336</v>
          </cell>
          <cell r="AA278">
            <v>41903.333333333336</v>
          </cell>
          <cell r="AB278">
            <v>41909.708333333336</v>
          </cell>
          <cell r="AF278">
            <v>0</v>
          </cell>
          <cell r="AG278">
            <v>0</v>
          </cell>
          <cell r="AH278">
            <v>0</v>
          </cell>
          <cell r="AI278">
            <v>0.65</v>
          </cell>
          <cell r="AJ278">
            <v>0.85</v>
          </cell>
          <cell r="AK278">
            <v>1</v>
          </cell>
          <cell r="AL278">
            <v>1</v>
          </cell>
          <cell r="AM278">
            <v>1</v>
          </cell>
          <cell r="AN278">
            <v>1</v>
          </cell>
          <cell r="AO278">
            <v>1</v>
          </cell>
          <cell r="AP278">
            <v>1</v>
          </cell>
          <cell r="AQ278">
            <v>1</v>
          </cell>
          <cell r="AR278">
            <v>1</v>
          </cell>
          <cell r="AS278">
            <v>1</v>
          </cell>
          <cell r="AT278">
            <v>1</v>
          </cell>
          <cell r="AU278">
            <v>1</v>
          </cell>
          <cell r="AV278">
            <v>1</v>
          </cell>
          <cell r="AW278">
            <v>1</v>
          </cell>
          <cell r="AX278">
            <v>1</v>
          </cell>
          <cell r="AY278">
            <v>1</v>
          </cell>
          <cell r="AZ278">
            <v>1</v>
          </cell>
          <cell r="BA278">
            <v>1</v>
          </cell>
          <cell r="BB278">
            <v>1</v>
          </cell>
          <cell r="BC278">
            <v>1</v>
          </cell>
          <cell r="BD278">
            <v>1</v>
          </cell>
          <cell r="BE278">
            <v>1</v>
          </cell>
        </row>
        <row r="279">
          <cell r="A279">
            <v>4</v>
          </cell>
          <cell r="B279" t="str">
            <v>BU-80-B-000-EL-DIG-007</v>
          </cell>
          <cell r="C279" t="str">
            <v>BU-80-B-000-EL-DWG-008</v>
          </cell>
          <cell r="D279" t="str">
            <v>BASIC</v>
          </cell>
          <cell r="E279" t="str">
            <v>GENERAL</v>
          </cell>
          <cell r="F279" t="str">
            <v>GENERAL</v>
          </cell>
          <cell r="G279" t="str">
            <v>ELECTRICAL</v>
          </cell>
          <cell r="H279" t="str">
            <v>ELECTRICAL &amp; TELECOMMUNICATION SYMBOL &amp; LEGEND</v>
          </cell>
          <cell r="I279" t="str">
            <v>A</v>
          </cell>
          <cell r="O279">
            <v>2.4818357294130136E-2</v>
          </cell>
          <cell r="S279">
            <v>1.9138755980861261E-2</v>
          </cell>
          <cell r="T279" t="str">
            <v>N0EBEL00035</v>
          </cell>
          <cell r="U279" t="str">
            <v>N0EBEL00040</v>
          </cell>
          <cell r="V279" t="str">
            <v>N0EBEL00045</v>
          </cell>
          <cell r="W279">
            <v>41811.333333333336</v>
          </cell>
          <cell r="X279">
            <v>41856.708333333336</v>
          </cell>
          <cell r="Y279">
            <v>41871.333333333336</v>
          </cell>
          <cell r="Z279">
            <v>41884.708333333336</v>
          </cell>
          <cell r="AA279">
            <v>41899.333333333336</v>
          </cell>
          <cell r="AB279">
            <v>41912.708333333336</v>
          </cell>
          <cell r="AF279">
            <v>0</v>
          </cell>
          <cell r="AG279">
            <v>0</v>
          </cell>
          <cell r="AH279">
            <v>0.65</v>
          </cell>
          <cell r="AI279">
            <v>0.85</v>
          </cell>
          <cell r="AJ279">
            <v>0.85</v>
          </cell>
          <cell r="AK279">
            <v>1</v>
          </cell>
          <cell r="AL279">
            <v>1</v>
          </cell>
          <cell r="AM279">
            <v>1</v>
          </cell>
          <cell r="AN279">
            <v>1</v>
          </cell>
          <cell r="AO279">
            <v>1</v>
          </cell>
          <cell r="AP279">
            <v>1</v>
          </cell>
          <cell r="AQ279">
            <v>1</v>
          </cell>
          <cell r="AR279">
            <v>1</v>
          </cell>
          <cell r="AS279">
            <v>1</v>
          </cell>
          <cell r="AT279">
            <v>1</v>
          </cell>
          <cell r="AU279">
            <v>1</v>
          </cell>
          <cell r="AV279">
            <v>1</v>
          </cell>
          <cell r="AW279">
            <v>1</v>
          </cell>
          <cell r="AX279">
            <v>1</v>
          </cell>
          <cell r="AY279">
            <v>1</v>
          </cell>
          <cell r="AZ279">
            <v>1</v>
          </cell>
          <cell r="BA279">
            <v>1</v>
          </cell>
          <cell r="BB279">
            <v>1</v>
          </cell>
          <cell r="BC279">
            <v>1</v>
          </cell>
          <cell r="BD279">
            <v>1</v>
          </cell>
          <cell r="BE279">
            <v>1</v>
          </cell>
        </row>
        <row r="280">
          <cell r="A280">
            <v>4</v>
          </cell>
          <cell r="B280" t="str">
            <v>BU-80-B-000-EL-DWG-008</v>
          </cell>
          <cell r="C280" t="str">
            <v>BU-80-B-000-EL-DWG-009</v>
          </cell>
          <cell r="D280" t="str">
            <v>BASIC</v>
          </cell>
          <cell r="E280" t="str">
            <v>GENERAL</v>
          </cell>
          <cell r="F280" t="str">
            <v>GENERAL</v>
          </cell>
          <cell r="G280" t="str">
            <v>ELECTRICAL</v>
          </cell>
          <cell r="H280" t="str">
            <v>TYPICAL INSTALLATION DETAIL FOR EARTHING &amp; LIGHTNING SYSTEM</v>
          </cell>
          <cell r="I280" t="str">
            <v>R</v>
          </cell>
          <cell r="O280">
            <v>3.7227535941195204E-2</v>
          </cell>
          <cell r="S280">
            <v>2.8708133971291891E-2</v>
          </cell>
          <cell r="T280" t="str">
            <v>N0EBEL00035</v>
          </cell>
          <cell r="V280" t="str">
            <v>N0EBEL00045</v>
          </cell>
          <cell r="W280">
            <v>41811.333333333336</v>
          </cell>
          <cell r="X280">
            <v>41856.708333333336</v>
          </cell>
          <cell r="AA280">
            <v>41899.333333333336</v>
          </cell>
          <cell r="AB280">
            <v>41912.708333333336</v>
          </cell>
          <cell r="AF280">
            <v>0</v>
          </cell>
          <cell r="AG280">
            <v>0</v>
          </cell>
          <cell r="AH280">
            <v>0.85</v>
          </cell>
          <cell r="AI280">
            <v>0.85</v>
          </cell>
          <cell r="AJ280">
            <v>0.85</v>
          </cell>
          <cell r="AK280">
            <v>1</v>
          </cell>
          <cell r="AL280">
            <v>1</v>
          </cell>
          <cell r="AM280">
            <v>1</v>
          </cell>
          <cell r="AN280">
            <v>1</v>
          </cell>
          <cell r="AO280">
            <v>1</v>
          </cell>
          <cell r="AP280">
            <v>1</v>
          </cell>
          <cell r="AQ280">
            <v>1</v>
          </cell>
          <cell r="AR280">
            <v>1</v>
          </cell>
          <cell r="AS280">
            <v>1</v>
          </cell>
          <cell r="AT280">
            <v>1</v>
          </cell>
          <cell r="AU280">
            <v>1</v>
          </cell>
          <cell r="AV280">
            <v>1</v>
          </cell>
          <cell r="AW280">
            <v>1</v>
          </cell>
          <cell r="AX280">
            <v>1</v>
          </cell>
          <cell r="AY280">
            <v>1</v>
          </cell>
          <cell r="AZ280">
            <v>1</v>
          </cell>
          <cell r="BA280">
            <v>1</v>
          </cell>
          <cell r="BB280">
            <v>1</v>
          </cell>
          <cell r="BC280">
            <v>1</v>
          </cell>
          <cell r="BD280">
            <v>1</v>
          </cell>
          <cell r="BE280">
            <v>1</v>
          </cell>
        </row>
        <row r="281">
          <cell r="A281">
            <v>4</v>
          </cell>
          <cell r="B281" t="str">
            <v>BU-80-B-000-EL-DWG-009</v>
          </cell>
          <cell r="C281" t="str">
            <v>BU-80-B-200-EL-DWG-001</v>
          </cell>
          <cell r="D281" t="str">
            <v>BASIC</v>
          </cell>
          <cell r="E281" t="str">
            <v>GENERAL</v>
          </cell>
          <cell r="F281" t="str">
            <v>GENERAL</v>
          </cell>
          <cell r="G281" t="str">
            <v>ELECTRICAL</v>
          </cell>
          <cell r="H281" t="str">
            <v>PRELIMINARY OVERALL CABLE ROUTE - SITE 2</v>
          </cell>
          <cell r="I281" t="str">
            <v>A</v>
          </cell>
          <cell r="O281">
            <v>3.7227535941195204E-2</v>
          </cell>
          <cell r="S281">
            <v>2.8708133971291891E-2</v>
          </cell>
          <cell r="T281" t="str">
            <v>N2EBEL00020</v>
          </cell>
          <cell r="U281" t="str">
            <v>N2EBEL00025</v>
          </cell>
          <cell r="V281" t="str">
            <v>N2EBEL00030</v>
          </cell>
          <cell r="W281">
            <v>41846.333333333336</v>
          </cell>
          <cell r="X281">
            <v>41854.708333333336</v>
          </cell>
          <cell r="Y281">
            <v>41869.333333333336</v>
          </cell>
          <cell r="Z281">
            <v>41877.708333333336</v>
          </cell>
          <cell r="AA281">
            <v>41892.333333333336</v>
          </cell>
          <cell r="AB281">
            <v>41902.708333333336</v>
          </cell>
          <cell r="AF281">
            <v>0</v>
          </cell>
          <cell r="AG281">
            <v>0</v>
          </cell>
          <cell r="AH281">
            <v>0</v>
          </cell>
          <cell r="AI281">
            <v>0.85</v>
          </cell>
          <cell r="AJ281">
            <v>0.85</v>
          </cell>
          <cell r="AK281">
            <v>1</v>
          </cell>
          <cell r="AL281">
            <v>1</v>
          </cell>
          <cell r="AM281">
            <v>1</v>
          </cell>
          <cell r="AN281">
            <v>1</v>
          </cell>
          <cell r="AO281">
            <v>1</v>
          </cell>
          <cell r="AP281">
            <v>1</v>
          </cell>
          <cell r="AQ281">
            <v>1</v>
          </cell>
          <cell r="AR281">
            <v>1</v>
          </cell>
          <cell r="AS281">
            <v>1</v>
          </cell>
          <cell r="AT281">
            <v>1</v>
          </cell>
          <cell r="AU281">
            <v>1</v>
          </cell>
          <cell r="AV281">
            <v>1</v>
          </cell>
          <cell r="AW281">
            <v>1</v>
          </cell>
          <cell r="AX281">
            <v>1</v>
          </cell>
          <cell r="AY281">
            <v>1</v>
          </cell>
          <cell r="AZ281">
            <v>1</v>
          </cell>
          <cell r="BA281">
            <v>1</v>
          </cell>
          <cell r="BB281">
            <v>1</v>
          </cell>
          <cell r="BC281">
            <v>1</v>
          </cell>
          <cell r="BD281">
            <v>1</v>
          </cell>
          <cell r="BE281">
            <v>1</v>
          </cell>
        </row>
        <row r="282">
          <cell r="A282">
            <v>4</v>
          </cell>
          <cell r="B282" t="str">
            <v>BU-80-B-000-EL-DWG-010</v>
          </cell>
          <cell r="C282" t="str">
            <v>BU-80-B-300-EL-DWG-001</v>
          </cell>
          <cell r="D282" t="str">
            <v>BASIC</v>
          </cell>
          <cell r="E282" t="str">
            <v>GENERAL</v>
          </cell>
          <cell r="F282" t="str">
            <v>GENERAL</v>
          </cell>
          <cell r="G282" t="str">
            <v>ELECTRICAL</v>
          </cell>
          <cell r="H282" t="str">
            <v>PRELIMINARY OVERALL CABLE ROUTE - SITE 3</v>
          </cell>
          <cell r="I282" t="str">
            <v>A</v>
          </cell>
          <cell r="O282">
            <v>3.7227535941195204E-2</v>
          </cell>
          <cell r="S282">
            <v>2.8708133971291891E-2</v>
          </cell>
          <cell r="T282" t="str">
            <v>N3EBEL00020</v>
          </cell>
          <cell r="U282" t="str">
            <v>N3EBEL00025</v>
          </cell>
          <cell r="V282" t="str">
            <v>N3EBEL00030</v>
          </cell>
          <cell r="W282">
            <v>41855.333333333336</v>
          </cell>
          <cell r="X282">
            <v>41861.708333333336</v>
          </cell>
          <cell r="Y282">
            <v>41876.333333333336</v>
          </cell>
          <cell r="Z282">
            <v>41878.708333333336</v>
          </cell>
          <cell r="AA282">
            <v>41904.333333333336</v>
          </cell>
          <cell r="AB282">
            <v>41906.708333333336</v>
          </cell>
          <cell r="AF282">
            <v>0</v>
          </cell>
          <cell r="AG282">
            <v>0</v>
          </cell>
          <cell r="AH282">
            <v>0</v>
          </cell>
          <cell r="AI282">
            <v>0.85</v>
          </cell>
          <cell r="AJ282">
            <v>0.85</v>
          </cell>
          <cell r="AK282">
            <v>1</v>
          </cell>
          <cell r="AL282">
            <v>1</v>
          </cell>
          <cell r="AM282">
            <v>1</v>
          </cell>
          <cell r="AN282">
            <v>1</v>
          </cell>
          <cell r="AO282">
            <v>1</v>
          </cell>
          <cell r="AP282">
            <v>1</v>
          </cell>
          <cell r="AQ282">
            <v>1</v>
          </cell>
          <cell r="AR282">
            <v>1</v>
          </cell>
          <cell r="AS282">
            <v>1</v>
          </cell>
          <cell r="AT282">
            <v>1</v>
          </cell>
          <cell r="AU282">
            <v>1</v>
          </cell>
          <cell r="AV282">
            <v>1</v>
          </cell>
          <cell r="AW282">
            <v>1</v>
          </cell>
          <cell r="AX282">
            <v>1</v>
          </cell>
          <cell r="AY282">
            <v>1</v>
          </cell>
          <cell r="AZ282">
            <v>1</v>
          </cell>
          <cell r="BA282">
            <v>1</v>
          </cell>
          <cell r="BB282">
            <v>1</v>
          </cell>
          <cell r="BC282">
            <v>1</v>
          </cell>
          <cell r="BD282">
            <v>1</v>
          </cell>
          <cell r="BE282">
            <v>1</v>
          </cell>
        </row>
        <row r="283">
          <cell r="A283" t="str">
            <v>1.1.2.10</v>
          </cell>
          <cell r="B283" t="str">
            <v>Instrument</v>
          </cell>
          <cell r="J283">
            <v>283</v>
          </cell>
          <cell r="N283">
            <v>0.84037295767110265</v>
          </cell>
          <cell r="R283">
            <v>8.9862528235835307E-2</v>
          </cell>
          <cell r="AF283">
            <v>0</v>
          </cell>
          <cell r="AG283">
            <v>0</v>
          </cell>
          <cell r="AH283">
            <v>0.39661016949152517</v>
          </cell>
          <cell r="AI283">
            <v>0.84999999999999942</v>
          </cell>
          <cell r="AJ283">
            <v>0.99999999999999933</v>
          </cell>
          <cell r="AK283">
            <v>0.99999999999999933</v>
          </cell>
          <cell r="AL283">
            <v>0.99999999999999933</v>
          </cell>
          <cell r="AM283">
            <v>0.99999999999999933</v>
          </cell>
          <cell r="AN283">
            <v>0.99999999999999933</v>
          </cell>
          <cell r="AO283">
            <v>0.99999999999999933</v>
          </cell>
          <cell r="AP283">
            <v>0.99999999999999933</v>
          </cell>
          <cell r="AQ283">
            <v>0.99999999999999933</v>
          </cell>
          <cell r="AR283">
            <v>0.99999999999999933</v>
          </cell>
          <cell r="AS283">
            <v>0.99999999999999933</v>
          </cell>
          <cell r="AT283">
            <v>0.99999999999999933</v>
          </cell>
          <cell r="AU283">
            <v>0.99999999999999933</v>
          </cell>
          <cell r="AV283">
            <v>0.99999999999999933</v>
          </cell>
          <cell r="AW283">
            <v>0.99999999999999933</v>
          </cell>
          <cell r="AX283">
            <v>0.99999999999999933</v>
          </cell>
          <cell r="AY283">
            <v>0.99999999999999933</v>
          </cell>
          <cell r="AZ283">
            <v>0.99999999999999933</v>
          </cell>
          <cell r="BA283">
            <v>0.99999999999999933</v>
          </cell>
          <cell r="BB283">
            <v>0.99999999999999933</v>
          </cell>
          <cell r="BC283">
            <v>0.99999999999999933</v>
          </cell>
          <cell r="BD283">
            <v>0.99999999999999933</v>
          </cell>
          <cell r="BE283">
            <v>0.99999999999999933</v>
          </cell>
        </row>
        <row r="284">
          <cell r="A284">
            <v>4</v>
          </cell>
          <cell r="B284" t="str">
            <v>BU-80-G-000-IN-CRY-001</v>
          </cell>
          <cell r="C284" t="str">
            <v>BU-80-G-000-IN-CRY-001</v>
          </cell>
          <cell r="D284" t="str">
            <v>GENERAL</v>
          </cell>
          <cell r="E284" t="str">
            <v>GENERAL</v>
          </cell>
          <cell r="F284" t="str">
            <v>GENERAL</v>
          </cell>
          <cell r="G284" t="str">
            <v>INSTRUMENT</v>
          </cell>
          <cell r="H284" t="str">
            <v>INSTRUMENT DESIGN CRITERIA</v>
          </cell>
          <cell r="I284" t="str">
            <v>A</v>
          </cell>
          <cell r="O284">
            <v>3.7982958538806878E-2</v>
          </cell>
          <cell r="S284">
            <v>4.5197740112994322E-2</v>
          </cell>
          <cell r="T284" t="str">
            <v>N0EBIN00005</v>
          </cell>
          <cell r="U284" t="str">
            <v>N0EBIN00010</v>
          </cell>
          <cell r="V284" t="str">
            <v>N0EBIN00015</v>
          </cell>
          <cell r="W284">
            <v>41839.333333333336</v>
          </cell>
          <cell r="X284">
            <v>41843.708333333336</v>
          </cell>
          <cell r="Y284">
            <v>41860.333333333336</v>
          </cell>
          <cell r="Z284">
            <v>41862.708333333336</v>
          </cell>
          <cell r="AA284">
            <v>41877.333333333336</v>
          </cell>
          <cell r="AB284">
            <v>41878.708333333336</v>
          </cell>
          <cell r="AF284">
            <v>0</v>
          </cell>
          <cell r="AG284">
            <v>0</v>
          </cell>
          <cell r="AH284">
            <v>0</v>
          </cell>
          <cell r="AI284">
            <v>0.85</v>
          </cell>
          <cell r="AJ284">
            <v>1</v>
          </cell>
          <cell r="AK284">
            <v>1</v>
          </cell>
          <cell r="AL284">
            <v>1</v>
          </cell>
          <cell r="AM284">
            <v>1</v>
          </cell>
          <cell r="AN284">
            <v>1</v>
          </cell>
          <cell r="AO284">
            <v>1</v>
          </cell>
          <cell r="AP284">
            <v>1</v>
          </cell>
          <cell r="AQ284">
            <v>1</v>
          </cell>
          <cell r="AR284">
            <v>1</v>
          </cell>
          <cell r="AS284">
            <v>1</v>
          </cell>
          <cell r="AT284">
            <v>1</v>
          </cell>
          <cell r="AU284">
            <v>1</v>
          </cell>
          <cell r="AV284">
            <v>1</v>
          </cell>
          <cell r="AW284">
            <v>1</v>
          </cell>
          <cell r="AX284">
            <v>1</v>
          </cell>
          <cell r="AY284">
            <v>1</v>
          </cell>
          <cell r="AZ284">
            <v>1</v>
          </cell>
          <cell r="BA284">
            <v>1</v>
          </cell>
          <cell r="BB284">
            <v>1</v>
          </cell>
          <cell r="BC284">
            <v>1</v>
          </cell>
          <cell r="BD284">
            <v>1</v>
          </cell>
          <cell r="BE284">
            <v>1</v>
          </cell>
        </row>
        <row r="285">
          <cell r="A285">
            <v>4</v>
          </cell>
          <cell r="B285" t="str">
            <v>BU-80-G-000-IN-SPC-001</v>
          </cell>
          <cell r="C285" t="str">
            <v>BU-80-G-000-IN-SPC-001</v>
          </cell>
          <cell r="D285" t="str">
            <v>GENERAL</v>
          </cell>
          <cell r="E285" t="str">
            <v>GENERAL</v>
          </cell>
          <cell r="F285" t="str">
            <v>GENERAL</v>
          </cell>
          <cell r="G285" t="str">
            <v>INSTRUMENT</v>
          </cell>
          <cell r="H285" t="str">
            <v>SPECIFICATION FOR DISTRIBUTED CONTROL SYSTEM (DCS)</v>
          </cell>
          <cell r="I285" t="str">
            <v>A</v>
          </cell>
          <cell r="O285">
            <v>3.7982958538806878E-2</v>
          </cell>
          <cell r="S285">
            <v>4.5197740112994322E-2</v>
          </cell>
          <cell r="T285" t="str">
            <v>N0EBIN00065</v>
          </cell>
          <cell r="U285" t="str">
            <v>N0EBIN00070</v>
          </cell>
          <cell r="V285" t="str">
            <v>N0EBIN00075</v>
          </cell>
          <cell r="W285">
            <v>41811.333333333336</v>
          </cell>
          <cell r="X285">
            <v>41843.708333333336</v>
          </cell>
          <cell r="Y285">
            <v>41825.333333333336</v>
          </cell>
          <cell r="Z285">
            <v>41857.708333333336</v>
          </cell>
          <cell r="AA285">
            <v>41856.333333333336</v>
          </cell>
          <cell r="AB285">
            <v>41871.708333333336</v>
          </cell>
          <cell r="AF285">
            <v>0</v>
          </cell>
          <cell r="AG285">
            <v>0</v>
          </cell>
          <cell r="AH285">
            <v>0.65</v>
          </cell>
          <cell r="AI285">
            <v>0.85</v>
          </cell>
          <cell r="AJ285">
            <v>1</v>
          </cell>
          <cell r="AK285">
            <v>1</v>
          </cell>
          <cell r="AL285">
            <v>1</v>
          </cell>
          <cell r="AM285">
            <v>1</v>
          </cell>
          <cell r="AN285">
            <v>1</v>
          </cell>
          <cell r="AO285">
            <v>1</v>
          </cell>
          <cell r="AP285">
            <v>1</v>
          </cell>
          <cell r="AQ285">
            <v>1</v>
          </cell>
          <cell r="AR285">
            <v>1</v>
          </cell>
          <cell r="AS285">
            <v>1</v>
          </cell>
          <cell r="AT285">
            <v>1</v>
          </cell>
          <cell r="AU285">
            <v>1</v>
          </cell>
          <cell r="AV285">
            <v>1</v>
          </cell>
          <cell r="AW285">
            <v>1</v>
          </cell>
          <cell r="AX285">
            <v>1</v>
          </cell>
          <cell r="AY285">
            <v>1</v>
          </cell>
          <cell r="AZ285">
            <v>1</v>
          </cell>
          <cell r="BA285">
            <v>1</v>
          </cell>
          <cell r="BB285">
            <v>1</v>
          </cell>
          <cell r="BC285">
            <v>1</v>
          </cell>
          <cell r="BD285">
            <v>1</v>
          </cell>
          <cell r="BE285">
            <v>1</v>
          </cell>
        </row>
        <row r="286">
          <cell r="A286">
            <v>4</v>
          </cell>
          <cell r="B286" t="str">
            <v>BU-80-G-000-IN-SPC-002</v>
          </cell>
          <cell r="C286" t="str">
            <v>BU-80-G-000-IN-SPC-002</v>
          </cell>
          <cell r="D286" t="str">
            <v>GENERAL</v>
          </cell>
          <cell r="E286" t="str">
            <v>GENERAL</v>
          </cell>
          <cell r="F286" t="str">
            <v>GENERAL</v>
          </cell>
          <cell r="G286" t="str">
            <v>INSTRUMENT</v>
          </cell>
          <cell r="H286" t="str">
            <v>SPECIFICATION FOR EMERGENCY SHUTDOWN SYSTEM (ESD)</v>
          </cell>
          <cell r="I286" t="str">
            <v>A</v>
          </cell>
          <cell r="O286">
            <v>3.7982958538806878E-2</v>
          </cell>
          <cell r="S286">
            <v>4.5197740112994322E-2</v>
          </cell>
          <cell r="T286" t="str">
            <v>N0EBIN00065</v>
          </cell>
          <cell r="U286" t="str">
            <v>N0EBIN00070</v>
          </cell>
          <cell r="V286" t="str">
            <v>N0EBIN00075</v>
          </cell>
          <cell r="W286">
            <v>41811.333333333336</v>
          </cell>
          <cell r="X286">
            <v>41843.708333333336</v>
          </cell>
          <cell r="Y286">
            <v>41825.333333333336</v>
          </cell>
          <cell r="Z286">
            <v>41857.708333333336</v>
          </cell>
          <cell r="AA286">
            <v>41856.333333333336</v>
          </cell>
          <cell r="AB286">
            <v>41871.708333333336</v>
          </cell>
          <cell r="AF286">
            <v>0</v>
          </cell>
          <cell r="AG286">
            <v>0</v>
          </cell>
          <cell r="AH286">
            <v>0.65</v>
          </cell>
          <cell r="AI286">
            <v>0.85</v>
          </cell>
          <cell r="AJ286">
            <v>1</v>
          </cell>
          <cell r="AK286">
            <v>1</v>
          </cell>
          <cell r="AL286">
            <v>1</v>
          </cell>
          <cell r="AM286">
            <v>1</v>
          </cell>
          <cell r="AN286">
            <v>1</v>
          </cell>
          <cell r="AO286">
            <v>1</v>
          </cell>
          <cell r="AP286">
            <v>1</v>
          </cell>
          <cell r="AQ286">
            <v>1</v>
          </cell>
          <cell r="AR286">
            <v>1</v>
          </cell>
          <cell r="AS286">
            <v>1</v>
          </cell>
          <cell r="AT286">
            <v>1</v>
          </cell>
          <cell r="AU286">
            <v>1</v>
          </cell>
          <cell r="AV286">
            <v>1</v>
          </cell>
          <cell r="AW286">
            <v>1</v>
          </cell>
          <cell r="AX286">
            <v>1</v>
          </cell>
          <cell r="AY286">
            <v>1</v>
          </cell>
          <cell r="AZ286">
            <v>1</v>
          </cell>
          <cell r="BA286">
            <v>1</v>
          </cell>
          <cell r="BB286">
            <v>1</v>
          </cell>
          <cell r="BC286">
            <v>1</v>
          </cell>
          <cell r="BD286">
            <v>1</v>
          </cell>
          <cell r="BE286">
            <v>1</v>
          </cell>
        </row>
        <row r="287">
          <cell r="A287">
            <v>4</v>
          </cell>
          <cell r="B287" t="str">
            <v>BU-80-G-000-IN-SPC-003</v>
          </cell>
          <cell r="C287" t="str">
            <v>BU-80-G-000-IN-SPC-003</v>
          </cell>
          <cell r="D287" t="str">
            <v>GENERAL</v>
          </cell>
          <cell r="E287" t="str">
            <v>GENERAL</v>
          </cell>
          <cell r="F287" t="str">
            <v>GENERAL</v>
          </cell>
          <cell r="G287" t="str">
            <v>INSTRUMENT</v>
          </cell>
          <cell r="H287" t="str">
            <v xml:space="preserve">SPECIFICATION FOR FIRE &amp; GAS DETECTION &amp; ALARM SYSTEM (F&amp;G) </v>
          </cell>
          <cell r="I287" t="str">
            <v>A</v>
          </cell>
          <cell r="O287">
            <v>3.7982958538806878E-2</v>
          </cell>
          <cell r="S287">
            <v>4.5197740112994322E-2</v>
          </cell>
          <cell r="T287" t="str">
            <v>N0EBIN00065</v>
          </cell>
          <cell r="U287" t="str">
            <v>N0EBIN00070</v>
          </cell>
          <cell r="V287" t="str">
            <v>N0EBIN00075</v>
          </cell>
          <cell r="W287">
            <v>41811.333333333336</v>
          </cell>
          <cell r="X287">
            <v>41843.708333333336</v>
          </cell>
          <cell r="Y287">
            <v>41825.333333333336</v>
          </cell>
          <cell r="Z287">
            <v>41857.708333333336</v>
          </cell>
          <cell r="AA287">
            <v>41856.333333333336</v>
          </cell>
          <cell r="AB287">
            <v>41871.708333333336</v>
          </cell>
          <cell r="AF287">
            <v>0</v>
          </cell>
          <cell r="AG287">
            <v>0</v>
          </cell>
          <cell r="AH287">
            <v>0.65</v>
          </cell>
          <cell r="AI287">
            <v>0.85</v>
          </cell>
          <cell r="AJ287">
            <v>1</v>
          </cell>
          <cell r="AK287">
            <v>1</v>
          </cell>
          <cell r="AL287">
            <v>1</v>
          </cell>
          <cell r="AM287">
            <v>1</v>
          </cell>
          <cell r="AN287">
            <v>1</v>
          </cell>
          <cell r="AO287">
            <v>1</v>
          </cell>
          <cell r="AP287">
            <v>1</v>
          </cell>
          <cell r="AQ287">
            <v>1</v>
          </cell>
          <cell r="AR287">
            <v>1</v>
          </cell>
          <cell r="AS287">
            <v>1</v>
          </cell>
          <cell r="AT287">
            <v>1</v>
          </cell>
          <cell r="AU287">
            <v>1</v>
          </cell>
          <cell r="AV287">
            <v>1</v>
          </cell>
          <cell r="AW287">
            <v>1</v>
          </cell>
          <cell r="AX287">
            <v>1</v>
          </cell>
          <cell r="AY287">
            <v>1</v>
          </cell>
          <cell r="AZ287">
            <v>1</v>
          </cell>
          <cell r="BA287">
            <v>1</v>
          </cell>
          <cell r="BB287">
            <v>1</v>
          </cell>
          <cell r="BC287">
            <v>1</v>
          </cell>
          <cell r="BD287">
            <v>1</v>
          </cell>
          <cell r="BE287">
            <v>1</v>
          </cell>
        </row>
        <row r="288">
          <cell r="A288">
            <v>4</v>
          </cell>
          <cell r="B288" t="str">
            <v>BU-80-G-000-IN-SPC-004</v>
          </cell>
          <cell r="C288" t="str">
            <v>BU-80-G-000-IN-SPC-004</v>
          </cell>
          <cell r="D288" t="str">
            <v>GENERAL</v>
          </cell>
          <cell r="E288" t="str">
            <v>GENERAL</v>
          </cell>
          <cell r="F288" t="str">
            <v>GENERAL</v>
          </cell>
          <cell r="G288" t="str">
            <v>INSTRUMENT</v>
          </cell>
          <cell r="H288" t="str">
            <v>SPECIFICATION FOR PROGRAMMABLE LOGIC CONTROLLER (PLC)</v>
          </cell>
          <cell r="I288" t="str">
            <v>A</v>
          </cell>
          <cell r="O288">
            <v>3.7982958538806878E-2</v>
          </cell>
          <cell r="S288">
            <v>4.5197740112994322E-2</v>
          </cell>
          <cell r="T288" t="str">
            <v>N0EBIN00065</v>
          </cell>
          <cell r="U288" t="str">
            <v>N0EBIN00070</v>
          </cell>
          <cell r="V288" t="str">
            <v>N0EBIN00075</v>
          </cell>
          <cell r="W288">
            <v>41811.333333333336</v>
          </cell>
          <cell r="X288">
            <v>41843.708333333336</v>
          </cell>
          <cell r="Y288">
            <v>41825.333333333336</v>
          </cell>
          <cell r="Z288">
            <v>41857.708333333336</v>
          </cell>
          <cell r="AA288">
            <v>41856.333333333336</v>
          </cell>
          <cell r="AB288">
            <v>41871.708333333336</v>
          </cell>
          <cell r="AF288">
            <v>0</v>
          </cell>
          <cell r="AG288">
            <v>0</v>
          </cell>
          <cell r="AH288">
            <v>0.65</v>
          </cell>
          <cell r="AI288">
            <v>0.85</v>
          </cell>
          <cell r="AJ288">
            <v>1</v>
          </cell>
          <cell r="AK288">
            <v>1</v>
          </cell>
          <cell r="AL288">
            <v>1</v>
          </cell>
          <cell r="AM288">
            <v>1</v>
          </cell>
          <cell r="AN288">
            <v>1</v>
          </cell>
          <cell r="AO288">
            <v>1</v>
          </cell>
          <cell r="AP288">
            <v>1</v>
          </cell>
          <cell r="AQ288">
            <v>1</v>
          </cell>
          <cell r="AR288">
            <v>1</v>
          </cell>
          <cell r="AS288">
            <v>1</v>
          </cell>
          <cell r="AT288">
            <v>1</v>
          </cell>
          <cell r="AU288">
            <v>1</v>
          </cell>
          <cell r="AV288">
            <v>1</v>
          </cell>
          <cell r="AW288">
            <v>1</v>
          </cell>
          <cell r="AX288">
            <v>1</v>
          </cell>
          <cell r="AY288">
            <v>1</v>
          </cell>
          <cell r="AZ288">
            <v>1</v>
          </cell>
          <cell r="BA288">
            <v>1</v>
          </cell>
          <cell r="BB288">
            <v>1</v>
          </cell>
          <cell r="BC288">
            <v>1</v>
          </cell>
          <cell r="BD288">
            <v>1</v>
          </cell>
          <cell r="BE288">
            <v>1</v>
          </cell>
        </row>
        <row r="289">
          <cell r="A289">
            <v>4</v>
          </cell>
          <cell r="B289" t="str">
            <v>BU-80-G-000-IN-SPC-005</v>
          </cell>
          <cell r="C289" t="str">
            <v>BU-80-G-000-IN-SPC-005</v>
          </cell>
          <cell r="D289" t="str">
            <v>GENERAL</v>
          </cell>
          <cell r="E289" t="str">
            <v>GENERAL</v>
          </cell>
          <cell r="F289" t="str">
            <v>GENERAL</v>
          </cell>
          <cell r="G289" t="str">
            <v>INSTRUMENT</v>
          </cell>
          <cell r="H289" t="str">
            <v>SPECIFICATION FOR INSTRUMENT &amp; CONTROL SYSTEMS ON PACKAGED UNITS</v>
          </cell>
          <cell r="I289" t="str">
            <v>A</v>
          </cell>
          <cell r="O289">
            <v>2.848721890410516E-2</v>
          </cell>
          <cell r="S289">
            <v>3.3898305084745749E-2</v>
          </cell>
          <cell r="T289" t="str">
            <v>N0EBIN00065</v>
          </cell>
          <cell r="U289" t="str">
            <v>N0EBIN00070</v>
          </cell>
          <cell r="V289" t="str">
            <v>N0EBIN00075</v>
          </cell>
          <cell r="W289">
            <v>41811.333333333336</v>
          </cell>
          <cell r="X289">
            <v>41843.708333333336</v>
          </cell>
          <cell r="Y289">
            <v>41825.333333333336</v>
          </cell>
          <cell r="Z289">
            <v>41857.708333333336</v>
          </cell>
          <cell r="AA289">
            <v>41856.333333333336</v>
          </cell>
          <cell r="AB289">
            <v>41871.708333333336</v>
          </cell>
          <cell r="AF289">
            <v>0</v>
          </cell>
          <cell r="AG289">
            <v>0</v>
          </cell>
          <cell r="AH289">
            <v>0.65</v>
          </cell>
          <cell r="AI289">
            <v>0.85</v>
          </cell>
          <cell r="AJ289">
            <v>1</v>
          </cell>
          <cell r="AK289">
            <v>1</v>
          </cell>
          <cell r="AL289">
            <v>1</v>
          </cell>
          <cell r="AM289">
            <v>1</v>
          </cell>
          <cell r="AN289">
            <v>1</v>
          </cell>
          <cell r="AO289">
            <v>1</v>
          </cell>
          <cell r="AP289">
            <v>1</v>
          </cell>
          <cell r="AQ289">
            <v>1</v>
          </cell>
          <cell r="AR289">
            <v>1</v>
          </cell>
          <cell r="AS289">
            <v>1</v>
          </cell>
          <cell r="AT289">
            <v>1</v>
          </cell>
          <cell r="AU289">
            <v>1</v>
          </cell>
          <cell r="AV289">
            <v>1</v>
          </cell>
          <cell r="AW289">
            <v>1</v>
          </cell>
          <cell r="AX289">
            <v>1</v>
          </cell>
          <cell r="AY289">
            <v>1</v>
          </cell>
          <cell r="AZ289">
            <v>1</v>
          </cell>
          <cell r="BA289">
            <v>1</v>
          </cell>
          <cell r="BB289">
            <v>1</v>
          </cell>
          <cell r="BC289">
            <v>1</v>
          </cell>
          <cell r="BD289">
            <v>1</v>
          </cell>
          <cell r="BE289">
            <v>1</v>
          </cell>
        </row>
        <row r="290">
          <cell r="A290">
            <v>4</v>
          </cell>
          <cell r="B290" t="str">
            <v>BU-80-G-000-IN-SPC-006</v>
          </cell>
          <cell r="C290" t="str">
            <v>BU-80-G-000-IN-SPC-006</v>
          </cell>
          <cell r="D290" t="str">
            <v>GENERAL</v>
          </cell>
          <cell r="E290" t="str">
            <v>GENERAL</v>
          </cell>
          <cell r="F290" t="str">
            <v>GENERAL</v>
          </cell>
          <cell r="G290" t="str">
            <v>INSTRUMENT</v>
          </cell>
          <cell r="H290" t="str">
            <v>SPECIFICATION FOR INSTRUMENT J.B., PANELS &amp; CABINETS</v>
          </cell>
          <cell r="I290" t="str">
            <v>A</v>
          </cell>
          <cell r="O290">
            <v>2.848721890410516E-2</v>
          </cell>
          <cell r="S290">
            <v>3.3898305084745749E-2</v>
          </cell>
          <cell r="T290" t="str">
            <v>N0EBIN00065</v>
          </cell>
          <cell r="U290" t="str">
            <v>N0EBIN00070</v>
          </cell>
          <cell r="V290" t="str">
            <v>N0EBIN00075</v>
          </cell>
          <cell r="W290">
            <v>41811.333333333336</v>
          </cell>
          <cell r="X290">
            <v>41843.708333333336</v>
          </cell>
          <cell r="Y290">
            <v>41825.333333333336</v>
          </cell>
          <cell r="Z290">
            <v>41857.708333333336</v>
          </cell>
          <cell r="AA290">
            <v>41856.333333333336</v>
          </cell>
          <cell r="AB290">
            <v>41871.708333333336</v>
          </cell>
          <cell r="AF290">
            <v>0</v>
          </cell>
          <cell r="AG290">
            <v>0</v>
          </cell>
          <cell r="AH290">
            <v>0.65</v>
          </cell>
          <cell r="AI290">
            <v>0.85</v>
          </cell>
          <cell r="AJ290">
            <v>1</v>
          </cell>
          <cell r="AK290">
            <v>1</v>
          </cell>
          <cell r="AL290">
            <v>1</v>
          </cell>
          <cell r="AM290">
            <v>1</v>
          </cell>
          <cell r="AN290">
            <v>1</v>
          </cell>
          <cell r="AO290">
            <v>1</v>
          </cell>
          <cell r="AP290">
            <v>1</v>
          </cell>
          <cell r="AQ290">
            <v>1</v>
          </cell>
          <cell r="AR290">
            <v>1</v>
          </cell>
          <cell r="AS290">
            <v>1</v>
          </cell>
          <cell r="AT290">
            <v>1</v>
          </cell>
          <cell r="AU290">
            <v>1</v>
          </cell>
          <cell r="AV290">
            <v>1</v>
          </cell>
          <cell r="AW290">
            <v>1</v>
          </cell>
          <cell r="AX290">
            <v>1</v>
          </cell>
          <cell r="AY290">
            <v>1</v>
          </cell>
          <cell r="AZ290">
            <v>1</v>
          </cell>
          <cell r="BA290">
            <v>1</v>
          </cell>
          <cell r="BB290">
            <v>1</v>
          </cell>
          <cell r="BC290">
            <v>1</v>
          </cell>
          <cell r="BD290">
            <v>1</v>
          </cell>
          <cell r="BE290">
            <v>1</v>
          </cell>
        </row>
        <row r="291">
          <cell r="A291">
            <v>4</v>
          </cell>
          <cell r="B291" t="str">
            <v>BU-80-G-000-IN-SPC-007</v>
          </cell>
          <cell r="C291" t="str">
            <v>BU-80-G-000-IN-SPC-007</v>
          </cell>
          <cell r="D291" t="str">
            <v>GENERAL</v>
          </cell>
          <cell r="E291" t="str">
            <v>GENERAL</v>
          </cell>
          <cell r="F291" t="str">
            <v>GENERAL</v>
          </cell>
          <cell r="G291" t="str">
            <v>INSTRUMENT</v>
          </cell>
          <cell r="H291" t="str">
            <v>SPECIFICATION FOR SAFETY RELIEF VALVES</v>
          </cell>
          <cell r="I291" t="str">
            <v>A</v>
          </cell>
          <cell r="O291">
            <v>2.848721890410516E-2</v>
          </cell>
          <cell r="S291">
            <v>3.3898305084745749E-2</v>
          </cell>
          <cell r="T291" t="str">
            <v>N0EBIN00065</v>
          </cell>
          <cell r="U291" t="str">
            <v>N0EBIN00070</v>
          </cell>
          <cell r="V291" t="str">
            <v>N0EBIN00075</v>
          </cell>
          <cell r="W291">
            <v>41811.333333333336</v>
          </cell>
          <cell r="X291">
            <v>41843.708333333336</v>
          </cell>
          <cell r="Y291">
            <v>41825.333333333336</v>
          </cell>
          <cell r="Z291">
            <v>41857.708333333336</v>
          </cell>
          <cell r="AA291">
            <v>41856.333333333336</v>
          </cell>
          <cell r="AB291">
            <v>41871.708333333336</v>
          </cell>
          <cell r="AF291">
            <v>0</v>
          </cell>
          <cell r="AG291">
            <v>0</v>
          </cell>
          <cell r="AH291">
            <v>0.65</v>
          </cell>
          <cell r="AI291">
            <v>0.85</v>
          </cell>
          <cell r="AJ291">
            <v>1</v>
          </cell>
          <cell r="AK291">
            <v>1</v>
          </cell>
          <cell r="AL291">
            <v>1</v>
          </cell>
          <cell r="AM291">
            <v>1</v>
          </cell>
          <cell r="AN291">
            <v>1</v>
          </cell>
          <cell r="AO291">
            <v>1</v>
          </cell>
          <cell r="AP291">
            <v>1</v>
          </cell>
          <cell r="AQ291">
            <v>1</v>
          </cell>
          <cell r="AR291">
            <v>1</v>
          </cell>
          <cell r="AS291">
            <v>1</v>
          </cell>
          <cell r="AT291">
            <v>1</v>
          </cell>
          <cell r="AU291">
            <v>1</v>
          </cell>
          <cell r="AV291">
            <v>1</v>
          </cell>
          <cell r="AW291">
            <v>1</v>
          </cell>
          <cell r="AX291">
            <v>1</v>
          </cell>
          <cell r="AY291">
            <v>1</v>
          </cell>
          <cell r="AZ291">
            <v>1</v>
          </cell>
          <cell r="BA291">
            <v>1</v>
          </cell>
          <cell r="BB291">
            <v>1</v>
          </cell>
          <cell r="BC291">
            <v>1</v>
          </cell>
          <cell r="BD291">
            <v>1</v>
          </cell>
          <cell r="BE291">
            <v>1</v>
          </cell>
        </row>
        <row r="292">
          <cell r="A292">
            <v>4</v>
          </cell>
          <cell r="B292" t="str">
            <v>BU-80-G-000-IN-SPC-008</v>
          </cell>
          <cell r="C292" t="str">
            <v>BU-80-G-000-IN-SPC-008</v>
          </cell>
          <cell r="D292" t="str">
            <v>GENERAL</v>
          </cell>
          <cell r="E292" t="str">
            <v>GENERAL</v>
          </cell>
          <cell r="F292" t="str">
            <v>GENERAL</v>
          </cell>
          <cell r="G292" t="str">
            <v>INSTRUMENT</v>
          </cell>
          <cell r="H292" t="str">
            <v xml:space="preserve">SPECIFICATION FOR CONTROL VALVES </v>
          </cell>
          <cell r="I292" t="str">
            <v>A</v>
          </cell>
          <cell r="O292">
            <v>2.848721890410516E-2</v>
          </cell>
          <cell r="S292">
            <v>3.3898305084745749E-2</v>
          </cell>
          <cell r="T292" t="str">
            <v>N0EBIN00065</v>
          </cell>
          <cell r="U292" t="str">
            <v>N0EBIN00070</v>
          </cell>
          <cell r="V292" t="str">
            <v>N0EBIN00075</v>
          </cell>
          <cell r="W292">
            <v>41811.333333333336</v>
          </cell>
          <cell r="X292">
            <v>41843.708333333336</v>
          </cell>
          <cell r="Y292">
            <v>41825.333333333336</v>
          </cell>
          <cell r="Z292">
            <v>41857.708333333336</v>
          </cell>
          <cell r="AA292">
            <v>41856.333333333336</v>
          </cell>
          <cell r="AB292">
            <v>41871.708333333336</v>
          </cell>
          <cell r="AF292">
            <v>0</v>
          </cell>
          <cell r="AG292">
            <v>0</v>
          </cell>
          <cell r="AH292">
            <v>0.65</v>
          </cell>
          <cell r="AI292">
            <v>0.85</v>
          </cell>
          <cell r="AJ292">
            <v>1</v>
          </cell>
          <cell r="AK292">
            <v>1</v>
          </cell>
          <cell r="AL292">
            <v>1</v>
          </cell>
          <cell r="AM292">
            <v>1</v>
          </cell>
          <cell r="AN292">
            <v>1</v>
          </cell>
          <cell r="AO292">
            <v>1</v>
          </cell>
          <cell r="AP292">
            <v>1</v>
          </cell>
          <cell r="AQ292">
            <v>1</v>
          </cell>
          <cell r="AR292">
            <v>1</v>
          </cell>
          <cell r="AS292">
            <v>1</v>
          </cell>
          <cell r="AT292">
            <v>1</v>
          </cell>
          <cell r="AU292">
            <v>1</v>
          </cell>
          <cell r="AV292">
            <v>1</v>
          </cell>
          <cell r="AW292">
            <v>1</v>
          </cell>
          <cell r="AX292">
            <v>1</v>
          </cell>
          <cell r="AY292">
            <v>1</v>
          </cell>
          <cell r="AZ292">
            <v>1</v>
          </cell>
          <cell r="BA292">
            <v>1</v>
          </cell>
          <cell r="BB292">
            <v>1</v>
          </cell>
          <cell r="BC292">
            <v>1</v>
          </cell>
          <cell r="BD292">
            <v>1</v>
          </cell>
          <cell r="BE292">
            <v>1</v>
          </cell>
        </row>
        <row r="293">
          <cell r="A293">
            <v>4</v>
          </cell>
          <cell r="B293" t="str">
            <v>BU-80-G-000-IN-SPC-009</v>
          </cell>
          <cell r="C293" t="str">
            <v>BU-80-G-000-IN-SPC-009</v>
          </cell>
          <cell r="D293" t="str">
            <v>GENERAL</v>
          </cell>
          <cell r="E293" t="str">
            <v>GENERAL</v>
          </cell>
          <cell r="F293" t="str">
            <v>GENERAL</v>
          </cell>
          <cell r="G293" t="str">
            <v>INSTRUMENT</v>
          </cell>
          <cell r="H293" t="str">
            <v xml:space="preserve">SPECIFICATION FOR ACTUATED ON/OFF VALVES </v>
          </cell>
          <cell r="I293" t="str">
            <v>A</v>
          </cell>
          <cell r="O293">
            <v>2.848721890410516E-2</v>
          </cell>
          <cell r="S293">
            <v>3.3898305084745749E-2</v>
          </cell>
          <cell r="T293" t="str">
            <v>N0EBIN00065</v>
          </cell>
          <cell r="U293" t="str">
            <v>N0EBIN00070</v>
          </cell>
          <cell r="V293" t="str">
            <v>N0EBIN00075</v>
          </cell>
          <cell r="W293">
            <v>41811.333333333336</v>
          </cell>
          <cell r="X293">
            <v>41843.708333333336</v>
          </cell>
          <cell r="Y293">
            <v>41825.333333333336</v>
          </cell>
          <cell r="Z293">
            <v>41857.708333333336</v>
          </cell>
          <cell r="AA293">
            <v>41856.333333333336</v>
          </cell>
          <cell r="AB293">
            <v>41871.708333333336</v>
          </cell>
          <cell r="AF293">
            <v>0</v>
          </cell>
          <cell r="AG293">
            <v>0</v>
          </cell>
          <cell r="AH293">
            <v>0.65</v>
          </cell>
          <cell r="AI293">
            <v>0.85</v>
          </cell>
          <cell r="AJ293">
            <v>1</v>
          </cell>
          <cell r="AK293">
            <v>1</v>
          </cell>
          <cell r="AL293">
            <v>1</v>
          </cell>
          <cell r="AM293">
            <v>1</v>
          </cell>
          <cell r="AN293">
            <v>1</v>
          </cell>
          <cell r="AO293">
            <v>1</v>
          </cell>
          <cell r="AP293">
            <v>1</v>
          </cell>
          <cell r="AQ293">
            <v>1</v>
          </cell>
          <cell r="AR293">
            <v>1</v>
          </cell>
          <cell r="AS293">
            <v>1</v>
          </cell>
          <cell r="AT293">
            <v>1</v>
          </cell>
          <cell r="AU293">
            <v>1</v>
          </cell>
          <cell r="AV293">
            <v>1</v>
          </cell>
          <cell r="AW293">
            <v>1</v>
          </cell>
          <cell r="AX293">
            <v>1</v>
          </cell>
          <cell r="AY293">
            <v>1</v>
          </cell>
          <cell r="AZ293">
            <v>1</v>
          </cell>
          <cell r="BA293">
            <v>1</v>
          </cell>
          <cell r="BB293">
            <v>1</v>
          </cell>
          <cell r="BC293">
            <v>1</v>
          </cell>
          <cell r="BD293">
            <v>1</v>
          </cell>
          <cell r="BE293">
            <v>1</v>
          </cell>
        </row>
        <row r="294">
          <cell r="A294">
            <v>4</v>
          </cell>
          <cell r="B294" t="str">
            <v>BU-80-G-000-IN-SPC-010</v>
          </cell>
          <cell r="C294" t="str">
            <v>BU-80-G-000-IN-SPC-010</v>
          </cell>
          <cell r="D294" t="str">
            <v>GENERAL</v>
          </cell>
          <cell r="E294" t="str">
            <v>GENERAL</v>
          </cell>
          <cell r="F294" t="str">
            <v>GENERAL</v>
          </cell>
          <cell r="G294" t="str">
            <v>INSTRUMENT</v>
          </cell>
          <cell r="H294" t="str">
            <v>SPECIFICATION FOR INSTRUMENT CABLE</v>
          </cell>
          <cell r="I294" t="str">
            <v>A</v>
          </cell>
          <cell r="O294">
            <v>2.848721890410516E-2</v>
          </cell>
          <cell r="S294">
            <v>3.3898305084745749E-2</v>
          </cell>
          <cell r="T294" t="str">
            <v>N0EBIN00065</v>
          </cell>
          <cell r="U294" t="str">
            <v>N0EBIN00070</v>
          </cell>
          <cell r="V294" t="str">
            <v>N0EBIN00075</v>
          </cell>
          <cell r="W294">
            <v>41811.333333333336</v>
          </cell>
          <cell r="X294">
            <v>41843.708333333336</v>
          </cell>
          <cell r="Y294">
            <v>41825.333333333336</v>
          </cell>
          <cell r="Z294">
            <v>41857.708333333336</v>
          </cell>
          <cell r="AA294">
            <v>41856.333333333336</v>
          </cell>
          <cell r="AB294">
            <v>41871.708333333336</v>
          </cell>
          <cell r="AF294">
            <v>0</v>
          </cell>
          <cell r="AG294">
            <v>0</v>
          </cell>
          <cell r="AH294">
            <v>0.65</v>
          </cell>
          <cell r="AI294">
            <v>0.85</v>
          </cell>
          <cell r="AJ294">
            <v>1</v>
          </cell>
          <cell r="AK294">
            <v>1</v>
          </cell>
          <cell r="AL294">
            <v>1</v>
          </cell>
          <cell r="AM294">
            <v>1</v>
          </cell>
          <cell r="AN294">
            <v>1</v>
          </cell>
          <cell r="AO294">
            <v>1</v>
          </cell>
          <cell r="AP294">
            <v>1</v>
          </cell>
          <cell r="AQ294">
            <v>1</v>
          </cell>
          <cell r="AR294">
            <v>1</v>
          </cell>
          <cell r="AS294">
            <v>1</v>
          </cell>
          <cell r="AT294">
            <v>1</v>
          </cell>
          <cell r="AU294">
            <v>1</v>
          </cell>
          <cell r="AV294">
            <v>1</v>
          </cell>
          <cell r="AW294">
            <v>1</v>
          </cell>
          <cell r="AX294">
            <v>1</v>
          </cell>
          <cell r="AY294">
            <v>1</v>
          </cell>
          <cell r="AZ294">
            <v>1</v>
          </cell>
          <cell r="BA294">
            <v>1</v>
          </cell>
          <cell r="BB294">
            <v>1</v>
          </cell>
          <cell r="BC294">
            <v>1</v>
          </cell>
          <cell r="BD294">
            <v>1</v>
          </cell>
          <cell r="BE294">
            <v>1</v>
          </cell>
        </row>
        <row r="295">
          <cell r="A295">
            <v>4</v>
          </cell>
          <cell r="B295" t="str">
            <v>BU-80-G-000-IN-SPC-011</v>
          </cell>
          <cell r="C295" t="str">
            <v>BU-80-G-000-IN-SPC-011</v>
          </cell>
          <cell r="D295" t="str">
            <v>GENERAL</v>
          </cell>
          <cell r="E295" t="str">
            <v>GENERAL</v>
          </cell>
          <cell r="F295" t="str">
            <v>GENERAL</v>
          </cell>
          <cell r="G295" t="str">
            <v>INSTRUMENT</v>
          </cell>
          <cell r="H295" t="str">
            <v>SPECIFICATION FOR FIELD INSTRUMENT</v>
          </cell>
          <cell r="I295" t="str">
            <v>A</v>
          </cell>
          <cell r="O295">
            <v>2.848721890410516E-2</v>
          </cell>
          <cell r="S295">
            <v>3.3898305084745749E-2</v>
          </cell>
          <cell r="T295" t="str">
            <v>N0EBIN00065</v>
          </cell>
          <cell r="U295" t="str">
            <v>N0EBIN00070</v>
          </cell>
          <cell r="V295" t="str">
            <v>N0EBIN00075</v>
          </cell>
          <cell r="W295">
            <v>41811.333333333336</v>
          </cell>
          <cell r="X295">
            <v>41843.708333333336</v>
          </cell>
          <cell r="Y295">
            <v>41825.333333333336</v>
          </cell>
          <cell r="Z295">
            <v>41857.708333333336</v>
          </cell>
          <cell r="AA295">
            <v>41856.333333333336</v>
          </cell>
          <cell r="AB295">
            <v>41871.708333333336</v>
          </cell>
          <cell r="AF295">
            <v>0</v>
          </cell>
          <cell r="AG295">
            <v>0</v>
          </cell>
          <cell r="AH295">
            <v>0.65</v>
          </cell>
          <cell r="AI295">
            <v>0.85</v>
          </cell>
          <cell r="AJ295">
            <v>1</v>
          </cell>
          <cell r="AK295">
            <v>1</v>
          </cell>
          <cell r="AL295">
            <v>1</v>
          </cell>
          <cell r="AM295">
            <v>1</v>
          </cell>
          <cell r="AN295">
            <v>1</v>
          </cell>
          <cell r="AO295">
            <v>1</v>
          </cell>
          <cell r="AP295">
            <v>1</v>
          </cell>
          <cell r="AQ295">
            <v>1</v>
          </cell>
          <cell r="AR295">
            <v>1</v>
          </cell>
          <cell r="AS295">
            <v>1</v>
          </cell>
          <cell r="AT295">
            <v>1</v>
          </cell>
          <cell r="AU295">
            <v>1</v>
          </cell>
          <cell r="AV295">
            <v>1</v>
          </cell>
          <cell r="AW295">
            <v>1</v>
          </cell>
          <cell r="AX295">
            <v>1</v>
          </cell>
          <cell r="AY295">
            <v>1</v>
          </cell>
          <cell r="AZ295">
            <v>1</v>
          </cell>
          <cell r="BA295">
            <v>1</v>
          </cell>
          <cell r="BB295">
            <v>1</v>
          </cell>
          <cell r="BC295">
            <v>1</v>
          </cell>
          <cell r="BD295">
            <v>1</v>
          </cell>
          <cell r="BE295">
            <v>1</v>
          </cell>
        </row>
        <row r="296">
          <cell r="A296">
            <v>4</v>
          </cell>
          <cell r="B296" t="str">
            <v>BU-80-G-000-IN-SPC-012</v>
          </cell>
          <cell r="C296" t="str">
            <v>BU-80-G-000-IN-SPC-012</v>
          </cell>
          <cell r="D296" t="str">
            <v>GENERAL</v>
          </cell>
          <cell r="E296" t="str">
            <v>GENERAL</v>
          </cell>
          <cell r="F296" t="str">
            <v>GENERAL</v>
          </cell>
          <cell r="G296" t="str">
            <v>INSTRUMENT</v>
          </cell>
          <cell r="H296" t="str">
            <v>SPECIFICATION FOR METERING SYSTEMS</v>
          </cell>
          <cell r="I296" t="str">
            <v>A</v>
          </cell>
          <cell r="O296">
            <v>3.7982958538806878E-2</v>
          </cell>
          <cell r="S296">
            <v>4.5197740112994322E-2</v>
          </cell>
          <cell r="T296" t="str">
            <v>N0EBIN00065</v>
          </cell>
          <cell r="U296" t="str">
            <v>N0EBIN00070</v>
          </cell>
          <cell r="V296" t="str">
            <v>N0EBIN00075</v>
          </cell>
          <cell r="W296">
            <v>41811.333333333336</v>
          </cell>
          <cell r="X296">
            <v>41843.708333333336</v>
          </cell>
          <cell r="Y296">
            <v>41825.333333333336</v>
          </cell>
          <cell r="Z296">
            <v>41857.708333333336</v>
          </cell>
          <cell r="AA296">
            <v>41856.333333333336</v>
          </cell>
          <cell r="AB296">
            <v>41871.708333333336</v>
          </cell>
          <cell r="AF296">
            <v>0</v>
          </cell>
          <cell r="AG296">
            <v>0</v>
          </cell>
          <cell r="AH296">
            <v>0.65</v>
          </cell>
          <cell r="AI296">
            <v>0.85</v>
          </cell>
          <cell r="AJ296">
            <v>1</v>
          </cell>
          <cell r="AK296">
            <v>1</v>
          </cell>
          <cell r="AL296">
            <v>1</v>
          </cell>
          <cell r="AM296">
            <v>1</v>
          </cell>
          <cell r="AN296">
            <v>1</v>
          </cell>
          <cell r="AO296">
            <v>1</v>
          </cell>
          <cell r="AP296">
            <v>1</v>
          </cell>
          <cell r="AQ296">
            <v>1</v>
          </cell>
          <cell r="AR296">
            <v>1</v>
          </cell>
          <cell r="AS296">
            <v>1</v>
          </cell>
          <cell r="AT296">
            <v>1</v>
          </cell>
          <cell r="AU296">
            <v>1</v>
          </cell>
          <cell r="AV296">
            <v>1</v>
          </cell>
          <cell r="AW296">
            <v>1</v>
          </cell>
          <cell r="AX296">
            <v>1</v>
          </cell>
          <cell r="AY296">
            <v>1</v>
          </cell>
          <cell r="AZ296">
            <v>1</v>
          </cell>
          <cell r="BA296">
            <v>1</v>
          </cell>
          <cell r="BB296">
            <v>1</v>
          </cell>
          <cell r="BC296">
            <v>1</v>
          </cell>
          <cell r="BD296">
            <v>1</v>
          </cell>
          <cell r="BE296">
            <v>1</v>
          </cell>
        </row>
        <row r="297">
          <cell r="A297">
            <v>4</v>
          </cell>
          <cell r="B297" t="str">
            <v>BU-80-G-000-IN-SPC-013</v>
          </cell>
          <cell r="C297" t="str">
            <v>BU-80-G-000-IN-SPC-013</v>
          </cell>
          <cell r="D297" t="str">
            <v>GENERAL</v>
          </cell>
          <cell r="E297" t="str">
            <v>GENERAL</v>
          </cell>
          <cell r="F297" t="str">
            <v>GENERAL</v>
          </cell>
          <cell r="G297" t="str">
            <v>INSTRUMENT</v>
          </cell>
          <cell r="H297" t="str">
            <v>SPECIFICATION FOR FIRE &amp; GAS DETECTORS</v>
          </cell>
          <cell r="I297" t="str">
            <v>A</v>
          </cell>
          <cell r="O297">
            <v>2.848721890410516E-2</v>
          </cell>
          <cell r="S297">
            <v>3.3898305084745749E-2</v>
          </cell>
          <cell r="T297" t="str">
            <v>N0EBIN00065</v>
          </cell>
          <cell r="U297" t="str">
            <v>N0EBIN00070</v>
          </cell>
          <cell r="V297" t="str">
            <v>N0EBIN00075</v>
          </cell>
          <cell r="W297">
            <v>41811.333333333336</v>
          </cell>
          <cell r="X297">
            <v>41843.708333333336</v>
          </cell>
          <cell r="Y297">
            <v>41825.333333333336</v>
          </cell>
          <cell r="Z297">
            <v>41857.708333333336</v>
          </cell>
          <cell r="AA297">
            <v>41856.333333333336</v>
          </cell>
          <cell r="AB297">
            <v>41871.708333333336</v>
          </cell>
          <cell r="AF297">
            <v>0</v>
          </cell>
          <cell r="AG297">
            <v>0</v>
          </cell>
          <cell r="AH297">
            <v>0.65</v>
          </cell>
          <cell r="AI297">
            <v>0.85</v>
          </cell>
          <cell r="AJ297">
            <v>1</v>
          </cell>
          <cell r="AK297">
            <v>1</v>
          </cell>
          <cell r="AL297">
            <v>1</v>
          </cell>
          <cell r="AM297">
            <v>1</v>
          </cell>
          <cell r="AN297">
            <v>1</v>
          </cell>
          <cell r="AO297">
            <v>1</v>
          </cell>
          <cell r="AP297">
            <v>1</v>
          </cell>
          <cell r="AQ297">
            <v>1</v>
          </cell>
          <cell r="AR297">
            <v>1</v>
          </cell>
          <cell r="AS297">
            <v>1</v>
          </cell>
          <cell r="AT297">
            <v>1</v>
          </cell>
          <cell r="AU297">
            <v>1</v>
          </cell>
          <cell r="AV297">
            <v>1</v>
          </cell>
          <cell r="AW297">
            <v>1</v>
          </cell>
          <cell r="AX297">
            <v>1</v>
          </cell>
          <cell r="AY297">
            <v>1</v>
          </cell>
          <cell r="AZ297">
            <v>1</v>
          </cell>
          <cell r="BA297">
            <v>1</v>
          </cell>
          <cell r="BB297">
            <v>1</v>
          </cell>
          <cell r="BC297">
            <v>1</v>
          </cell>
          <cell r="BD297">
            <v>1</v>
          </cell>
          <cell r="BE297">
            <v>1</v>
          </cell>
        </row>
        <row r="298">
          <cell r="A298">
            <v>4</v>
          </cell>
          <cell r="B298" t="str">
            <v>BU-80-G-000-IN-SPC-014</v>
          </cell>
          <cell r="C298" t="str">
            <v>BU-80-G-000-IN-SPC-014</v>
          </cell>
          <cell r="D298" t="str">
            <v>GENERAL</v>
          </cell>
          <cell r="E298" t="str">
            <v>GENERAL</v>
          </cell>
          <cell r="F298" t="str">
            <v>GENERAL</v>
          </cell>
          <cell r="G298" t="str">
            <v>INSTRUMENT</v>
          </cell>
          <cell r="H298" t="str">
            <v>SPECIFICATION FOR ANALYSERS</v>
          </cell>
          <cell r="I298" t="str">
            <v>A</v>
          </cell>
          <cell r="O298">
            <v>3.7982958538806878E-2</v>
          </cell>
          <cell r="S298">
            <v>4.5197740112994322E-2</v>
          </cell>
          <cell r="T298" t="str">
            <v>N0EBIN00065</v>
          </cell>
          <cell r="U298" t="str">
            <v>N0EBIN00070</v>
          </cell>
          <cell r="V298" t="str">
            <v>N0EBIN00075</v>
          </cell>
          <cell r="W298">
            <v>41811.333333333336</v>
          </cell>
          <cell r="X298">
            <v>41843.708333333336</v>
          </cell>
          <cell r="Y298">
            <v>41825.333333333336</v>
          </cell>
          <cell r="Z298">
            <v>41857.708333333336</v>
          </cell>
          <cell r="AA298">
            <v>41856.333333333336</v>
          </cell>
          <cell r="AB298">
            <v>41871.708333333336</v>
          </cell>
          <cell r="AF298">
            <v>0</v>
          </cell>
          <cell r="AG298">
            <v>0</v>
          </cell>
          <cell r="AH298">
            <v>0.65</v>
          </cell>
          <cell r="AI298">
            <v>0.85</v>
          </cell>
          <cell r="AJ298">
            <v>1</v>
          </cell>
          <cell r="AK298">
            <v>1</v>
          </cell>
          <cell r="AL298">
            <v>1</v>
          </cell>
          <cell r="AM298">
            <v>1</v>
          </cell>
          <cell r="AN298">
            <v>1</v>
          </cell>
          <cell r="AO298">
            <v>1</v>
          </cell>
          <cell r="AP298">
            <v>1</v>
          </cell>
          <cell r="AQ298">
            <v>1</v>
          </cell>
          <cell r="AR298">
            <v>1</v>
          </cell>
          <cell r="AS298">
            <v>1</v>
          </cell>
          <cell r="AT298">
            <v>1</v>
          </cell>
          <cell r="AU298">
            <v>1</v>
          </cell>
          <cell r="AV298">
            <v>1</v>
          </cell>
          <cell r="AW298">
            <v>1</v>
          </cell>
          <cell r="AX298">
            <v>1</v>
          </cell>
          <cell r="AY298">
            <v>1</v>
          </cell>
          <cell r="AZ298">
            <v>1</v>
          </cell>
          <cell r="BA298">
            <v>1</v>
          </cell>
          <cell r="BB298">
            <v>1</v>
          </cell>
          <cell r="BC298">
            <v>1</v>
          </cell>
          <cell r="BD298">
            <v>1</v>
          </cell>
          <cell r="BE298">
            <v>1</v>
          </cell>
        </row>
        <row r="299">
          <cell r="A299">
            <v>4</v>
          </cell>
          <cell r="B299" t="str">
            <v>BU-80-G-000-IN-SPC-015</v>
          </cell>
          <cell r="C299" t="str">
            <v>BU-80-G-000-IN-SPC-015</v>
          </cell>
          <cell r="D299" t="str">
            <v>GENERAL</v>
          </cell>
          <cell r="E299" t="str">
            <v>GENERAL</v>
          </cell>
          <cell r="F299" t="str">
            <v>GENERAL</v>
          </cell>
          <cell r="G299" t="str">
            <v>INSTRUMENT</v>
          </cell>
          <cell r="H299" t="str">
            <v>SPECIFICATION FOR INSTRUMENT INSTALLATION</v>
          </cell>
          <cell r="I299" t="str">
            <v>A</v>
          </cell>
          <cell r="O299">
            <v>2.848721890410516E-2</v>
          </cell>
          <cell r="S299">
            <v>3.3898305084745749E-2</v>
          </cell>
          <cell r="T299" t="str">
            <v>N0EBIN00065</v>
          </cell>
          <cell r="U299" t="str">
            <v>N0EBIN00070</v>
          </cell>
          <cell r="V299" t="str">
            <v>N0EBIN00075</v>
          </cell>
          <cell r="W299">
            <v>41811.333333333336</v>
          </cell>
          <cell r="X299">
            <v>41843.708333333336</v>
          </cell>
          <cell r="Y299">
            <v>41825.333333333336</v>
          </cell>
          <cell r="Z299">
            <v>41857.708333333336</v>
          </cell>
          <cell r="AA299">
            <v>41856.333333333336</v>
          </cell>
          <cell r="AB299">
            <v>41871.708333333336</v>
          </cell>
          <cell r="AF299">
            <v>0</v>
          </cell>
          <cell r="AG299">
            <v>0</v>
          </cell>
          <cell r="AH299">
            <v>0.65</v>
          </cell>
          <cell r="AI299">
            <v>0.85</v>
          </cell>
          <cell r="AJ299">
            <v>1</v>
          </cell>
          <cell r="AK299">
            <v>1</v>
          </cell>
          <cell r="AL299">
            <v>1</v>
          </cell>
          <cell r="AM299">
            <v>1</v>
          </cell>
          <cell r="AN299">
            <v>1</v>
          </cell>
          <cell r="AO299">
            <v>1</v>
          </cell>
          <cell r="AP299">
            <v>1</v>
          </cell>
          <cell r="AQ299">
            <v>1</v>
          </cell>
          <cell r="AR299">
            <v>1</v>
          </cell>
          <cell r="AS299">
            <v>1</v>
          </cell>
          <cell r="AT299">
            <v>1</v>
          </cell>
          <cell r="AU299">
            <v>1</v>
          </cell>
          <cell r="AV299">
            <v>1</v>
          </cell>
          <cell r="AW299">
            <v>1</v>
          </cell>
          <cell r="AX299">
            <v>1</v>
          </cell>
          <cell r="AY299">
            <v>1</v>
          </cell>
          <cell r="AZ299">
            <v>1</v>
          </cell>
          <cell r="BA299">
            <v>1</v>
          </cell>
          <cell r="BB299">
            <v>1</v>
          </cell>
          <cell r="BC299">
            <v>1</v>
          </cell>
          <cell r="BD299">
            <v>1</v>
          </cell>
          <cell r="BE299">
            <v>1</v>
          </cell>
        </row>
        <row r="300">
          <cell r="A300">
            <v>4</v>
          </cell>
          <cell r="B300" t="str">
            <v>BU-80-G-000-IN-SPC-016</v>
          </cell>
          <cell r="C300" t="str">
            <v>BU-80-G-000-IN-SPC-016</v>
          </cell>
          <cell r="D300" t="str">
            <v>GENERAL</v>
          </cell>
          <cell r="E300" t="str">
            <v>GENERAL</v>
          </cell>
          <cell r="F300" t="str">
            <v>GENERAL</v>
          </cell>
          <cell r="G300" t="str">
            <v>INSTRUMENT</v>
          </cell>
          <cell r="H300" t="str">
            <v>CONTROL ROOM AND AUXILIARY ROOM DESIGN GUIDELINE</v>
          </cell>
          <cell r="I300" t="str">
            <v>A</v>
          </cell>
          <cell r="O300">
            <v>2.3739349086754298E-2</v>
          </cell>
          <cell r="S300">
            <v>2.8248587570621451E-2</v>
          </cell>
          <cell r="T300" t="str">
            <v>N0EBIN00040</v>
          </cell>
          <cell r="U300" t="str">
            <v>N0EBIN00045</v>
          </cell>
          <cell r="V300" t="str">
            <v>N0EBIN00050</v>
          </cell>
          <cell r="W300">
            <v>41846.333333333336</v>
          </cell>
          <cell r="X300">
            <v>41850.708333333336</v>
          </cell>
          <cell r="Y300">
            <v>41867.333333333336</v>
          </cell>
          <cell r="Z300">
            <v>41868.708333333336</v>
          </cell>
          <cell r="AA300">
            <v>41883.333333333336</v>
          </cell>
          <cell r="AB300">
            <v>41883.708333333336</v>
          </cell>
          <cell r="AF300">
            <v>0</v>
          </cell>
          <cell r="AG300">
            <v>0</v>
          </cell>
          <cell r="AH300">
            <v>0</v>
          </cell>
          <cell r="AI300">
            <v>0.85</v>
          </cell>
          <cell r="AJ300">
            <v>1</v>
          </cell>
          <cell r="AK300">
            <v>1</v>
          </cell>
          <cell r="AL300">
            <v>1</v>
          </cell>
          <cell r="AM300">
            <v>1</v>
          </cell>
          <cell r="AN300">
            <v>1</v>
          </cell>
          <cell r="AO300">
            <v>1</v>
          </cell>
          <cell r="AP300">
            <v>1</v>
          </cell>
          <cell r="AQ300">
            <v>1</v>
          </cell>
          <cell r="AR300">
            <v>1</v>
          </cell>
          <cell r="AS300">
            <v>1</v>
          </cell>
          <cell r="AT300">
            <v>1</v>
          </cell>
          <cell r="AU300">
            <v>1</v>
          </cell>
          <cell r="AV300">
            <v>1</v>
          </cell>
          <cell r="AW300">
            <v>1</v>
          </cell>
          <cell r="AX300">
            <v>1</v>
          </cell>
          <cell r="AY300">
            <v>1</v>
          </cell>
          <cell r="AZ300">
            <v>1</v>
          </cell>
          <cell r="BA300">
            <v>1</v>
          </cell>
          <cell r="BB300">
            <v>1</v>
          </cell>
          <cell r="BC300">
            <v>1</v>
          </cell>
          <cell r="BD300">
            <v>1</v>
          </cell>
          <cell r="BE300">
            <v>1</v>
          </cell>
        </row>
        <row r="301">
          <cell r="A301">
            <v>4</v>
          </cell>
          <cell r="B301" t="str">
            <v>BU-80-G-000-IN-SPC-017</v>
          </cell>
          <cell r="C301" t="str">
            <v>BU-80-G-000-IN-SPC-017</v>
          </cell>
          <cell r="D301" t="str">
            <v>GENERAL</v>
          </cell>
          <cell r="E301" t="str">
            <v>GENERAL</v>
          </cell>
          <cell r="F301" t="str">
            <v>GENERAL</v>
          </cell>
          <cell r="G301" t="str">
            <v>INSTRUMENT</v>
          </cell>
          <cell r="H301" t="str">
            <v>BASIC REQUIREMENTS FOR DCS CONFIGURATION(REVIEW)</v>
          </cell>
          <cell r="I301" t="str">
            <v>A</v>
          </cell>
          <cell r="O301">
            <v>4.7478698173508596E-2</v>
          </cell>
          <cell r="S301">
            <v>5.6497175141242903E-2</v>
          </cell>
          <cell r="T301" t="str">
            <v>N0EBIN00005</v>
          </cell>
          <cell r="U301" t="str">
            <v>N0EBIN00010</v>
          </cell>
          <cell r="V301" t="str">
            <v>N0EBIN00015</v>
          </cell>
          <cell r="W301">
            <v>41839.333333333336</v>
          </cell>
          <cell r="X301">
            <v>41843.708333333336</v>
          </cell>
          <cell r="Y301">
            <v>41860.333333333336</v>
          </cell>
          <cell r="Z301">
            <v>41862.708333333336</v>
          </cell>
          <cell r="AA301">
            <v>41877.333333333336</v>
          </cell>
          <cell r="AB301">
            <v>41878.708333333336</v>
          </cell>
          <cell r="AF301">
            <v>0</v>
          </cell>
          <cell r="AG301">
            <v>0</v>
          </cell>
          <cell r="AH301">
            <v>0</v>
          </cell>
          <cell r="AI301">
            <v>0.85</v>
          </cell>
          <cell r="AJ301">
            <v>1</v>
          </cell>
          <cell r="AK301">
            <v>1</v>
          </cell>
          <cell r="AL301">
            <v>1</v>
          </cell>
          <cell r="AM301">
            <v>1</v>
          </cell>
          <cell r="AN301">
            <v>1</v>
          </cell>
          <cell r="AO301">
            <v>1</v>
          </cell>
          <cell r="AP301">
            <v>1</v>
          </cell>
          <cell r="AQ301">
            <v>1</v>
          </cell>
          <cell r="AR301">
            <v>1</v>
          </cell>
          <cell r="AS301">
            <v>1</v>
          </cell>
          <cell r="AT301">
            <v>1</v>
          </cell>
          <cell r="AU301">
            <v>1</v>
          </cell>
          <cell r="AV301">
            <v>1</v>
          </cell>
          <cell r="AW301">
            <v>1</v>
          </cell>
          <cell r="AX301">
            <v>1</v>
          </cell>
          <cell r="AY301">
            <v>1</v>
          </cell>
          <cell r="AZ301">
            <v>1</v>
          </cell>
          <cell r="BA301">
            <v>1</v>
          </cell>
          <cell r="BB301">
            <v>1</v>
          </cell>
          <cell r="BC301">
            <v>1</v>
          </cell>
          <cell r="BD301">
            <v>1</v>
          </cell>
          <cell r="BE301">
            <v>1</v>
          </cell>
        </row>
        <row r="302">
          <cell r="A302">
            <v>4</v>
          </cell>
          <cell r="B302" t="str">
            <v>BU-80-G-000-IN-SPC-018</v>
          </cell>
          <cell r="C302" t="str">
            <v>BU-80-G-000-IN-SPC-018</v>
          </cell>
          <cell r="D302" t="str">
            <v>GENERAL</v>
          </cell>
          <cell r="E302" t="str">
            <v>GENERAL</v>
          </cell>
          <cell r="F302" t="str">
            <v>GENERAL</v>
          </cell>
          <cell r="G302" t="str">
            <v>INSTRUMENT</v>
          </cell>
          <cell r="H302" t="str">
            <v>SPECIFICATION FOR DESIGN INSTRUMENTATION IDENTIFICATION AND NUMBERING</v>
          </cell>
          <cell r="I302" t="str">
            <v>A</v>
          </cell>
          <cell r="O302">
            <v>2.848721890410516E-2</v>
          </cell>
          <cell r="S302">
            <v>3.3898305084745749E-2</v>
          </cell>
          <cell r="T302" t="str">
            <v>N0EBIN00065</v>
          </cell>
          <cell r="U302" t="str">
            <v>N0EBIN00070</v>
          </cell>
          <cell r="V302" t="str">
            <v>N0EBIN00075</v>
          </cell>
          <cell r="W302">
            <v>41811.333333333336</v>
          </cell>
          <cell r="X302">
            <v>41843.708333333336</v>
          </cell>
          <cell r="Y302">
            <v>41825.333333333336</v>
          </cell>
          <cell r="Z302">
            <v>41857.708333333336</v>
          </cell>
          <cell r="AA302">
            <v>41856.333333333336</v>
          </cell>
          <cell r="AB302">
            <v>41871.708333333336</v>
          </cell>
          <cell r="AF302">
            <v>0</v>
          </cell>
          <cell r="AG302">
            <v>0</v>
          </cell>
          <cell r="AH302">
            <v>0.65</v>
          </cell>
          <cell r="AI302">
            <v>0.85</v>
          </cell>
          <cell r="AJ302">
            <v>1</v>
          </cell>
          <cell r="AK302">
            <v>1</v>
          </cell>
          <cell r="AL302">
            <v>1</v>
          </cell>
          <cell r="AM302">
            <v>1</v>
          </cell>
          <cell r="AN302">
            <v>1</v>
          </cell>
          <cell r="AO302">
            <v>1</v>
          </cell>
          <cell r="AP302">
            <v>1</v>
          </cell>
          <cell r="AQ302">
            <v>1</v>
          </cell>
          <cell r="AR302">
            <v>1</v>
          </cell>
          <cell r="AS302">
            <v>1</v>
          </cell>
          <cell r="AT302">
            <v>1</v>
          </cell>
          <cell r="AU302">
            <v>1</v>
          </cell>
          <cell r="AV302">
            <v>1</v>
          </cell>
          <cell r="AW302">
            <v>1</v>
          </cell>
          <cell r="AX302">
            <v>1</v>
          </cell>
          <cell r="AY302">
            <v>1</v>
          </cell>
          <cell r="AZ302">
            <v>1</v>
          </cell>
          <cell r="BA302">
            <v>1</v>
          </cell>
          <cell r="BB302">
            <v>1</v>
          </cell>
          <cell r="BC302">
            <v>1</v>
          </cell>
          <cell r="BD302">
            <v>1</v>
          </cell>
          <cell r="BE302">
            <v>1</v>
          </cell>
        </row>
        <row r="303">
          <cell r="A303">
            <v>4</v>
          </cell>
          <cell r="B303" t="str">
            <v>BU-80-G-000-IN-DIG-001</v>
          </cell>
          <cell r="C303" t="str">
            <v>BU-80-G-000-IN-DIG-001</v>
          </cell>
          <cell r="D303" t="str">
            <v>GENERAL</v>
          </cell>
          <cell r="E303" t="str">
            <v>GENERAL</v>
          </cell>
          <cell r="F303" t="str">
            <v>GENERAL</v>
          </cell>
          <cell r="G303" t="str">
            <v>INSTRUMENT</v>
          </cell>
          <cell r="H303" t="str">
            <v>INTERPOSING PHILOSOPHY DIAGRAM</v>
          </cell>
          <cell r="I303" t="str">
            <v>A</v>
          </cell>
          <cell r="O303">
            <v>2.848721890410516E-2</v>
          </cell>
          <cell r="S303">
            <v>3.3898305084745749E-2</v>
          </cell>
          <cell r="T303" t="str">
            <v>N0EBIN00025</v>
          </cell>
          <cell r="U303" t="str">
            <v>N0EBIN00020</v>
          </cell>
          <cell r="V303" t="str">
            <v>N0EBIN00030</v>
          </cell>
          <cell r="W303">
            <v>41846.333333333336</v>
          </cell>
          <cell r="X303">
            <v>41860.708333333336</v>
          </cell>
          <cell r="Y303">
            <v>41868.333333333336</v>
          </cell>
          <cell r="Z303">
            <v>41874.708333333336</v>
          </cell>
          <cell r="AA303">
            <v>41885.333333333336</v>
          </cell>
          <cell r="AB303">
            <v>41888.708333333336</v>
          </cell>
          <cell r="AF303">
            <v>0</v>
          </cell>
          <cell r="AG303">
            <v>0</v>
          </cell>
          <cell r="AH303">
            <v>0</v>
          </cell>
          <cell r="AI303">
            <v>0.85</v>
          </cell>
          <cell r="AJ303">
            <v>1</v>
          </cell>
          <cell r="AK303">
            <v>1</v>
          </cell>
          <cell r="AL303">
            <v>1</v>
          </cell>
          <cell r="AM303">
            <v>1</v>
          </cell>
          <cell r="AN303">
            <v>1</v>
          </cell>
          <cell r="AO303">
            <v>1</v>
          </cell>
          <cell r="AP303">
            <v>1</v>
          </cell>
          <cell r="AQ303">
            <v>1</v>
          </cell>
          <cell r="AR303">
            <v>1</v>
          </cell>
          <cell r="AS303">
            <v>1</v>
          </cell>
          <cell r="AT303">
            <v>1</v>
          </cell>
          <cell r="AU303">
            <v>1</v>
          </cell>
          <cell r="AV303">
            <v>1</v>
          </cell>
          <cell r="AW303">
            <v>1</v>
          </cell>
          <cell r="AX303">
            <v>1</v>
          </cell>
          <cell r="AY303">
            <v>1</v>
          </cell>
          <cell r="AZ303">
            <v>1</v>
          </cell>
          <cell r="BA303">
            <v>1</v>
          </cell>
          <cell r="BB303">
            <v>1</v>
          </cell>
          <cell r="BC303">
            <v>1</v>
          </cell>
          <cell r="BD303">
            <v>1</v>
          </cell>
          <cell r="BE303">
            <v>1</v>
          </cell>
        </row>
        <row r="304">
          <cell r="A304">
            <v>4</v>
          </cell>
          <cell r="B304" t="str">
            <v>BU-80-G-000-IN-DIG-002</v>
          </cell>
          <cell r="C304" t="str">
            <v>BU-80-G-000-IN-DIG-002</v>
          </cell>
          <cell r="D304" t="str">
            <v>GENERAL</v>
          </cell>
          <cell r="E304" t="str">
            <v>GENERAL</v>
          </cell>
          <cell r="F304" t="str">
            <v>GENERAL</v>
          </cell>
          <cell r="G304" t="str">
            <v>INSTRUMENT</v>
          </cell>
          <cell r="H304" t="str">
            <v>INSTRUMENT EARTHING PHILOSOPHY DIAGRAM</v>
          </cell>
          <cell r="I304" t="str">
            <v>A</v>
          </cell>
          <cell r="O304">
            <v>2.848721890410516E-2</v>
          </cell>
          <cell r="S304">
            <v>3.3898305084745749E-2</v>
          </cell>
          <cell r="T304" t="str">
            <v>N0EBIN00025</v>
          </cell>
          <cell r="U304" t="str">
            <v>N0EBIN00020</v>
          </cell>
          <cell r="V304" t="str">
            <v>N0EBIN00030</v>
          </cell>
          <cell r="W304">
            <v>41846.333333333336</v>
          </cell>
          <cell r="X304">
            <v>41860.708333333336</v>
          </cell>
          <cell r="Y304">
            <v>41868.333333333336</v>
          </cell>
          <cell r="Z304">
            <v>41874.708333333336</v>
          </cell>
          <cell r="AA304">
            <v>41885.333333333336</v>
          </cell>
          <cell r="AB304">
            <v>41888.708333333336</v>
          </cell>
          <cell r="AF304">
            <v>0</v>
          </cell>
          <cell r="AG304">
            <v>0</v>
          </cell>
          <cell r="AH304">
            <v>0</v>
          </cell>
          <cell r="AI304">
            <v>0.85</v>
          </cell>
          <cell r="AJ304">
            <v>1</v>
          </cell>
          <cell r="AK304">
            <v>1</v>
          </cell>
          <cell r="AL304">
            <v>1</v>
          </cell>
          <cell r="AM304">
            <v>1</v>
          </cell>
          <cell r="AN304">
            <v>1</v>
          </cell>
          <cell r="AO304">
            <v>1</v>
          </cell>
          <cell r="AP304">
            <v>1</v>
          </cell>
          <cell r="AQ304">
            <v>1</v>
          </cell>
          <cell r="AR304">
            <v>1</v>
          </cell>
          <cell r="AS304">
            <v>1</v>
          </cell>
          <cell r="AT304">
            <v>1</v>
          </cell>
          <cell r="AU304">
            <v>1</v>
          </cell>
          <cell r="AV304">
            <v>1</v>
          </cell>
          <cell r="AW304">
            <v>1</v>
          </cell>
          <cell r="AX304">
            <v>1</v>
          </cell>
          <cell r="AY304">
            <v>1</v>
          </cell>
          <cell r="AZ304">
            <v>1</v>
          </cell>
          <cell r="BA304">
            <v>1</v>
          </cell>
          <cell r="BB304">
            <v>1</v>
          </cell>
          <cell r="BC304">
            <v>1</v>
          </cell>
          <cell r="BD304">
            <v>1</v>
          </cell>
          <cell r="BE304">
            <v>1</v>
          </cell>
        </row>
        <row r="305">
          <cell r="A305">
            <v>4</v>
          </cell>
          <cell r="B305" t="str">
            <v>BU-80-G-000-IN-PHY-001</v>
          </cell>
          <cell r="C305" t="str">
            <v>BU-80-G-000-IN-PHY-001</v>
          </cell>
          <cell r="D305" t="str">
            <v>GENERAL</v>
          </cell>
          <cell r="E305" t="str">
            <v>GENERAL</v>
          </cell>
          <cell r="F305" t="str">
            <v>GENERAL</v>
          </cell>
          <cell r="G305" t="str">
            <v>INSTRUMENT</v>
          </cell>
          <cell r="H305" t="str">
            <v>INSTRUMENT POWER DISTRIBUTION PHILOSOPHY</v>
          </cell>
          <cell r="I305" t="str">
            <v>A</v>
          </cell>
          <cell r="O305">
            <v>2.848721890410516E-2</v>
          </cell>
          <cell r="S305">
            <v>3.3898305084745749E-2</v>
          </cell>
          <cell r="T305" t="str">
            <v>N0EBIN00025</v>
          </cell>
          <cell r="U305" t="str">
            <v>N0EBIN00020</v>
          </cell>
          <cell r="V305" t="str">
            <v>N0EBIN00030</v>
          </cell>
          <cell r="W305">
            <v>41846.333333333336</v>
          </cell>
          <cell r="X305">
            <v>41860.708333333336</v>
          </cell>
          <cell r="Y305">
            <v>41868.333333333336</v>
          </cell>
          <cell r="Z305">
            <v>41874.708333333336</v>
          </cell>
          <cell r="AA305">
            <v>41885.333333333336</v>
          </cell>
          <cell r="AB305">
            <v>41888.708333333336</v>
          </cell>
          <cell r="AF305">
            <v>0</v>
          </cell>
          <cell r="AG305">
            <v>0</v>
          </cell>
          <cell r="AH305">
            <v>0</v>
          </cell>
          <cell r="AI305">
            <v>0.85</v>
          </cell>
          <cell r="AJ305">
            <v>1</v>
          </cell>
          <cell r="AK305">
            <v>1</v>
          </cell>
          <cell r="AL305">
            <v>1</v>
          </cell>
          <cell r="AM305">
            <v>1</v>
          </cell>
          <cell r="AN305">
            <v>1</v>
          </cell>
          <cell r="AO305">
            <v>1</v>
          </cell>
          <cell r="AP305">
            <v>1</v>
          </cell>
          <cell r="AQ305">
            <v>1</v>
          </cell>
          <cell r="AR305">
            <v>1</v>
          </cell>
          <cell r="AS305">
            <v>1</v>
          </cell>
          <cell r="AT305">
            <v>1</v>
          </cell>
          <cell r="AU305">
            <v>1</v>
          </cell>
          <cell r="AV305">
            <v>1</v>
          </cell>
          <cell r="AW305">
            <v>1</v>
          </cell>
          <cell r="AX305">
            <v>1</v>
          </cell>
          <cell r="AY305">
            <v>1</v>
          </cell>
          <cell r="AZ305">
            <v>1</v>
          </cell>
          <cell r="BA305">
            <v>1</v>
          </cell>
          <cell r="BB305">
            <v>1</v>
          </cell>
          <cell r="BC305">
            <v>1</v>
          </cell>
          <cell r="BD305">
            <v>1</v>
          </cell>
          <cell r="BE305">
            <v>1</v>
          </cell>
        </row>
        <row r="306">
          <cell r="A306">
            <v>4</v>
          </cell>
          <cell r="B306" t="str">
            <v>BU-80-G-000-IN-DWG-001</v>
          </cell>
          <cell r="C306" t="str">
            <v>BU-80-G-000-IN-DWG-001</v>
          </cell>
          <cell r="D306" t="str">
            <v>GENERAL</v>
          </cell>
          <cell r="E306" t="str">
            <v>GENERAL</v>
          </cell>
          <cell r="F306" t="str">
            <v>GENERAL</v>
          </cell>
          <cell r="G306" t="str">
            <v>INSTRUMENT</v>
          </cell>
          <cell r="H306" t="str">
            <v>TYPICAL INSTRUMENT PROCESS HOOK-UPS</v>
          </cell>
          <cell r="I306" t="str">
            <v>R</v>
          </cell>
          <cell r="O306">
            <v>2.848721890410516E-2</v>
          </cell>
          <cell r="S306">
            <v>3.3898305084745749E-2</v>
          </cell>
          <cell r="T306" t="str">
            <v>N0EBIN00060</v>
          </cell>
          <cell r="V306" t="str">
            <v>N0EBIN00055</v>
          </cell>
          <cell r="W306">
            <v>41839.333333333336</v>
          </cell>
          <cell r="X306">
            <v>41871.708333333336</v>
          </cell>
          <cell r="AA306">
            <v>41874.333333333336</v>
          </cell>
          <cell r="AB306">
            <v>41885.708333333336</v>
          </cell>
          <cell r="AF306">
            <v>0</v>
          </cell>
          <cell r="AG306">
            <v>0</v>
          </cell>
          <cell r="AH306">
            <v>0</v>
          </cell>
          <cell r="AI306">
            <v>0.85</v>
          </cell>
          <cell r="AJ306">
            <v>1</v>
          </cell>
          <cell r="AK306">
            <v>1</v>
          </cell>
          <cell r="AL306">
            <v>1</v>
          </cell>
          <cell r="AM306">
            <v>1</v>
          </cell>
          <cell r="AN306">
            <v>1</v>
          </cell>
          <cell r="AO306">
            <v>1</v>
          </cell>
          <cell r="AP306">
            <v>1</v>
          </cell>
          <cell r="AQ306">
            <v>1</v>
          </cell>
          <cell r="AR306">
            <v>1</v>
          </cell>
          <cell r="AS306">
            <v>1</v>
          </cell>
          <cell r="AT306">
            <v>1</v>
          </cell>
          <cell r="AU306">
            <v>1</v>
          </cell>
          <cell r="AV306">
            <v>1</v>
          </cell>
          <cell r="AW306">
            <v>1</v>
          </cell>
          <cell r="AX306">
            <v>1</v>
          </cell>
          <cell r="AY306">
            <v>1</v>
          </cell>
          <cell r="AZ306">
            <v>1</v>
          </cell>
          <cell r="BA306">
            <v>1</v>
          </cell>
          <cell r="BB306">
            <v>1</v>
          </cell>
          <cell r="BC306">
            <v>1</v>
          </cell>
          <cell r="BD306">
            <v>1</v>
          </cell>
          <cell r="BE306">
            <v>1</v>
          </cell>
        </row>
        <row r="307">
          <cell r="A307">
            <v>4</v>
          </cell>
          <cell r="B307" t="str">
            <v>BU-80-G-000-IN-DWG-002</v>
          </cell>
          <cell r="C307" t="str">
            <v>BU-80-G-000-IN-DWG-002</v>
          </cell>
          <cell r="D307" t="str">
            <v>GENERAL</v>
          </cell>
          <cell r="E307" t="str">
            <v>GENERAL</v>
          </cell>
          <cell r="F307" t="str">
            <v>GENERAL</v>
          </cell>
          <cell r="G307" t="str">
            <v>INSTRUMENT</v>
          </cell>
          <cell r="H307" t="str">
            <v xml:space="preserve">TYPICAL INSTRUMENT AIR DISTRIBUTION HOOK-UPS </v>
          </cell>
          <cell r="I307" t="str">
            <v>R</v>
          </cell>
          <cell r="O307">
            <v>1.8991479269403439E-2</v>
          </cell>
          <cell r="S307">
            <v>2.2598870056497161E-2</v>
          </cell>
          <cell r="T307" t="str">
            <v>N0EBIN00060</v>
          </cell>
          <cell r="V307" t="str">
            <v>N0EBIN00055</v>
          </cell>
          <cell r="W307">
            <v>41839.333333333336</v>
          </cell>
          <cell r="X307">
            <v>41871.708333333336</v>
          </cell>
          <cell r="AA307">
            <v>41874.333333333336</v>
          </cell>
          <cell r="AB307">
            <v>41885.708333333336</v>
          </cell>
          <cell r="AF307">
            <v>0</v>
          </cell>
          <cell r="AG307">
            <v>0</v>
          </cell>
          <cell r="AH307">
            <v>0</v>
          </cell>
          <cell r="AI307">
            <v>0.85</v>
          </cell>
          <cell r="AJ307">
            <v>1</v>
          </cell>
          <cell r="AK307">
            <v>1</v>
          </cell>
          <cell r="AL307">
            <v>1</v>
          </cell>
          <cell r="AM307">
            <v>1</v>
          </cell>
          <cell r="AN307">
            <v>1</v>
          </cell>
          <cell r="AO307">
            <v>1</v>
          </cell>
          <cell r="AP307">
            <v>1</v>
          </cell>
          <cell r="AQ307">
            <v>1</v>
          </cell>
          <cell r="AR307">
            <v>1</v>
          </cell>
          <cell r="AS307">
            <v>1</v>
          </cell>
          <cell r="AT307">
            <v>1</v>
          </cell>
          <cell r="AU307">
            <v>1</v>
          </cell>
          <cell r="AV307">
            <v>1</v>
          </cell>
          <cell r="AW307">
            <v>1</v>
          </cell>
          <cell r="AX307">
            <v>1</v>
          </cell>
          <cell r="AY307">
            <v>1</v>
          </cell>
          <cell r="AZ307">
            <v>1</v>
          </cell>
          <cell r="BA307">
            <v>1</v>
          </cell>
          <cell r="BB307">
            <v>1</v>
          </cell>
          <cell r="BC307">
            <v>1</v>
          </cell>
          <cell r="BD307">
            <v>1</v>
          </cell>
          <cell r="BE307">
            <v>1</v>
          </cell>
        </row>
        <row r="308">
          <cell r="A308">
            <v>4</v>
          </cell>
          <cell r="B308" t="str">
            <v>BU-80-G-000-IN-DWG-003</v>
          </cell>
          <cell r="C308" t="str">
            <v>BU-80-G-000-IN-DWG-003</v>
          </cell>
          <cell r="D308" t="str">
            <v>GENERAL</v>
          </cell>
          <cell r="E308" t="str">
            <v>GENERAL</v>
          </cell>
          <cell r="F308" t="str">
            <v>GENERAL</v>
          </cell>
          <cell r="G308" t="str">
            <v>INSTRUMENT</v>
          </cell>
          <cell r="H308" t="str">
            <v>TYPICAL INSTRUMENT PNEUMATIC HOOK-UPS</v>
          </cell>
          <cell r="I308" t="str">
            <v>R</v>
          </cell>
          <cell r="O308">
            <v>2.3739349086754298E-2</v>
          </cell>
          <cell r="S308">
            <v>2.8248587570621451E-2</v>
          </cell>
          <cell r="T308" t="str">
            <v>N0EBIN00060</v>
          </cell>
          <cell r="V308" t="str">
            <v>N0EBIN00055</v>
          </cell>
          <cell r="W308">
            <v>41839.333333333336</v>
          </cell>
          <cell r="X308">
            <v>41871.708333333336</v>
          </cell>
          <cell r="AA308">
            <v>41874.333333333336</v>
          </cell>
          <cell r="AB308">
            <v>41885.708333333336</v>
          </cell>
          <cell r="AF308">
            <v>0</v>
          </cell>
          <cell r="AG308">
            <v>0</v>
          </cell>
          <cell r="AH308">
            <v>0</v>
          </cell>
          <cell r="AI308">
            <v>0.85</v>
          </cell>
          <cell r="AJ308">
            <v>1</v>
          </cell>
          <cell r="AK308">
            <v>1</v>
          </cell>
          <cell r="AL308">
            <v>1</v>
          </cell>
          <cell r="AM308">
            <v>1</v>
          </cell>
          <cell r="AN308">
            <v>1</v>
          </cell>
          <cell r="AO308">
            <v>1</v>
          </cell>
          <cell r="AP308">
            <v>1</v>
          </cell>
          <cell r="AQ308">
            <v>1</v>
          </cell>
          <cell r="AR308">
            <v>1</v>
          </cell>
          <cell r="AS308">
            <v>1</v>
          </cell>
          <cell r="AT308">
            <v>1</v>
          </cell>
          <cell r="AU308">
            <v>1</v>
          </cell>
          <cell r="AV308">
            <v>1</v>
          </cell>
          <cell r="AW308">
            <v>1</v>
          </cell>
          <cell r="AX308">
            <v>1</v>
          </cell>
          <cell r="AY308">
            <v>1</v>
          </cell>
          <cell r="AZ308">
            <v>1</v>
          </cell>
          <cell r="BA308">
            <v>1</v>
          </cell>
          <cell r="BB308">
            <v>1</v>
          </cell>
          <cell r="BC308">
            <v>1</v>
          </cell>
          <cell r="BD308">
            <v>1</v>
          </cell>
          <cell r="BE308">
            <v>1</v>
          </cell>
        </row>
        <row r="309">
          <cell r="A309">
            <v>4</v>
          </cell>
          <cell r="B309" t="str">
            <v>BU-80-G-000-IN-DIG-003</v>
          </cell>
          <cell r="C309" t="str">
            <v>BU-80-G-000-IN-DIG-003</v>
          </cell>
          <cell r="D309" t="str">
            <v>GENERAL</v>
          </cell>
          <cell r="E309" t="str">
            <v>GENERAL</v>
          </cell>
          <cell r="F309" t="str">
            <v>GENERAL</v>
          </cell>
          <cell r="G309" t="str">
            <v>INSTRUMENT</v>
          </cell>
          <cell r="H309" t="str">
            <v>TYPICAL SKETCHES - INSTRUMENT LOOP WIRING DIAGRAM</v>
          </cell>
          <cell r="I309" t="str">
            <v>R</v>
          </cell>
          <cell r="O309">
            <v>2.3739349086754298E-2</v>
          </cell>
          <cell r="S309">
            <v>2.8248587570621451E-2</v>
          </cell>
          <cell r="T309" t="str">
            <v>N0EBIN00060</v>
          </cell>
          <cell r="V309" t="str">
            <v>N0EBIN00055</v>
          </cell>
          <cell r="W309">
            <v>41839.333333333336</v>
          </cell>
          <cell r="X309">
            <v>41871.708333333336</v>
          </cell>
          <cell r="AA309">
            <v>41874.333333333336</v>
          </cell>
          <cell r="AB309">
            <v>41885.708333333336</v>
          </cell>
          <cell r="AF309">
            <v>0</v>
          </cell>
          <cell r="AG309">
            <v>0</v>
          </cell>
          <cell r="AH309">
            <v>0</v>
          </cell>
          <cell r="AI309">
            <v>0.85</v>
          </cell>
          <cell r="AJ309">
            <v>1</v>
          </cell>
          <cell r="AK309">
            <v>1</v>
          </cell>
          <cell r="AL309">
            <v>1</v>
          </cell>
          <cell r="AM309">
            <v>1</v>
          </cell>
          <cell r="AN309">
            <v>1</v>
          </cell>
          <cell r="AO309">
            <v>1</v>
          </cell>
          <cell r="AP309">
            <v>1</v>
          </cell>
          <cell r="AQ309">
            <v>1</v>
          </cell>
          <cell r="AR309">
            <v>1</v>
          </cell>
          <cell r="AS309">
            <v>1</v>
          </cell>
          <cell r="AT309">
            <v>1</v>
          </cell>
          <cell r="AU309">
            <v>1</v>
          </cell>
          <cell r="AV309">
            <v>1</v>
          </cell>
          <cell r="AW309">
            <v>1</v>
          </cell>
          <cell r="AX309">
            <v>1</v>
          </cell>
          <cell r="AY309">
            <v>1</v>
          </cell>
          <cell r="AZ309">
            <v>1</v>
          </cell>
          <cell r="BA309">
            <v>1</v>
          </cell>
          <cell r="BB309">
            <v>1</v>
          </cell>
          <cell r="BC309">
            <v>1</v>
          </cell>
          <cell r="BD309">
            <v>1</v>
          </cell>
          <cell r="BE309">
            <v>1</v>
          </cell>
        </row>
        <row r="310">
          <cell r="A310">
            <v>4</v>
          </cell>
          <cell r="B310" t="str">
            <v>BU-80-G-000-IN-DWG-004</v>
          </cell>
          <cell r="C310" t="str">
            <v>BU-80-G-000-IN-DWG-004</v>
          </cell>
          <cell r="D310" t="str">
            <v>GENERAL</v>
          </cell>
          <cell r="E310" t="str">
            <v>GENERAL</v>
          </cell>
          <cell r="F310" t="str">
            <v>GENERAL</v>
          </cell>
          <cell r="G310" t="str">
            <v>INSTRUMENT</v>
          </cell>
          <cell r="H310" t="str">
            <v>TYPICAL INSTRUMENT INSTALLATION AND SUPPORTS DETAILS</v>
          </cell>
          <cell r="I310" t="str">
            <v>R</v>
          </cell>
          <cell r="O310">
            <v>3.7982958538806878E-2</v>
          </cell>
          <cell r="S310">
            <v>4.5197740112994322E-2</v>
          </cell>
          <cell r="T310" t="str">
            <v>N0EBIN00060</v>
          </cell>
          <cell r="V310" t="str">
            <v>N0EBIN00055</v>
          </cell>
          <cell r="W310">
            <v>41839.333333333336</v>
          </cell>
          <cell r="X310">
            <v>41871.708333333336</v>
          </cell>
          <cell r="AA310">
            <v>41874.333333333336</v>
          </cell>
          <cell r="AB310">
            <v>41885.708333333336</v>
          </cell>
          <cell r="AF310">
            <v>0</v>
          </cell>
          <cell r="AG310">
            <v>0</v>
          </cell>
          <cell r="AH310">
            <v>0</v>
          </cell>
          <cell r="AI310">
            <v>0.85</v>
          </cell>
          <cell r="AJ310">
            <v>1</v>
          </cell>
          <cell r="AK310">
            <v>1</v>
          </cell>
          <cell r="AL310">
            <v>1</v>
          </cell>
          <cell r="AM310">
            <v>1</v>
          </cell>
          <cell r="AN310">
            <v>1</v>
          </cell>
          <cell r="AO310">
            <v>1</v>
          </cell>
          <cell r="AP310">
            <v>1</v>
          </cell>
          <cell r="AQ310">
            <v>1</v>
          </cell>
          <cell r="AR310">
            <v>1</v>
          </cell>
          <cell r="AS310">
            <v>1</v>
          </cell>
          <cell r="AT310">
            <v>1</v>
          </cell>
          <cell r="AU310">
            <v>1</v>
          </cell>
          <cell r="AV310">
            <v>1</v>
          </cell>
          <cell r="AW310">
            <v>1</v>
          </cell>
          <cell r="AX310">
            <v>1</v>
          </cell>
          <cell r="AY310">
            <v>1</v>
          </cell>
          <cell r="AZ310">
            <v>1</v>
          </cell>
          <cell r="BA310">
            <v>1</v>
          </cell>
          <cell r="BB310">
            <v>1</v>
          </cell>
          <cell r="BC310">
            <v>1</v>
          </cell>
          <cell r="BD310">
            <v>1</v>
          </cell>
          <cell r="BE310">
            <v>1</v>
          </cell>
        </row>
        <row r="311">
          <cell r="A311" t="str">
            <v>1.1.3</v>
          </cell>
          <cell r="B311" t="str">
            <v xml:space="preserve">     Detail</v>
          </cell>
          <cell r="J311">
            <v>311</v>
          </cell>
          <cell r="M311">
            <v>0.1914762457449575</v>
          </cell>
          <cell r="Q311">
            <v>1.9901675041161294E-2</v>
          </cell>
          <cell r="AF311">
            <v>0</v>
          </cell>
          <cell r="AG311">
            <v>0.90134357414760158</v>
          </cell>
          <cell r="AH311">
            <v>0.90134357414760158</v>
          </cell>
          <cell r="AI311">
            <v>0.90134357414760158</v>
          </cell>
          <cell r="AJ311">
            <v>0.90134357414760158</v>
          </cell>
          <cell r="AK311">
            <v>0.90134357414760158</v>
          </cell>
          <cell r="AL311">
            <v>0.90134357414760158</v>
          </cell>
          <cell r="AM311">
            <v>0.90134357414760158</v>
          </cell>
          <cell r="AN311">
            <v>0.90134357414760158</v>
          </cell>
          <cell r="AO311">
            <v>0.90134357414760158</v>
          </cell>
          <cell r="AP311">
            <v>0.90134357414760158</v>
          </cell>
          <cell r="AQ311">
            <v>0.98520153612214023</v>
          </cell>
          <cell r="AR311">
            <v>0.98520153612214023</v>
          </cell>
          <cell r="AS311">
            <v>0.98520153612214023</v>
          </cell>
          <cell r="AT311">
            <v>0.98520153612214023</v>
          </cell>
          <cell r="AU311">
            <v>0.98520153612214023</v>
          </cell>
          <cell r="AV311">
            <v>1</v>
          </cell>
          <cell r="AW311">
            <v>1</v>
          </cell>
          <cell r="AX311">
            <v>1</v>
          </cell>
          <cell r="AY311">
            <v>1</v>
          </cell>
          <cell r="AZ311">
            <v>1</v>
          </cell>
          <cell r="BA311">
            <v>1</v>
          </cell>
          <cell r="BB311">
            <v>1</v>
          </cell>
          <cell r="BC311">
            <v>1</v>
          </cell>
          <cell r="BD311">
            <v>1</v>
          </cell>
          <cell r="BE311">
            <v>1</v>
          </cell>
        </row>
        <row r="312">
          <cell r="A312" t="str">
            <v>1.1.3.1</v>
          </cell>
          <cell r="B312" t="str">
            <v>Process</v>
          </cell>
          <cell r="J312">
            <v>312</v>
          </cell>
          <cell r="N312">
            <v>1.8890362040833025E-2</v>
          </cell>
          <cell r="R312">
            <v>9.8656425852398463E-2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.85</v>
          </cell>
          <cell r="AR312">
            <v>0.85</v>
          </cell>
          <cell r="AS312">
            <v>0.85</v>
          </cell>
          <cell r="AT312">
            <v>0.85</v>
          </cell>
          <cell r="AU312">
            <v>0.85</v>
          </cell>
          <cell r="AV312">
            <v>1</v>
          </cell>
          <cell r="AW312">
            <v>1</v>
          </cell>
          <cell r="AX312">
            <v>1</v>
          </cell>
          <cell r="AY312">
            <v>1</v>
          </cell>
          <cell r="AZ312">
            <v>1</v>
          </cell>
          <cell r="BA312">
            <v>1</v>
          </cell>
          <cell r="BB312">
            <v>1</v>
          </cell>
          <cell r="BC312">
            <v>1</v>
          </cell>
          <cell r="BD312">
            <v>1</v>
          </cell>
          <cell r="BE312">
            <v>1</v>
          </cell>
        </row>
        <row r="313">
          <cell r="A313">
            <v>4</v>
          </cell>
          <cell r="B313" t="str">
            <v>BU-80-D-000-PR-MRQ-101</v>
          </cell>
          <cell r="C313" t="str">
            <v>BU-82-D-200-PR-MRQ-101</v>
          </cell>
          <cell r="D313" t="str">
            <v>DETAIL</v>
          </cell>
          <cell r="E313" t="str">
            <v>GENERAL</v>
          </cell>
          <cell r="F313" t="str">
            <v>GENERAL</v>
          </cell>
          <cell r="G313" t="str">
            <v>PROCESS</v>
          </cell>
          <cell r="H313" t="str">
            <v xml:space="preserve">MATERIAL REQUISITION LABORATORY EQUIPMENT </v>
          </cell>
          <cell r="I313" t="str">
            <v>R</v>
          </cell>
          <cell r="O313">
            <v>9.4451810204165126E-3</v>
          </cell>
          <cell r="S313">
            <v>0.5</v>
          </cell>
          <cell r="T313" t="str">
            <v>N0EDPR00015</v>
          </cell>
          <cell r="V313" t="str">
            <v>N0EDPR00020</v>
          </cell>
          <cell r="W313">
            <v>42079.333333333336</v>
          </cell>
          <cell r="X313">
            <v>42092</v>
          </cell>
          <cell r="AA313">
            <v>42233.333333333336</v>
          </cell>
          <cell r="AB313">
            <v>42239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.85</v>
          </cell>
          <cell r="AR313">
            <v>0.85</v>
          </cell>
          <cell r="AS313">
            <v>0.85</v>
          </cell>
          <cell r="AT313">
            <v>0.85</v>
          </cell>
          <cell r="AU313">
            <v>0.85</v>
          </cell>
          <cell r="AV313">
            <v>1</v>
          </cell>
          <cell r="AW313">
            <v>1</v>
          </cell>
          <cell r="AX313">
            <v>1</v>
          </cell>
          <cell r="AY313">
            <v>1</v>
          </cell>
          <cell r="AZ313">
            <v>1</v>
          </cell>
          <cell r="BA313">
            <v>1</v>
          </cell>
          <cell r="BB313">
            <v>1</v>
          </cell>
          <cell r="BC313">
            <v>1</v>
          </cell>
          <cell r="BD313">
            <v>1</v>
          </cell>
          <cell r="BE313">
            <v>1</v>
          </cell>
        </row>
        <row r="314">
          <cell r="A314">
            <v>4</v>
          </cell>
          <cell r="B314" t="str">
            <v>BU-80-D-000-PR-MRQ-102</v>
          </cell>
          <cell r="C314" t="str">
            <v>BU-82-D-200-PR-MRQ-102</v>
          </cell>
          <cell r="D314" t="str">
            <v>DETAIL</v>
          </cell>
          <cell r="E314" t="str">
            <v>GENERAL</v>
          </cell>
          <cell r="F314" t="str">
            <v>GENERAL</v>
          </cell>
          <cell r="G314" t="str">
            <v>PROCESS</v>
          </cell>
          <cell r="H314" t="str">
            <v xml:space="preserve">MATERIAL REQUISITION FOR CHEMICALS </v>
          </cell>
          <cell r="I314" t="str">
            <v>R</v>
          </cell>
          <cell r="O314">
            <v>9.4451810204165126E-3</v>
          </cell>
          <cell r="S314">
            <v>0.5</v>
          </cell>
          <cell r="T314" t="str">
            <v>N0EDPR00005</v>
          </cell>
          <cell r="V314" t="str">
            <v>N0EDPR00010</v>
          </cell>
          <cell r="W314">
            <v>42079.333333333336</v>
          </cell>
          <cell r="X314">
            <v>42092</v>
          </cell>
          <cell r="AA314">
            <v>42233.333333333336</v>
          </cell>
          <cell r="AB314">
            <v>42239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.85</v>
          </cell>
          <cell r="AR314">
            <v>0.85</v>
          </cell>
          <cell r="AS314">
            <v>0.85</v>
          </cell>
          <cell r="AT314">
            <v>0.85</v>
          </cell>
          <cell r="AU314">
            <v>0.85</v>
          </cell>
          <cell r="AV314">
            <v>1</v>
          </cell>
          <cell r="AW314">
            <v>1</v>
          </cell>
          <cell r="AX314">
            <v>1</v>
          </cell>
          <cell r="AY314">
            <v>1</v>
          </cell>
          <cell r="AZ314">
            <v>1</v>
          </cell>
          <cell r="BA314">
            <v>1</v>
          </cell>
          <cell r="BB314">
            <v>1</v>
          </cell>
          <cell r="BC314">
            <v>1</v>
          </cell>
          <cell r="BD314">
            <v>1</v>
          </cell>
          <cell r="BE314">
            <v>1</v>
          </cell>
        </row>
        <row r="315">
          <cell r="A315" t="str">
            <v>1.1.3.2</v>
          </cell>
          <cell r="B315" t="str">
            <v>Piping</v>
          </cell>
          <cell r="J315">
            <v>315</v>
          </cell>
          <cell r="N315">
            <v>0.17258588370412448</v>
          </cell>
          <cell r="R315">
            <v>0.90134357414760158</v>
          </cell>
          <cell r="AF315">
            <v>0</v>
          </cell>
          <cell r="AG315">
            <v>1</v>
          </cell>
          <cell r="AH315">
            <v>1</v>
          </cell>
          <cell r="AI315">
            <v>1</v>
          </cell>
          <cell r="AJ315">
            <v>1</v>
          </cell>
          <cell r="AK315">
            <v>1</v>
          </cell>
          <cell r="AL315">
            <v>1</v>
          </cell>
          <cell r="AM315">
            <v>1</v>
          </cell>
          <cell r="AN315">
            <v>1</v>
          </cell>
          <cell r="AO315">
            <v>1</v>
          </cell>
          <cell r="AP315">
            <v>1</v>
          </cell>
          <cell r="AQ315">
            <v>1</v>
          </cell>
          <cell r="AR315">
            <v>1</v>
          </cell>
          <cell r="AS315">
            <v>1</v>
          </cell>
          <cell r="AT315">
            <v>1</v>
          </cell>
          <cell r="AU315">
            <v>1</v>
          </cell>
          <cell r="AV315">
            <v>1</v>
          </cell>
          <cell r="AW315">
            <v>1</v>
          </cell>
          <cell r="AX315">
            <v>1</v>
          </cell>
          <cell r="AY315">
            <v>1</v>
          </cell>
          <cell r="AZ315">
            <v>1</v>
          </cell>
          <cell r="BA315">
            <v>1</v>
          </cell>
          <cell r="BB315">
            <v>1</v>
          </cell>
          <cell r="BC315">
            <v>1</v>
          </cell>
          <cell r="BD315">
            <v>1</v>
          </cell>
          <cell r="BE315">
            <v>1</v>
          </cell>
        </row>
        <row r="316">
          <cell r="A316">
            <v>4</v>
          </cell>
          <cell r="B316" t="str">
            <v>BU-80-D-000-PI-SPC-001</v>
          </cell>
          <cell r="C316" t="str">
            <v>BU-80-D-000-PI-SPC-001</v>
          </cell>
          <cell r="D316" t="str">
            <v>DETAIL</v>
          </cell>
          <cell r="E316" t="str">
            <v>GENERAL</v>
          </cell>
          <cell r="F316" t="str">
            <v>GENERAL</v>
          </cell>
          <cell r="G316" t="str">
            <v>PIPING</v>
          </cell>
          <cell r="H316" t="str">
            <v>PURCHASE SPECIFICATION FOR PIPING MATERIAL</v>
          </cell>
          <cell r="I316" t="str">
            <v>A</v>
          </cell>
          <cell r="O316">
            <v>4.7224835017459353E-2</v>
          </cell>
          <cell r="S316">
            <v>0.27363092510173109</v>
          </cell>
          <cell r="T316" t="str">
            <v>N0EDPI00015</v>
          </cell>
          <cell r="U316" t="str">
            <v>N0EDPI00020</v>
          </cell>
          <cell r="V316" t="str">
            <v>N0EDPI00025</v>
          </cell>
          <cell r="AF316">
            <v>0</v>
          </cell>
          <cell r="AG316">
            <v>1</v>
          </cell>
          <cell r="AH316">
            <v>1</v>
          </cell>
          <cell r="AI316">
            <v>1</v>
          </cell>
          <cell r="AJ316">
            <v>1</v>
          </cell>
          <cell r="AK316">
            <v>1</v>
          </cell>
          <cell r="AL316">
            <v>1</v>
          </cell>
          <cell r="AM316">
            <v>1</v>
          </cell>
          <cell r="AN316">
            <v>1</v>
          </cell>
          <cell r="AO316">
            <v>1</v>
          </cell>
          <cell r="AP316">
            <v>1</v>
          </cell>
          <cell r="AQ316">
            <v>1</v>
          </cell>
          <cell r="AR316">
            <v>1</v>
          </cell>
          <cell r="AS316">
            <v>1</v>
          </cell>
          <cell r="AT316">
            <v>1</v>
          </cell>
          <cell r="AU316">
            <v>1</v>
          </cell>
          <cell r="AV316">
            <v>1</v>
          </cell>
          <cell r="AW316">
            <v>1</v>
          </cell>
          <cell r="AX316">
            <v>1</v>
          </cell>
          <cell r="AY316">
            <v>1</v>
          </cell>
          <cell r="AZ316">
            <v>1</v>
          </cell>
          <cell r="BA316">
            <v>1</v>
          </cell>
          <cell r="BB316">
            <v>1</v>
          </cell>
          <cell r="BC316">
            <v>1</v>
          </cell>
          <cell r="BD316">
            <v>1</v>
          </cell>
          <cell r="BE316">
            <v>1</v>
          </cell>
        </row>
        <row r="317">
          <cell r="A317">
            <v>4</v>
          </cell>
          <cell r="B317" t="str">
            <v xml:space="preserve"> BU-80-P-000-PI-PRQ-401</v>
          </cell>
          <cell r="D317" t="str">
            <v>PROCUREMENT/DETAIL</v>
          </cell>
          <cell r="E317" t="str">
            <v>GENERAL</v>
          </cell>
          <cell r="F317" t="str">
            <v>GENERAL</v>
          </cell>
          <cell r="G317" t="str">
            <v>PIPING</v>
          </cell>
          <cell r="H317" t="str">
            <v xml:space="preserve">PURCHASE REQUISITION FOR RO PIPELINE FROM SITE 1 TO SITE 3 </v>
          </cell>
          <cell r="I317" t="str">
            <v>R</v>
          </cell>
          <cell r="O317">
            <v>3.6564621198531704E-2</v>
          </cell>
          <cell r="S317">
            <v>0.211863336755959</v>
          </cell>
          <cell r="V317" t="str">
            <v>N0EPPI00055</v>
          </cell>
          <cell r="AF317">
            <v>1</v>
          </cell>
          <cell r="AG317">
            <v>1</v>
          </cell>
          <cell r="AH317">
            <v>1</v>
          </cell>
          <cell r="AI317">
            <v>1</v>
          </cell>
          <cell r="AJ317">
            <v>1</v>
          </cell>
          <cell r="AK317">
            <v>1</v>
          </cell>
          <cell r="AL317">
            <v>1</v>
          </cell>
          <cell r="AM317">
            <v>1</v>
          </cell>
          <cell r="AN317">
            <v>1</v>
          </cell>
          <cell r="AO317">
            <v>1</v>
          </cell>
          <cell r="AP317">
            <v>1</v>
          </cell>
          <cell r="AQ317">
            <v>1</v>
          </cell>
          <cell r="AR317">
            <v>1</v>
          </cell>
          <cell r="AS317">
            <v>1</v>
          </cell>
          <cell r="AT317">
            <v>1</v>
          </cell>
          <cell r="AU317">
            <v>1</v>
          </cell>
          <cell r="AV317">
            <v>1</v>
          </cell>
          <cell r="AW317">
            <v>1</v>
          </cell>
          <cell r="AX317">
            <v>1</v>
          </cell>
          <cell r="AY317">
            <v>1</v>
          </cell>
          <cell r="AZ317">
            <v>1</v>
          </cell>
          <cell r="BA317">
            <v>1</v>
          </cell>
          <cell r="BB317">
            <v>1</v>
          </cell>
          <cell r="BC317">
            <v>1</v>
          </cell>
          <cell r="BD317">
            <v>1</v>
          </cell>
          <cell r="BE317">
            <v>1</v>
          </cell>
        </row>
        <row r="318">
          <cell r="A318">
            <v>4</v>
          </cell>
          <cell r="B318" t="str">
            <v>BU-80-P-000-PI-TBA-401</v>
          </cell>
          <cell r="D318" t="str">
            <v>PROCUREMENT/DETAIL</v>
          </cell>
          <cell r="E318" t="str">
            <v>GENERAL</v>
          </cell>
          <cell r="F318" t="str">
            <v>GENERAL</v>
          </cell>
          <cell r="G318" t="str">
            <v>PIPING</v>
          </cell>
          <cell r="H318" t="str">
            <v xml:space="preserve">TECHNICAL BID ANALYSIS FOR RO PIPELINE FROM SITE 1 TO SITE 3 </v>
          </cell>
          <cell r="I318" t="str">
            <v>A</v>
          </cell>
          <cell r="O318">
            <v>4.1571592470674067E-2</v>
          </cell>
          <cell r="S318">
            <v>0.24087481304057884</v>
          </cell>
          <cell r="V318" t="str">
            <v>N0EPPI00030</v>
          </cell>
          <cell r="AF318">
            <v>2</v>
          </cell>
          <cell r="AG318">
            <v>1</v>
          </cell>
          <cell r="AH318">
            <v>1</v>
          </cell>
          <cell r="AI318">
            <v>1</v>
          </cell>
          <cell r="AJ318">
            <v>1</v>
          </cell>
          <cell r="AK318">
            <v>1</v>
          </cell>
          <cell r="AL318">
            <v>1</v>
          </cell>
          <cell r="AM318">
            <v>1</v>
          </cell>
          <cell r="AN318">
            <v>1</v>
          </cell>
          <cell r="AO318">
            <v>1</v>
          </cell>
          <cell r="AP318">
            <v>1</v>
          </cell>
          <cell r="AQ318">
            <v>1</v>
          </cell>
          <cell r="AR318">
            <v>1</v>
          </cell>
          <cell r="AS318">
            <v>1</v>
          </cell>
          <cell r="AT318">
            <v>1</v>
          </cell>
          <cell r="AU318">
            <v>1</v>
          </cell>
          <cell r="AV318">
            <v>1</v>
          </cell>
          <cell r="AW318">
            <v>1</v>
          </cell>
          <cell r="AX318">
            <v>1</v>
          </cell>
          <cell r="AY318">
            <v>1</v>
          </cell>
          <cell r="AZ318">
            <v>1</v>
          </cell>
          <cell r="BA318">
            <v>1</v>
          </cell>
          <cell r="BB318">
            <v>1</v>
          </cell>
          <cell r="BC318">
            <v>1</v>
          </cell>
          <cell r="BD318">
            <v>1</v>
          </cell>
          <cell r="BE318">
            <v>1</v>
          </cell>
        </row>
        <row r="319">
          <cell r="A319">
            <v>4</v>
          </cell>
          <cell r="B319" t="str">
            <v>BU-80-D-000-PI-MRQ-401</v>
          </cell>
          <cell r="D319" t="str">
            <v>DETAIL</v>
          </cell>
          <cell r="E319" t="str">
            <v>GENERAL</v>
          </cell>
          <cell r="F319" t="str">
            <v>GENERAL</v>
          </cell>
          <cell r="G319" t="str">
            <v>PIPING</v>
          </cell>
          <cell r="H319" t="str">
            <v>MATERIAL REQUISITION FOR RO PIPELINE FROM SITE 1 TO SITE 3</v>
          </cell>
          <cell r="I319" t="str">
            <v>R</v>
          </cell>
          <cell r="O319">
            <v>4.7224835017459353E-2</v>
          </cell>
          <cell r="S319">
            <v>0.27363092510173109</v>
          </cell>
          <cell r="T319" t="str">
            <v>N0EDPI00005</v>
          </cell>
          <cell r="V319" t="str">
            <v>N0EDPI00010</v>
          </cell>
          <cell r="AF319">
            <v>3</v>
          </cell>
          <cell r="AG319">
            <v>1</v>
          </cell>
          <cell r="AH319">
            <v>1</v>
          </cell>
          <cell r="AI319">
            <v>1</v>
          </cell>
          <cell r="AJ319">
            <v>1</v>
          </cell>
          <cell r="AK319">
            <v>1</v>
          </cell>
          <cell r="AL319">
            <v>1</v>
          </cell>
          <cell r="AM319">
            <v>1</v>
          </cell>
          <cell r="AN319">
            <v>1</v>
          </cell>
          <cell r="AO319">
            <v>1</v>
          </cell>
          <cell r="AP319">
            <v>1</v>
          </cell>
          <cell r="AQ319">
            <v>1</v>
          </cell>
          <cell r="AR319">
            <v>1</v>
          </cell>
          <cell r="AS319">
            <v>1</v>
          </cell>
          <cell r="AT319">
            <v>1</v>
          </cell>
          <cell r="AU319">
            <v>1</v>
          </cell>
          <cell r="AV319">
            <v>1</v>
          </cell>
          <cell r="AW319">
            <v>1</v>
          </cell>
          <cell r="AX319">
            <v>1</v>
          </cell>
          <cell r="AY319">
            <v>1</v>
          </cell>
          <cell r="AZ319">
            <v>1</v>
          </cell>
          <cell r="BA319">
            <v>1</v>
          </cell>
          <cell r="BB319">
            <v>1</v>
          </cell>
          <cell r="BC319">
            <v>1</v>
          </cell>
          <cell r="BD319">
            <v>1</v>
          </cell>
          <cell r="BE319">
            <v>1</v>
          </cell>
        </row>
        <row r="320">
          <cell r="A320" t="str">
            <v>1.1.4</v>
          </cell>
          <cell r="B320" t="str">
            <v xml:space="preserve">     Procurement Services</v>
          </cell>
          <cell r="J320">
            <v>320</v>
          </cell>
          <cell r="M320">
            <v>7.6545462148143367E-2</v>
          </cell>
          <cell r="Q320">
            <v>7.9559890451214327E-3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.47483454557645099</v>
          </cell>
          <cell r="AS320">
            <v>0.47483454557645099</v>
          </cell>
          <cell r="AT320">
            <v>0.47483454557645099</v>
          </cell>
          <cell r="AU320">
            <v>0.47483454557645099</v>
          </cell>
          <cell r="AV320">
            <v>0.47483454557645099</v>
          </cell>
          <cell r="AW320">
            <v>0.80596749983604354</v>
          </cell>
          <cell r="AX320">
            <v>0.80596749983604354</v>
          </cell>
          <cell r="AY320">
            <v>0.97966040905874863</v>
          </cell>
          <cell r="AZ320">
            <v>1</v>
          </cell>
          <cell r="BA320">
            <v>1</v>
          </cell>
          <cell r="BB320">
            <v>1</v>
          </cell>
          <cell r="BC320">
            <v>1</v>
          </cell>
          <cell r="BD320">
            <v>1</v>
          </cell>
          <cell r="BE320">
            <v>1</v>
          </cell>
        </row>
        <row r="321">
          <cell r="A321" t="str">
            <v>1.1.4.1</v>
          </cell>
          <cell r="B321" t="str">
            <v>Process</v>
          </cell>
          <cell r="J321">
            <v>321</v>
          </cell>
          <cell r="N321">
            <v>7.6545462148143367E-2</v>
          </cell>
          <cell r="R321">
            <v>1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.47483454557645099</v>
          </cell>
          <cell r="AS321">
            <v>0.47483454557645099</v>
          </cell>
          <cell r="AT321">
            <v>0.47483454557645099</v>
          </cell>
          <cell r="AU321">
            <v>0.47483454557645099</v>
          </cell>
          <cell r="AV321">
            <v>0.47483454557645099</v>
          </cell>
          <cell r="AW321">
            <v>0.80596749983604354</v>
          </cell>
          <cell r="AX321">
            <v>0.80596749983604354</v>
          </cell>
          <cell r="AY321">
            <v>0.97966040905874863</v>
          </cell>
          <cell r="AZ321">
            <v>1</v>
          </cell>
          <cell r="BA321">
            <v>1</v>
          </cell>
          <cell r="BB321">
            <v>1</v>
          </cell>
          <cell r="BC321">
            <v>1</v>
          </cell>
          <cell r="BD321">
            <v>1</v>
          </cell>
          <cell r="BE321">
            <v>1</v>
          </cell>
        </row>
        <row r="322">
          <cell r="A322">
            <v>4</v>
          </cell>
          <cell r="B322" t="str">
            <v>BU-80-P-000-PR-PRQ-101</v>
          </cell>
          <cell r="C322" t="str">
            <v>BU-82-P-200-PR-PRQ-101</v>
          </cell>
          <cell r="D322" t="str">
            <v>PROCUREMENT</v>
          </cell>
          <cell r="E322" t="str">
            <v>GENERAL</v>
          </cell>
          <cell r="F322" t="str">
            <v>GENERAL</v>
          </cell>
          <cell r="G322" t="str">
            <v>PROCESS</v>
          </cell>
          <cell r="H322" t="str">
            <v xml:space="preserve">PURCHASE REQUISITION QOUTATION FOR LABORATORY EQUIPMENT  </v>
          </cell>
          <cell r="I322" t="str">
            <v>R</v>
          </cell>
          <cell r="O322">
            <v>5.1896779616742335E-3</v>
          </cell>
          <cell r="S322">
            <v>6.7798636470837614E-2</v>
          </cell>
          <cell r="V322" t="str">
            <v>N0EPPR10135</v>
          </cell>
          <cell r="AA322">
            <v>42338.333333333336</v>
          </cell>
          <cell r="AB322">
            <v>42351.708333333336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.85</v>
          </cell>
          <cell r="AZ322">
            <v>1</v>
          </cell>
          <cell r="BA322">
            <v>1</v>
          </cell>
          <cell r="BB322">
            <v>1</v>
          </cell>
          <cell r="BC322">
            <v>1</v>
          </cell>
          <cell r="BD322">
            <v>1</v>
          </cell>
          <cell r="BE322">
            <v>1</v>
          </cell>
        </row>
        <row r="323">
          <cell r="A323">
            <v>4</v>
          </cell>
          <cell r="B323" t="str">
            <v>BU-80-P-000-PR-TBA-101</v>
          </cell>
          <cell r="C323" t="str">
            <v>BU-82-P-200-PR-TBA-101</v>
          </cell>
          <cell r="D323" t="str">
            <v>PROCUREMENT</v>
          </cell>
          <cell r="E323" t="str">
            <v>GENERAL</v>
          </cell>
          <cell r="F323" t="str">
            <v>GENERAL</v>
          </cell>
          <cell r="G323" t="str">
            <v>PROCESS</v>
          </cell>
          <cell r="H323" t="str">
            <v xml:space="preserve">TBA FOR LABORATORY EQUIPMENT </v>
          </cell>
          <cell r="I323" t="str">
            <v>A</v>
          </cell>
          <cell r="O323">
            <v>1.4236227730810996E-2</v>
          </cell>
          <cell r="S323">
            <v>0.18598395425791153</v>
          </cell>
          <cell r="V323" t="str">
            <v>N0EPPR10125</v>
          </cell>
          <cell r="AA323">
            <v>42282.333333333336</v>
          </cell>
          <cell r="AB323">
            <v>42323.708333333336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.85</v>
          </cell>
          <cell r="AX323">
            <v>0.85</v>
          </cell>
          <cell r="AY323">
            <v>1</v>
          </cell>
          <cell r="AZ323">
            <v>1</v>
          </cell>
          <cell r="BA323">
            <v>1</v>
          </cell>
          <cell r="BB323">
            <v>1</v>
          </cell>
          <cell r="BC323">
            <v>1</v>
          </cell>
          <cell r="BD323">
            <v>1</v>
          </cell>
          <cell r="BE323">
            <v>1</v>
          </cell>
        </row>
        <row r="324">
          <cell r="A324">
            <v>4</v>
          </cell>
          <cell r="B324" t="str">
            <v>BU-80-P-000-PR-PRQ-102</v>
          </cell>
          <cell r="C324" t="str">
            <v>BU-82-P-200-PR-PRQ-102</v>
          </cell>
          <cell r="D324" t="str">
            <v>PROCUREMENT</v>
          </cell>
          <cell r="E324" t="str">
            <v>GENERAL</v>
          </cell>
          <cell r="F324" t="str">
            <v>GENERAL</v>
          </cell>
          <cell r="G324" t="str">
            <v>PROCESS</v>
          </cell>
          <cell r="H324" t="str">
            <v xml:space="preserve">PURCHASE REQUISITION FOR CHEMICALS </v>
          </cell>
          <cell r="I324" t="str">
            <v>R</v>
          </cell>
          <cell r="O324">
            <v>5.1896779616742335E-3</v>
          </cell>
          <cell r="S324">
            <v>6.7798636470837614E-2</v>
          </cell>
          <cell r="V324" t="str">
            <v>N0EPPR10235</v>
          </cell>
          <cell r="AA324">
            <v>42338.333333333336</v>
          </cell>
          <cell r="AB324">
            <v>42351.708333333336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.85</v>
          </cell>
          <cell r="AZ324">
            <v>1</v>
          </cell>
          <cell r="BA324">
            <v>1</v>
          </cell>
          <cell r="BB324">
            <v>1</v>
          </cell>
          <cell r="BC324">
            <v>1</v>
          </cell>
          <cell r="BD324">
            <v>1</v>
          </cell>
          <cell r="BE324">
            <v>1</v>
          </cell>
        </row>
        <row r="325">
          <cell r="A325">
            <v>4</v>
          </cell>
          <cell r="B325" t="str">
            <v>BU-80-P-000-PR-TBA-102</v>
          </cell>
          <cell r="C325" t="str">
            <v>BU-82-P-200-PR-TBA-102</v>
          </cell>
          <cell r="D325" t="str">
            <v>PROCUREMENT</v>
          </cell>
          <cell r="E325" t="str">
            <v>GENERAL</v>
          </cell>
          <cell r="F325" t="str">
            <v>GENERAL</v>
          </cell>
          <cell r="G325" t="str">
            <v>PROCESS</v>
          </cell>
          <cell r="H325" t="str">
            <v xml:space="preserve">TECHNICAL BID ANALYSIS FOR CHEMICALS </v>
          </cell>
          <cell r="I325" t="str">
            <v>A</v>
          </cell>
          <cell r="O325">
            <v>1.558344875893081E-2</v>
          </cell>
          <cell r="S325">
            <v>0.20358422722396211</v>
          </cell>
          <cell r="V325" t="str">
            <v>N0EPPR10225</v>
          </cell>
          <cell r="AA325">
            <v>42282.333333333336</v>
          </cell>
          <cell r="AB325">
            <v>42323.708333333336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.85</v>
          </cell>
          <cell r="AX325">
            <v>0.85</v>
          </cell>
          <cell r="AY325">
            <v>1</v>
          </cell>
          <cell r="AZ325">
            <v>1</v>
          </cell>
          <cell r="BA325">
            <v>1</v>
          </cell>
          <cell r="BB325">
            <v>1</v>
          </cell>
          <cell r="BC325">
            <v>1</v>
          </cell>
          <cell r="BD325">
            <v>1</v>
          </cell>
          <cell r="BE325">
            <v>1</v>
          </cell>
        </row>
        <row r="326">
          <cell r="D326" t="str">
            <v>PROCUREMENT</v>
          </cell>
          <cell r="E326" t="str">
            <v>GENERAL</v>
          </cell>
          <cell r="F326" t="str">
            <v>GENERAL</v>
          </cell>
          <cell r="G326" t="str">
            <v>PROCESS</v>
          </cell>
          <cell r="H326" t="str">
            <v xml:space="preserve">VENDOR DOCUMENT REVIEW FOR LABORATORY EQUIPMENT  </v>
          </cell>
          <cell r="O326">
            <v>1.8173214867526544E-2</v>
          </cell>
          <cell r="S326">
            <v>0.2374172727882255</v>
          </cell>
          <cell r="AC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1</v>
          </cell>
          <cell r="AS326">
            <v>1</v>
          </cell>
          <cell r="AT326">
            <v>1</v>
          </cell>
          <cell r="AU326">
            <v>1</v>
          </cell>
          <cell r="AV326">
            <v>1</v>
          </cell>
          <cell r="AW326">
            <v>1</v>
          </cell>
          <cell r="AX326">
            <v>1</v>
          </cell>
          <cell r="AY326">
            <v>1</v>
          </cell>
          <cell r="AZ326">
            <v>1</v>
          </cell>
          <cell r="BA326">
            <v>1</v>
          </cell>
          <cell r="BB326">
            <v>1</v>
          </cell>
          <cell r="BC326">
            <v>1</v>
          </cell>
          <cell r="BD326">
            <v>1</v>
          </cell>
          <cell r="BE326">
            <v>1</v>
          </cell>
        </row>
        <row r="327">
          <cell r="D327" t="str">
            <v>PROCUREMENT</v>
          </cell>
          <cell r="E327" t="str">
            <v>GENERAL</v>
          </cell>
          <cell r="F327" t="str">
            <v>GENERAL</v>
          </cell>
          <cell r="G327" t="str">
            <v>PROCESS</v>
          </cell>
          <cell r="H327" t="str">
            <v xml:space="preserve">VENDOR DOCUMENT REVIEW FOR CHEMICALS </v>
          </cell>
          <cell r="O327">
            <v>1.8173214867526544E-2</v>
          </cell>
          <cell r="S327">
            <v>0.2374172727882255</v>
          </cell>
          <cell r="AC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1</v>
          </cell>
          <cell r="AS327">
            <v>1</v>
          </cell>
          <cell r="AT327">
            <v>1</v>
          </cell>
          <cell r="AU327">
            <v>1</v>
          </cell>
          <cell r="AV327">
            <v>1</v>
          </cell>
          <cell r="AW327">
            <v>1</v>
          </cell>
          <cell r="AX327">
            <v>1</v>
          </cell>
          <cell r="AY327">
            <v>1</v>
          </cell>
          <cell r="AZ327">
            <v>1</v>
          </cell>
          <cell r="BA327">
            <v>1</v>
          </cell>
          <cell r="BB327">
            <v>1</v>
          </cell>
          <cell r="BC327">
            <v>1</v>
          </cell>
          <cell r="BD327">
            <v>1</v>
          </cell>
          <cell r="BE327">
            <v>1</v>
          </cell>
        </row>
        <row r="328">
          <cell r="A328">
            <v>1.2</v>
          </cell>
          <cell r="B328" t="str">
            <v>Site 1</v>
          </cell>
          <cell r="J328">
            <v>328</v>
          </cell>
          <cell r="L328">
            <v>0</v>
          </cell>
          <cell r="P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</row>
        <row r="329">
          <cell r="A329" t="str">
            <v>1.2.1</v>
          </cell>
          <cell r="B329" t="str">
            <v xml:space="preserve">     Basic</v>
          </cell>
          <cell r="J329">
            <v>329</v>
          </cell>
          <cell r="M329">
            <v>0</v>
          </cell>
          <cell r="Q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</row>
        <row r="330">
          <cell r="A330" t="str">
            <v>1.2.1.1</v>
          </cell>
          <cell r="B330" t="str">
            <v>Process</v>
          </cell>
          <cell r="J330">
            <v>330</v>
          </cell>
          <cell r="N330">
            <v>0</v>
          </cell>
          <cell r="R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</row>
        <row r="331">
          <cell r="A331">
            <v>4</v>
          </cell>
          <cell r="B331" t="str">
            <v>BU-81-B-107-PR-RPT-001</v>
          </cell>
          <cell r="D331" t="str">
            <v>BASIC</v>
          </cell>
          <cell r="E331" t="str">
            <v>SITE 1</v>
          </cell>
          <cell r="F331" t="str">
            <v>WATER TREATMENTT.</v>
          </cell>
          <cell r="G331" t="str">
            <v>PROCESS</v>
          </cell>
          <cell r="H331" t="str">
            <v>CONCEPTUAL DESIGN REPORT FOR WATER TREATMENT</v>
          </cell>
          <cell r="I331" t="str">
            <v>A</v>
          </cell>
          <cell r="O331">
            <v>0</v>
          </cell>
          <cell r="S331">
            <v>0</v>
          </cell>
          <cell r="T331" t="str">
            <v>N1EBPR00030</v>
          </cell>
          <cell r="U331" t="str">
            <v>N1EBPR00025</v>
          </cell>
          <cell r="V331" t="str">
            <v>N1EBPR00020</v>
          </cell>
          <cell r="W331">
            <v>41871.333333333336</v>
          </cell>
          <cell r="X331">
            <v>41891.708333333336</v>
          </cell>
          <cell r="Y331">
            <v>41906.333333333336</v>
          </cell>
          <cell r="Z331">
            <v>41912.708333333336</v>
          </cell>
          <cell r="AA331">
            <v>41927.333333333336</v>
          </cell>
          <cell r="AB331">
            <v>41933.708333333336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.85</v>
          </cell>
          <cell r="AK331">
            <v>0.85</v>
          </cell>
          <cell r="AL331">
            <v>1</v>
          </cell>
          <cell r="AM331">
            <v>1</v>
          </cell>
          <cell r="AN331">
            <v>1</v>
          </cell>
          <cell r="AO331">
            <v>1</v>
          </cell>
          <cell r="AP331">
            <v>1</v>
          </cell>
          <cell r="AQ331">
            <v>1</v>
          </cell>
          <cell r="AR331">
            <v>1</v>
          </cell>
          <cell r="AS331">
            <v>1</v>
          </cell>
          <cell r="AT331">
            <v>1</v>
          </cell>
          <cell r="AU331">
            <v>1</v>
          </cell>
          <cell r="AV331">
            <v>1</v>
          </cell>
          <cell r="AW331">
            <v>1</v>
          </cell>
          <cell r="AX331">
            <v>1</v>
          </cell>
          <cell r="AY331">
            <v>1</v>
          </cell>
          <cell r="AZ331">
            <v>1</v>
          </cell>
          <cell r="BA331">
            <v>1</v>
          </cell>
          <cell r="BB331">
            <v>1</v>
          </cell>
          <cell r="BC331">
            <v>1</v>
          </cell>
          <cell r="BD331">
            <v>1</v>
          </cell>
          <cell r="BE331">
            <v>1</v>
          </cell>
        </row>
        <row r="332">
          <cell r="A332">
            <v>4</v>
          </cell>
          <cell r="B332" t="str">
            <v>BU-81-B-107-PR-SPC-001</v>
          </cell>
          <cell r="D332" t="str">
            <v>BASIC</v>
          </cell>
          <cell r="E332" t="str">
            <v>SITE 1</v>
          </cell>
          <cell r="F332" t="str">
            <v>WATER TREATMENTT.</v>
          </cell>
          <cell r="G332" t="str">
            <v>PROCESS</v>
          </cell>
          <cell r="H332" t="str">
            <v>DUTY SPECIFICATION FOR RO PACKAGE</v>
          </cell>
          <cell r="I332" t="str">
            <v>A</v>
          </cell>
          <cell r="O332">
            <v>0</v>
          </cell>
          <cell r="S332">
            <v>0</v>
          </cell>
          <cell r="T332" t="str">
            <v>N1EBPR00045</v>
          </cell>
          <cell r="U332" t="str">
            <v>N1EBPR00040</v>
          </cell>
          <cell r="V332" t="str">
            <v>N1EBPR00035</v>
          </cell>
          <cell r="W332">
            <v>41892.333333333336</v>
          </cell>
          <cell r="X332">
            <v>41912.708333333336</v>
          </cell>
          <cell r="Y332">
            <v>41927.333333333336</v>
          </cell>
          <cell r="Z332">
            <v>41933.708333333336</v>
          </cell>
          <cell r="AA332">
            <v>41948.333333333336</v>
          </cell>
          <cell r="AB332">
            <v>41954.708333333336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.65</v>
          </cell>
          <cell r="AK332">
            <v>0.85</v>
          </cell>
          <cell r="AL332">
            <v>0.85</v>
          </cell>
          <cell r="AM332">
            <v>1</v>
          </cell>
          <cell r="AN332">
            <v>1</v>
          </cell>
          <cell r="AO332">
            <v>1</v>
          </cell>
          <cell r="AP332">
            <v>1</v>
          </cell>
          <cell r="AQ332">
            <v>1</v>
          </cell>
          <cell r="AR332">
            <v>1</v>
          </cell>
          <cell r="AS332">
            <v>1</v>
          </cell>
          <cell r="AT332">
            <v>1</v>
          </cell>
          <cell r="AU332">
            <v>1</v>
          </cell>
          <cell r="AV332">
            <v>1</v>
          </cell>
          <cell r="AW332">
            <v>1</v>
          </cell>
          <cell r="AX332">
            <v>1</v>
          </cell>
          <cell r="AY332">
            <v>1</v>
          </cell>
          <cell r="AZ332">
            <v>1</v>
          </cell>
          <cell r="BA332">
            <v>1</v>
          </cell>
          <cell r="BB332">
            <v>1</v>
          </cell>
          <cell r="BC332">
            <v>1</v>
          </cell>
          <cell r="BD332">
            <v>1</v>
          </cell>
          <cell r="BE332">
            <v>1</v>
          </cell>
        </row>
        <row r="333">
          <cell r="A333">
            <v>4</v>
          </cell>
          <cell r="B333" t="str">
            <v>BU-81-B-107-PR-BOD-001</v>
          </cell>
          <cell r="D333" t="str">
            <v>BASIC</v>
          </cell>
          <cell r="E333" t="str">
            <v>SITE 1</v>
          </cell>
          <cell r="F333" t="str">
            <v>WATER TREATMENTT.</v>
          </cell>
          <cell r="G333" t="str">
            <v>PROCESS</v>
          </cell>
          <cell r="H333" t="str">
            <v>BASIS OF DESIGN FOR WATER TREATMENT SYSTEM</v>
          </cell>
          <cell r="I333" t="str">
            <v>A</v>
          </cell>
          <cell r="O333">
            <v>0</v>
          </cell>
          <cell r="S333">
            <v>0</v>
          </cell>
          <cell r="T333" t="str">
            <v>N1EBPR00015</v>
          </cell>
          <cell r="U333" t="str">
            <v>N1EBPR00010</v>
          </cell>
          <cell r="V333" t="str">
            <v>N1EBPR00005</v>
          </cell>
          <cell r="W333">
            <v>41892.333333333336</v>
          </cell>
          <cell r="X333">
            <v>41912.708333333336</v>
          </cell>
          <cell r="Y333">
            <v>41927.333333333336</v>
          </cell>
          <cell r="Z333">
            <v>41933.708333333336</v>
          </cell>
          <cell r="AA333">
            <v>41948.333333333336</v>
          </cell>
          <cell r="AB333">
            <v>41954.708333333336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.65</v>
          </cell>
          <cell r="AK333">
            <v>0.85</v>
          </cell>
          <cell r="AL333">
            <v>0.85</v>
          </cell>
          <cell r="AM333">
            <v>1</v>
          </cell>
          <cell r="AN333">
            <v>1</v>
          </cell>
          <cell r="AO333">
            <v>1</v>
          </cell>
          <cell r="AP333">
            <v>1</v>
          </cell>
          <cell r="AQ333">
            <v>1</v>
          </cell>
          <cell r="AR333">
            <v>1</v>
          </cell>
          <cell r="AS333">
            <v>1</v>
          </cell>
          <cell r="AT333">
            <v>1</v>
          </cell>
          <cell r="AU333">
            <v>1</v>
          </cell>
          <cell r="AV333">
            <v>1</v>
          </cell>
          <cell r="AW333">
            <v>1</v>
          </cell>
          <cell r="AX333">
            <v>1</v>
          </cell>
          <cell r="AY333">
            <v>1</v>
          </cell>
          <cell r="AZ333">
            <v>1</v>
          </cell>
          <cell r="BA333">
            <v>1</v>
          </cell>
          <cell r="BB333">
            <v>1</v>
          </cell>
          <cell r="BC333">
            <v>1</v>
          </cell>
          <cell r="BD333">
            <v>1</v>
          </cell>
          <cell r="BE333">
            <v>1</v>
          </cell>
        </row>
        <row r="334">
          <cell r="A334">
            <v>4</v>
          </cell>
          <cell r="B334" t="str">
            <v>BU-81-B-107-PR-UFD-001</v>
          </cell>
          <cell r="D334" t="str">
            <v>BASIC</v>
          </cell>
          <cell r="E334" t="str">
            <v>SITE 1</v>
          </cell>
          <cell r="F334" t="str">
            <v>WATER TREATMENTT.</v>
          </cell>
          <cell r="G334" t="str">
            <v>PROCESS</v>
          </cell>
          <cell r="H334" t="str">
            <v>UTILITY FLOW DIAGRAM FOR WATER TREATMENT SYSTEM</v>
          </cell>
          <cell r="I334" t="str">
            <v>A</v>
          </cell>
          <cell r="O334">
            <v>0</v>
          </cell>
          <cell r="S334">
            <v>0</v>
          </cell>
          <cell r="T334" t="str">
            <v>N1EBPR00150</v>
          </cell>
          <cell r="U334" t="str">
            <v>N1EBPR00145</v>
          </cell>
          <cell r="V334" t="str">
            <v>N1EBPR00140</v>
          </cell>
          <cell r="W334">
            <v>41892.333333333336</v>
          </cell>
          <cell r="X334">
            <v>41905.708333333336</v>
          </cell>
          <cell r="Y334">
            <v>41920.333333333336</v>
          </cell>
          <cell r="Z334">
            <v>41926.708333333336</v>
          </cell>
          <cell r="AA334">
            <v>41941.333333333336</v>
          </cell>
          <cell r="AB334">
            <v>41947.708333333336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.65</v>
          </cell>
          <cell r="AK334">
            <v>0.85</v>
          </cell>
          <cell r="AL334">
            <v>1</v>
          </cell>
          <cell r="AM334">
            <v>1</v>
          </cell>
          <cell r="AN334">
            <v>1</v>
          </cell>
          <cell r="AO334">
            <v>1</v>
          </cell>
          <cell r="AP334">
            <v>1</v>
          </cell>
          <cell r="AQ334">
            <v>1</v>
          </cell>
          <cell r="AR334">
            <v>1</v>
          </cell>
          <cell r="AS334">
            <v>1</v>
          </cell>
          <cell r="AT334">
            <v>1</v>
          </cell>
          <cell r="AU334">
            <v>1</v>
          </cell>
          <cell r="AV334">
            <v>1</v>
          </cell>
          <cell r="AW334">
            <v>1</v>
          </cell>
          <cell r="AX334">
            <v>1</v>
          </cell>
          <cell r="AY334">
            <v>1</v>
          </cell>
          <cell r="AZ334">
            <v>1</v>
          </cell>
          <cell r="BA334">
            <v>1</v>
          </cell>
          <cell r="BB334">
            <v>1</v>
          </cell>
          <cell r="BC334">
            <v>1</v>
          </cell>
          <cell r="BD334">
            <v>1</v>
          </cell>
          <cell r="BE334">
            <v>1</v>
          </cell>
        </row>
        <row r="335">
          <cell r="A335">
            <v>4</v>
          </cell>
          <cell r="B335" t="str">
            <v>BU-81-B-107-PR-MSD-002</v>
          </cell>
          <cell r="D335" t="str">
            <v>BASIC</v>
          </cell>
          <cell r="E335" t="str">
            <v>SITE 1</v>
          </cell>
          <cell r="F335" t="str">
            <v>WATER TREATMENTT.</v>
          </cell>
          <cell r="G335" t="str">
            <v>PROCESS</v>
          </cell>
          <cell r="H335" t="str">
            <v>MATERIAL SELECTION FOR WATER TREATMENT SYSTEM</v>
          </cell>
          <cell r="I335" t="str">
            <v>A</v>
          </cell>
          <cell r="O335">
            <v>0</v>
          </cell>
          <cell r="S335">
            <v>0</v>
          </cell>
          <cell r="T335" t="str">
            <v>N1EBPR00075</v>
          </cell>
          <cell r="U335" t="str">
            <v>N1EBPR00070</v>
          </cell>
          <cell r="V335" t="str">
            <v>N1EBPR00065</v>
          </cell>
          <cell r="W335">
            <v>41906.333333333336</v>
          </cell>
          <cell r="X335">
            <v>41919.708333333336</v>
          </cell>
          <cell r="Y335">
            <v>41934.333333333336</v>
          </cell>
          <cell r="Z335">
            <v>41940.708333333336</v>
          </cell>
          <cell r="AA335">
            <v>41955.333333333336</v>
          </cell>
          <cell r="AB335">
            <v>41961.708333333336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.85</v>
          </cell>
          <cell r="AL335">
            <v>0.85</v>
          </cell>
          <cell r="AM335">
            <v>1</v>
          </cell>
          <cell r="AN335">
            <v>1</v>
          </cell>
          <cell r="AO335">
            <v>1</v>
          </cell>
          <cell r="AP335">
            <v>1</v>
          </cell>
          <cell r="AQ335">
            <v>1</v>
          </cell>
          <cell r="AR335">
            <v>1</v>
          </cell>
          <cell r="AS335">
            <v>1</v>
          </cell>
          <cell r="AT335">
            <v>1</v>
          </cell>
          <cell r="AU335">
            <v>1</v>
          </cell>
          <cell r="AV335">
            <v>1</v>
          </cell>
          <cell r="AW335">
            <v>1</v>
          </cell>
          <cell r="AX335">
            <v>1</v>
          </cell>
          <cell r="AY335">
            <v>1</v>
          </cell>
          <cell r="AZ335">
            <v>1</v>
          </cell>
          <cell r="BA335">
            <v>1</v>
          </cell>
          <cell r="BB335">
            <v>1</v>
          </cell>
          <cell r="BC335">
            <v>1</v>
          </cell>
          <cell r="BD335">
            <v>1</v>
          </cell>
          <cell r="BE335">
            <v>1</v>
          </cell>
        </row>
        <row r="336">
          <cell r="A336">
            <v>4</v>
          </cell>
          <cell r="B336" t="str">
            <v>BU-81-B-107-PR-PID-001</v>
          </cell>
          <cell r="D336" t="str">
            <v>BASIC</v>
          </cell>
          <cell r="E336" t="str">
            <v>SITE 1</v>
          </cell>
          <cell r="F336" t="str">
            <v>WATER TREATMENTT.</v>
          </cell>
          <cell r="G336" t="str">
            <v>PROCESS</v>
          </cell>
          <cell r="H336" t="str">
            <v>PIPING &amp; INSTRUMENTATION DIAGRAM FOR WATER TREATMENT SYSTEM</v>
          </cell>
          <cell r="I336" t="str">
            <v>A</v>
          </cell>
          <cell r="O336">
            <v>0</v>
          </cell>
          <cell r="S336">
            <v>0</v>
          </cell>
          <cell r="T336" t="str">
            <v>N1EBPR00090</v>
          </cell>
          <cell r="U336" t="str">
            <v>N1EBPR00085</v>
          </cell>
          <cell r="V336" t="str">
            <v>N1EBPR00080</v>
          </cell>
          <cell r="W336">
            <v>41906.333333333336</v>
          </cell>
          <cell r="X336">
            <v>41919.708333333336</v>
          </cell>
          <cell r="Y336">
            <v>41934.333333333336</v>
          </cell>
          <cell r="Z336">
            <v>41940.708333333336</v>
          </cell>
          <cell r="AA336">
            <v>41955.333333333336</v>
          </cell>
          <cell r="AB336">
            <v>41961.708333333336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.85</v>
          </cell>
          <cell r="AL336">
            <v>0.85</v>
          </cell>
          <cell r="AM336">
            <v>1</v>
          </cell>
          <cell r="AN336">
            <v>1</v>
          </cell>
          <cell r="AO336">
            <v>1</v>
          </cell>
          <cell r="AP336">
            <v>1</v>
          </cell>
          <cell r="AQ336">
            <v>1</v>
          </cell>
          <cell r="AR336">
            <v>1</v>
          </cell>
          <cell r="AS336">
            <v>1</v>
          </cell>
          <cell r="AT336">
            <v>1</v>
          </cell>
          <cell r="AU336">
            <v>1</v>
          </cell>
          <cell r="AV336">
            <v>1</v>
          </cell>
          <cell r="AW336">
            <v>1</v>
          </cell>
          <cell r="AX336">
            <v>1</v>
          </cell>
          <cell r="AY336">
            <v>1</v>
          </cell>
          <cell r="AZ336">
            <v>1</v>
          </cell>
          <cell r="BA336">
            <v>1</v>
          </cell>
          <cell r="BB336">
            <v>1</v>
          </cell>
          <cell r="BC336">
            <v>1</v>
          </cell>
          <cell r="BD336">
            <v>1</v>
          </cell>
          <cell r="BE336">
            <v>1</v>
          </cell>
        </row>
        <row r="337">
          <cell r="A337">
            <v>4</v>
          </cell>
          <cell r="B337" t="str">
            <v>BU-81-B-107-PR-DSH-001</v>
          </cell>
          <cell r="D337" t="str">
            <v>BASIC</v>
          </cell>
          <cell r="E337" t="str">
            <v>SITE 1</v>
          </cell>
          <cell r="F337" t="str">
            <v>WATER TREATMENTT.</v>
          </cell>
          <cell r="G337" t="str">
            <v>PROCESS</v>
          </cell>
          <cell r="H337" t="str">
            <v>PROCESS DATA SHEETS FOR DESALINATED WATER STORAGE TANK</v>
          </cell>
          <cell r="I337" t="str">
            <v>A</v>
          </cell>
          <cell r="O337">
            <v>0</v>
          </cell>
          <cell r="S337">
            <v>0</v>
          </cell>
          <cell r="T337" t="str">
            <v>N1EBPR00105</v>
          </cell>
          <cell r="U337" t="str">
            <v>N1EBPR00100</v>
          </cell>
          <cell r="V337" t="str">
            <v>N1EBPR00095</v>
          </cell>
          <cell r="W337">
            <v>41906.333333333336</v>
          </cell>
          <cell r="X337">
            <v>41919.708333333336</v>
          </cell>
          <cell r="Y337">
            <v>41934.333333333336</v>
          </cell>
          <cell r="Z337">
            <v>41940.708333333336</v>
          </cell>
          <cell r="AA337">
            <v>41955.333333333336</v>
          </cell>
          <cell r="AB337">
            <v>41961.708333333336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.85</v>
          </cell>
          <cell r="AL337">
            <v>0.85</v>
          </cell>
          <cell r="AM337">
            <v>1</v>
          </cell>
          <cell r="AN337">
            <v>1</v>
          </cell>
          <cell r="AO337">
            <v>1</v>
          </cell>
          <cell r="AP337">
            <v>1</v>
          </cell>
          <cell r="AQ337">
            <v>1</v>
          </cell>
          <cell r="AR337">
            <v>1</v>
          </cell>
          <cell r="AS337">
            <v>1</v>
          </cell>
          <cell r="AT337">
            <v>1</v>
          </cell>
          <cell r="AU337">
            <v>1</v>
          </cell>
          <cell r="AV337">
            <v>1</v>
          </cell>
          <cell r="AW337">
            <v>1</v>
          </cell>
          <cell r="AX337">
            <v>1</v>
          </cell>
          <cell r="AY337">
            <v>1</v>
          </cell>
          <cell r="AZ337">
            <v>1</v>
          </cell>
          <cell r="BA337">
            <v>1</v>
          </cell>
          <cell r="BB337">
            <v>1</v>
          </cell>
          <cell r="BC337">
            <v>1</v>
          </cell>
          <cell r="BD337">
            <v>1</v>
          </cell>
          <cell r="BE337">
            <v>1</v>
          </cell>
        </row>
        <row r="338">
          <cell r="A338">
            <v>4</v>
          </cell>
          <cell r="B338" t="str">
            <v>BU-81-B-107-PR-DSH-002</v>
          </cell>
          <cell r="D338" t="str">
            <v>BASIC</v>
          </cell>
          <cell r="E338" t="str">
            <v>SITE 1</v>
          </cell>
          <cell r="F338" t="str">
            <v>WATER TREATMENTT.</v>
          </cell>
          <cell r="G338" t="str">
            <v>PROCESS</v>
          </cell>
          <cell r="H338" t="str">
            <v>PROCESS DATA SHEETS FOR DESALINATED WATER TRANSFER PUMP</v>
          </cell>
          <cell r="I338" t="str">
            <v>A</v>
          </cell>
          <cell r="O338">
            <v>0</v>
          </cell>
          <cell r="S338">
            <v>0</v>
          </cell>
          <cell r="T338" t="str">
            <v>N1EBPR00120</v>
          </cell>
          <cell r="U338" t="str">
            <v>N1EBPR00115</v>
          </cell>
          <cell r="V338" t="str">
            <v>N1EBPR00110</v>
          </cell>
          <cell r="W338">
            <v>41906.333333333336</v>
          </cell>
          <cell r="X338">
            <v>41919.708333333336</v>
          </cell>
          <cell r="Y338">
            <v>41934.333333333336</v>
          </cell>
          <cell r="Z338">
            <v>41940.708333333336</v>
          </cell>
          <cell r="AA338">
            <v>41955.333333333336</v>
          </cell>
          <cell r="AB338">
            <v>41961.708333333336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.85</v>
          </cell>
          <cell r="AL338">
            <v>0.85</v>
          </cell>
          <cell r="AM338">
            <v>1</v>
          </cell>
          <cell r="AN338">
            <v>1</v>
          </cell>
          <cell r="AO338">
            <v>1</v>
          </cell>
          <cell r="AP338">
            <v>1</v>
          </cell>
          <cell r="AQ338">
            <v>1</v>
          </cell>
          <cell r="AR338">
            <v>1</v>
          </cell>
          <cell r="AS338">
            <v>1</v>
          </cell>
          <cell r="AT338">
            <v>1</v>
          </cell>
          <cell r="AU338">
            <v>1</v>
          </cell>
          <cell r="AV338">
            <v>1</v>
          </cell>
          <cell r="AW338">
            <v>1</v>
          </cell>
          <cell r="AX338">
            <v>1</v>
          </cell>
          <cell r="AY338">
            <v>1</v>
          </cell>
          <cell r="AZ338">
            <v>1</v>
          </cell>
          <cell r="BA338">
            <v>1</v>
          </cell>
          <cell r="BB338">
            <v>1</v>
          </cell>
          <cell r="BC338">
            <v>1</v>
          </cell>
          <cell r="BD338">
            <v>1</v>
          </cell>
          <cell r="BE338">
            <v>1</v>
          </cell>
        </row>
        <row r="339">
          <cell r="A339">
            <v>4</v>
          </cell>
          <cell r="B339" t="str">
            <v>BU-81-B-107-PR-LST-001</v>
          </cell>
          <cell r="D339" t="str">
            <v>BASIC</v>
          </cell>
          <cell r="E339" t="str">
            <v xml:space="preserve">SITE 1 </v>
          </cell>
          <cell r="F339" t="str">
            <v>WATER TREATMENTT.</v>
          </cell>
          <cell r="G339" t="str">
            <v>PROCESS</v>
          </cell>
          <cell r="H339" t="str">
            <v>EQUIPMENT LIST</v>
          </cell>
          <cell r="I339" t="str">
            <v>A</v>
          </cell>
          <cell r="O339">
            <v>0</v>
          </cell>
          <cell r="S339">
            <v>0</v>
          </cell>
          <cell r="T339" t="str">
            <v>N1EBPR00060</v>
          </cell>
          <cell r="U339" t="str">
            <v>N1EBPR00055</v>
          </cell>
          <cell r="V339" t="str">
            <v>N1EBPR00050</v>
          </cell>
          <cell r="W339">
            <v>41906.333333333336</v>
          </cell>
          <cell r="X339">
            <v>41912.708333333336</v>
          </cell>
          <cell r="Y339">
            <v>41927.333333333336</v>
          </cell>
          <cell r="Z339">
            <v>41931.708333333336</v>
          </cell>
          <cell r="AA339">
            <v>41946.333333333336</v>
          </cell>
          <cell r="AB339">
            <v>41948.708333333336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.85</v>
          </cell>
          <cell r="AL339">
            <v>1</v>
          </cell>
          <cell r="AM339">
            <v>1</v>
          </cell>
          <cell r="AN339">
            <v>1</v>
          </cell>
          <cell r="AO339">
            <v>1</v>
          </cell>
          <cell r="AP339">
            <v>1</v>
          </cell>
          <cell r="AQ339">
            <v>1</v>
          </cell>
          <cell r="AR339">
            <v>1</v>
          </cell>
          <cell r="AS339">
            <v>1</v>
          </cell>
          <cell r="AT339">
            <v>1</v>
          </cell>
          <cell r="AU339">
            <v>1</v>
          </cell>
          <cell r="AV339">
            <v>1</v>
          </cell>
          <cell r="AW339">
            <v>1</v>
          </cell>
          <cell r="AX339">
            <v>1</v>
          </cell>
          <cell r="AY339">
            <v>1</v>
          </cell>
          <cell r="AZ339">
            <v>1</v>
          </cell>
          <cell r="BA339">
            <v>1</v>
          </cell>
          <cell r="BB339">
            <v>1</v>
          </cell>
          <cell r="BC339">
            <v>1</v>
          </cell>
          <cell r="BD339">
            <v>1</v>
          </cell>
          <cell r="BE339">
            <v>1</v>
          </cell>
        </row>
        <row r="340">
          <cell r="A340">
            <v>4</v>
          </cell>
          <cell r="B340" t="str">
            <v>BU-81-B-107-PR-LST-002</v>
          </cell>
          <cell r="D340" t="str">
            <v>BASIC</v>
          </cell>
          <cell r="E340" t="str">
            <v>SITE 1</v>
          </cell>
          <cell r="F340" t="str">
            <v>WATER TREATMENTT.</v>
          </cell>
          <cell r="G340" t="str">
            <v>PROCESS</v>
          </cell>
          <cell r="H340" t="str">
            <v>UTILITY CONSUMPTION LIST</v>
          </cell>
          <cell r="I340" t="str">
            <v>A</v>
          </cell>
          <cell r="O340">
            <v>0</v>
          </cell>
          <cell r="S340">
            <v>0</v>
          </cell>
          <cell r="T340" t="str">
            <v>N1EBPR00135</v>
          </cell>
          <cell r="U340" t="str">
            <v>N1EBPR00130</v>
          </cell>
          <cell r="V340" t="str">
            <v>N1EBPR00125</v>
          </cell>
          <cell r="W340">
            <v>41892.333333333336</v>
          </cell>
          <cell r="X340">
            <v>41905.708333333336</v>
          </cell>
          <cell r="Y340">
            <v>41920.333333333336</v>
          </cell>
          <cell r="Z340">
            <v>41926.708333333336</v>
          </cell>
          <cell r="AA340">
            <v>41941.333333333336</v>
          </cell>
          <cell r="AB340">
            <v>41947.708333333336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.65</v>
          </cell>
          <cell r="AK340">
            <v>0.85</v>
          </cell>
          <cell r="AL340">
            <v>1</v>
          </cell>
          <cell r="AM340">
            <v>1</v>
          </cell>
          <cell r="AN340">
            <v>1</v>
          </cell>
          <cell r="AO340">
            <v>1</v>
          </cell>
          <cell r="AP340">
            <v>1</v>
          </cell>
          <cell r="AQ340">
            <v>1</v>
          </cell>
          <cell r="AR340">
            <v>1</v>
          </cell>
          <cell r="AS340">
            <v>1</v>
          </cell>
          <cell r="AT340">
            <v>1</v>
          </cell>
          <cell r="AU340">
            <v>1</v>
          </cell>
          <cell r="AV340">
            <v>1</v>
          </cell>
          <cell r="AW340">
            <v>1</v>
          </cell>
          <cell r="AX340">
            <v>1</v>
          </cell>
          <cell r="AY340">
            <v>1</v>
          </cell>
          <cell r="AZ340">
            <v>1</v>
          </cell>
          <cell r="BA340">
            <v>1</v>
          </cell>
          <cell r="BB340">
            <v>1</v>
          </cell>
          <cell r="BC340">
            <v>1</v>
          </cell>
          <cell r="BD340">
            <v>1</v>
          </cell>
          <cell r="BE340">
            <v>1</v>
          </cell>
        </row>
        <row r="341">
          <cell r="A341" t="str">
            <v>1.2.2</v>
          </cell>
          <cell r="B341" t="str">
            <v xml:space="preserve">     Detail</v>
          </cell>
          <cell r="J341">
            <v>341</v>
          </cell>
          <cell r="M341">
            <v>0</v>
          </cell>
          <cell r="Q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</row>
        <row r="342">
          <cell r="A342" t="str">
            <v>1.2.2.1</v>
          </cell>
          <cell r="B342" t="str">
            <v>Process</v>
          </cell>
          <cell r="J342">
            <v>342</v>
          </cell>
          <cell r="N342">
            <v>0</v>
          </cell>
          <cell r="R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</row>
        <row r="343">
          <cell r="A343">
            <v>4</v>
          </cell>
          <cell r="B343" t="str">
            <v>BU-81-D-107-PR-UFD-001</v>
          </cell>
          <cell r="D343" t="str">
            <v>DETAIL</v>
          </cell>
          <cell r="E343" t="str">
            <v>SITE 1</v>
          </cell>
          <cell r="F343" t="str">
            <v>WATER TREATMENTT.</v>
          </cell>
          <cell r="G343" t="str">
            <v>PROCESS</v>
          </cell>
          <cell r="H343" t="str">
            <v>UTILITY FLOW DIAGRAM FOR WATER TREATMENT SYSTEM</v>
          </cell>
          <cell r="I343" t="str">
            <v>A</v>
          </cell>
          <cell r="O343">
            <v>0</v>
          </cell>
          <cell r="S343">
            <v>0</v>
          </cell>
          <cell r="T343" t="str">
            <v>N1EDPR00005</v>
          </cell>
          <cell r="U343" t="str">
            <v>N1EDPR00010</v>
          </cell>
          <cell r="V343" t="str">
            <v>N1EDPR00015</v>
          </cell>
          <cell r="W343">
            <v>41897.333333333336</v>
          </cell>
          <cell r="X343">
            <v>41910.708333333336</v>
          </cell>
          <cell r="Y343">
            <v>41925.333333333336</v>
          </cell>
          <cell r="Z343">
            <v>41931.708333333336</v>
          </cell>
          <cell r="AA343">
            <v>41946.333333333336</v>
          </cell>
          <cell r="AB343">
            <v>41952.708333333336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.85</v>
          </cell>
          <cell r="AL343">
            <v>1</v>
          </cell>
          <cell r="AM343">
            <v>1</v>
          </cell>
          <cell r="AN343">
            <v>1</v>
          </cell>
          <cell r="AO343">
            <v>1</v>
          </cell>
          <cell r="AP343">
            <v>1</v>
          </cell>
          <cell r="AQ343">
            <v>1</v>
          </cell>
          <cell r="AR343">
            <v>1</v>
          </cell>
          <cell r="AS343">
            <v>1</v>
          </cell>
          <cell r="AT343">
            <v>1</v>
          </cell>
          <cell r="AU343">
            <v>1</v>
          </cell>
          <cell r="AV343">
            <v>1</v>
          </cell>
          <cell r="AW343">
            <v>1</v>
          </cell>
          <cell r="AX343">
            <v>1</v>
          </cell>
          <cell r="AY343">
            <v>1</v>
          </cell>
          <cell r="AZ343">
            <v>1</v>
          </cell>
          <cell r="BA343">
            <v>1</v>
          </cell>
          <cell r="BB343">
            <v>1</v>
          </cell>
          <cell r="BC343">
            <v>1</v>
          </cell>
          <cell r="BD343">
            <v>1</v>
          </cell>
          <cell r="BE343">
            <v>1</v>
          </cell>
        </row>
        <row r="344">
          <cell r="A344">
            <v>4</v>
          </cell>
          <cell r="B344" t="str">
            <v>BU-81-D-107-PR-PID-001</v>
          </cell>
          <cell r="D344" t="str">
            <v>DETAIL</v>
          </cell>
          <cell r="E344" t="str">
            <v>SITE 1</v>
          </cell>
          <cell r="F344" t="str">
            <v>WATER TREATMENTT.</v>
          </cell>
          <cell r="G344" t="str">
            <v>PROCESS</v>
          </cell>
          <cell r="H344" t="str">
            <v>PIPING &amp; INSTRUMENTATION DIAGRAM FOR WATER TREATMENT SYSTEM</v>
          </cell>
          <cell r="I344" t="str">
            <v>A</v>
          </cell>
          <cell r="O344">
            <v>0</v>
          </cell>
          <cell r="S344">
            <v>0</v>
          </cell>
          <cell r="T344" t="str">
            <v>N1EDPR00035</v>
          </cell>
          <cell r="U344" t="str">
            <v>N1EDPR00040</v>
          </cell>
          <cell r="V344" t="str">
            <v>N1EDPR00045</v>
          </cell>
          <cell r="W344">
            <v>41911.333333333336</v>
          </cell>
          <cell r="X344">
            <v>41924.708333333336</v>
          </cell>
          <cell r="Y344">
            <v>41939.333333333336</v>
          </cell>
          <cell r="Z344">
            <v>41945.708333333336</v>
          </cell>
          <cell r="AA344">
            <v>41960.333333333336</v>
          </cell>
          <cell r="AB344">
            <v>41966.708333333336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.65</v>
          </cell>
          <cell r="AL344">
            <v>0.85</v>
          </cell>
          <cell r="AM344">
            <v>1</v>
          </cell>
          <cell r="AN344">
            <v>1</v>
          </cell>
          <cell r="AO344">
            <v>1</v>
          </cell>
          <cell r="AP344">
            <v>1</v>
          </cell>
          <cell r="AQ344">
            <v>1</v>
          </cell>
          <cell r="AR344">
            <v>1</v>
          </cell>
          <cell r="AS344">
            <v>1</v>
          </cell>
          <cell r="AT344">
            <v>1</v>
          </cell>
          <cell r="AU344">
            <v>1</v>
          </cell>
          <cell r="AV344">
            <v>1</v>
          </cell>
          <cell r="AW344">
            <v>1</v>
          </cell>
          <cell r="AX344">
            <v>1</v>
          </cell>
          <cell r="AY344">
            <v>1</v>
          </cell>
          <cell r="AZ344">
            <v>1</v>
          </cell>
          <cell r="BA344">
            <v>1</v>
          </cell>
          <cell r="BB344">
            <v>1</v>
          </cell>
          <cell r="BC344">
            <v>1</v>
          </cell>
          <cell r="BD344">
            <v>1</v>
          </cell>
          <cell r="BE344">
            <v>1</v>
          </cell>
        </row>
        <row r="345">
          <cell r="A345">
            <v>4</v>
          </cell>
          <cell r="B345" t="str">
            <v>BU-81-D-107-PR-LST-001</v>
          </cell>
          <cell r="D345" t="str">
            <v>DETAIL</v>
          </cell>
          <cell r="E345" t="str">
            <v xml:space="preserve">SITE 1 </v>
          </cell>
          <cell r="F345" t="str">
            <v>WATER TREATMENTT.</v>
          </cell>
          <cell r="G345" t="str">
            <v>PROCESS</v>
          </cell>
          <cell r="H345" t="str">
            <v>EQUIPMENT LIST</v>
          </cell>
          <cell r="I345" t="str">
            <v>A</v>
          </cell>
          <cell r="O345">
            <v>0</v>
          </cell>
          <cell r="S345">
            <v>0</v>
          </cell>
          <cell r="T345" t="str">
            <v>N1EDPR00070</v>
          </cell>
          <cell r="U345" t="str">
            <v>N1EDPR00075</v>
          </cell>
          <cell r="V345" t="str">
            <v>N1EDPR00080</v>
          </cell>
          <cell r="W345">
            <v>41911.333333333336</v>
          </cell>
          <cell r="X345">
            <v>41924.708333333336</v>
          </cell>
          <cell r="Y345">
            <v>41939.333333333336</v>
          </cell>
          <cell r="Z345">
            <v>41945.708333333336</v>
          </cell>
          <cell r="AA345">
            <v>41960.333333333336</v>
          </cell>
          <cell r="AB345">
            <v>41966.708333333336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.65</v>
          </cell>
          <cell r="AL345">
            <v>0.85</v>
          </cell>
          <cell r="AM345">
            <v>1</v>
          </cell>
          <cell r="AN345">
            <v>1</v>
          </cell>
          <cell r="AO345">
            <v>1</v>
          </cell>
          <cell r="AP345">
            <v>1</v>
          </cell>
          <cell r="AQ345">
            <v>1</v>
          </cell>
          <cell r="AR345">
            <v>1</v>
          </cell>
          <cell r="AS345">
            <v>1</v>
          </cell>
          <cell r="AT345">
            <v>1</v>
          </cell>
          <cell r="AU345">
            <v>1</v>
          </cell>
          <cell r="AV345">
            <v>1</v>
          </cell>
          <cell r="AW345">
            <v>1</v>
          </cell>
          <cell r="AX345">
            <v>1</v>
          </cell>
          <cell r="AY345">
            <v>1</v>
          </cell>
          <cell r="AZ345">
            <v>1</v>
          </cell>
          <cell r="BA345">
            <v>1</v>
          </cell>
          <cell r="BB345">
            <v>1</v>
          </cell>
          <cell r="BC345">
            <v>1</v>
          </cell>
          <cell r="BD345">
            <v>1</v>
          </cell>
          <cell r="BE345">
            <v>1</v>
          </cell>
        </row>
        <row r="346">
          <cell r="A346">
            <v>4</v>
          </cell>
          <cell r="B346" t="str">
            <v>BU-81-D-107-PR-LST-002</v>
          </cell>
          <cell r="D346" t="str">
            <v>DETAIL</v>
          </cell>
          <cell r="E346" t="str">
            <v>SITE 1</v>
          </cell>
          <cell r="F346" t="str">
            <v>GENERAL</v>
          </cell>
          <cell r="G346" t="str">
            <v>PROCESS</v>
          </cell>
          <cell r="H346" t="str">
            <v>UTILITY CONSUMPTION LIST</v>
          </cell>
          <cell r="I346" t="str">
            <v>A</v>
          </cell>
          <cell r="O346">
            <v>0</v>
          </cell>
          <cell r="S346">
            <v>0</v>
          </cell>
          <cell r="T346" t="str">
            <v>N1EDPR00020</v>
          </cell>
          <cell r="U346" t="str">
            <v>N1EDPR00025</v>
          </cell>
          <cell r="V346" t="str">
            <v>N1EDPR00030</v>
          </cell>
          <cell r="W346">
            <v>41897.333333333336</v>
          </cell>
          <cell r="X346">
            <v>41903.708333333336</v>
          </cell>
          <cell r="Y346">
            <v>41918.333333333336</v>
          </cell>
          <cell r="Z346">
            <v>41920.708333333336</v>
          </cell>
          <cell r="AA346">
            <v>41937.333333333336</v>
          </cell>
          <cell r="AB346">
            <v>41939.708333333336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.85</v>
          </cell>
          <cell r="AL346">
            <v>1</v>
          </cell>
          <cell r="AM346">
            <v>1</v>
          </cell>
          <cell r="AN346">
            <v>1</v>
          </cell>
          <cell r="AO346">
            <v>1</v>
          </cell>
          <cell r="AP346">
            <v>1</v>
          </cell>
          <cell r="AQ346">
            <v>1</v>
          </cell>
          <cell r="AR346">
            <v>1</v>
          </cell>
          <cell r="AS346">
            <v>1</v>
          </cell>
          <cell r="AT346">
            <v>1</v>
          </cell>
          <cell r="AU346">
            <v>1</v>
          </cell>
          <cell r="AV346">
            <v>1</v>
          </cell>
          <cell r="AW346">
            <v>1</v>
          </cell>
          <cell r="AX346">
            <v>1</v>
          </cell>
          <cell r="AY346">
            <v>1</v>
          </cell>
          <cell r="AZ346">
            <v>1</v>
          </cell>
          <cell r="BA346">
            <v>1</v>
          </cell>
          <cell r="BB346">
            <v>1</v>
          </cell>
          <cell r="BC346">
            <v>1</v>
          </cell>
          <cell r="BD346">
            <v>1</v>
          </cell>
          <cell r="BE346">
            <v>1</v>
          </cell>
        </row>
        <row r="347">
          <cell r="A347">
            <v>4</v>
          </cell>
          <cell r="B347" t="str">
            <v>BU-81-D-107-PR-MNL-001</v>
          </cell>
          <cell r="D347" t="str">
            <v>DETAIL</v>
          </cell>
          <cell r="E347" t="str">
            <v>SITE 1</v>
          </cell>
          <cell r="F347" t="str">
            <v>WATER TREATMENT</v>
          </cell>
          <cell r="G347" t="str">
            <v>PROCESS</v>
          </cell>
          <cell r="H347" t="str">
            <v>OPERATING MANUAL FOR WATER TREATMENT SYSTEM</v>
          </cell>
          <cell r="I347" t="str">
            <v>A</v>
          </cell>
          <cell r="O347">
            <v>0</v>
          </cell>
          <cell r="S347">
            <v>0</v>
          </cell>
          <cell r="T347" t="str">
            <v>N1EDPR00050</v>
          </cell>
          <cell r="U347" t="str">
            <v>N1EDPR00055</v>
          </cell>
          <cell r="V347" t="str">
            <v>N1EDPR00060</v>
          </cell>
          <cell r="W347">
            <v>41925.333333333336</v>
          </cell>
          <cell r="X347">
            <v>41966.708333333336</v>
          </cell>
          <cell r="Y347">
            <v>41981.333333333336</v>
          </cell>
          <cell r="Z347">
            <v>41994.708333333336</v>
          </cell>
          <cell r="AA347">
            <v>42009.333333333336</v>
          </cell>
          <cell r="AB347">
            <v>42022.708333333336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.65</v>
          </cell>
          <cell r="AM347">
            <v>0.85</v>
          </cell>
          <cell r="AN347">
            <v>0.85</v>
          </cell>
          <cell r="AO347">
            <v>1</v>
          </cell>
          <cell r="AP347">
            <v>1</v>
          </cell>
          <cell r="AQ347">
            <v>1</v>
          </cell>
          <cell r="AR347">
            <v>1</v>
          </cell>
          <cell r="AS347">
            <v>1</v>
          </cell>
          <cell r="AT347">
            <v>1</v>
          </cell>
          <cell r="AU347">
            <v>1</v>
          </cell>
          <cell r="AV347">
            <v>1</v>
          </cell>
          <cell r="AW347">
            <v>1</v>
          </cell>
          <cell r="AX347">
            <v>1</v>
          </cell>
          <cell r="AY347">
            <v>1</v>
          </cell>
          <cell r="AZ347">
            <v>1</v>
          </cell>
          <cell r="BA347">
            <v>1</v>
          </cell>
          <cell r="BB347">
            <v>1</v>
          </cell>
          <cell r="BC347">
            <v>1</v>
          </cell>
          <cell r="BD347">
            <v>1</v>
          </cell>
          <cell r="BE347">
            <v>1</v>
          </cell>
        </row>
        <row r="348">
          <cell r="A348" t="str">
            <v>1.2.2.2</v>
          </cell>
          <cell r="B348" t="str">
            <v>Mechanical/Machinary</v>
          </cell>
          <cell r="J348">
            <v>348</v>
          </cell>
          <cell r="N348">
            <v>0</v>
          </cell>
          <cell r="R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</row>
        <row r="349">
          <cell r="A349">
            <v>4</v>
          </cell>
          <cell r="B349" t="str">
            <v>BU-81-D-107-ME-DSH-001</v>
          </cell>
          <cell r="D349" t="str">
            <v>DETAIL</v>
          </cell>
          <cell r="E349" t="str">
            <v>SITE 1</v>
          </cell>
          <cell r="F349" t="str">
            <v>WATER TREATMENT</v>
          </cell>
          <cell r="G349" t="str">
            <v>MECHANICAL</v>
          </cell>
          <cell r="H349" t="str">
            <v>DESALINATED WATER STORAGE TANK DATA SHEET</v>
          </cell>
          <cell r="I349" t="str">
            <v>A</v>
          </cell>
          <cell r="O349">
            <v>0</v>
          </cell>
          <cell r="S349">
            <v>0</v>
          </cell>
          <cell r="T349" t="str">
            <v>N1EDME00005</v>
          </cell>
          <cell r="U349" t="str">
            <v>N1EDME00010</v>
          </cell>
          <cell r="V349" t="str">
            <v>N1EDME00005</v>
          </cell>
          <cell r="W349">
            <v>41946.333333333336</v>
          </cell>
          <cell r="X349">
            <v>41948.708333333336</v>
          </cell>
          <cell r="Y349">
            <v>41960.333333333336</v>
          </cell>
          <cell r="Z349">
            <v>41962.708333333336</v>
          </cell>
          <cell r="AA349">
            <v>41946.333333333336</v>
          </cell>
          <cell r="AB349">
            <v>41948.708333333336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1</v>
          </cell>
          <cell r="AM349">
            <v>1</v>
          </cell>
          <cell r="AN349">
            <v>1</v>
          </cell>
          <cell r="AO349">
            <v>1</v>
          </cell>
          <cell r="AP349">
            <v>1</v>
          </cell>
          <cell r="AQ349">
            <v>1</v>
          </cell>
          <cell r="AR349">
            <v>1</v>
          </cell>
          <cell r="AS349">
            <v>1</v>
          </cell>
          <cell r="AT349">
            <v>1</v>
          </cell>
          <cell r="AU349">
            <v>1</v>
          </cell>
          <cell r="AV349">
            <v>1</v>
          </cell>
          <cell r="AW349">
            <v>1</v>
          </cell>
          <cell r="AX349">
            <v>1</v>
          </cell>
          <cell r="AY349">
            <v>1</v>
          </cell>
          <cell r="AZ349">
            <v>1</v>
          </cell>
          <cell r="BA349">
            <v>1</v>
          </cell>
          <cell r="BB349">
            <v>1</v>
          </cell>
          <cell r="BC349">
            <v>1</v>
          </cell>
          <cell r="BD349">
            <v>1</v>
          </cell>
          <cell r="BE349">
            <v>1</v>
          </cell>
        </row>
        <row r="350">
          <cell r="A350">
            <v>4</v>
          </cell>
          <cell r="B350" t="str">
            <v>BU-81-D-107-MA-DSH-001</v>
          </cell>
          <cell r="D350" t="str">
            <v>DETAIL</v>
          </cell>
          <cell r="E350" t="str">
            <v>SITE 1</v>
          </cell>
          <cell r="F350" t="str">
            <v>WATER TREATMENT</v>
          </cell>
          <cell r="G350" t="str">
            <v>MACHINARY</v>
          </cell>
          <cell r="H350" t="str">
            <v>DESALINATED WATER TRANSFER PUMP DATA SHEET</v>
          </cell>
          <cell r="I350" t="str">
            <v>A</v>
          </cell>
          <cell r="O350">
            <v>0</v>
          </cell>
          <cell r="S350">
            <v>0</v>
          </cell>
          <cell r="T350" t="str">
            <v>N1EDMA00015</v>
          </cell>
          <cell r="U350" t="str">
            <v>N1EDMA00010</v>
          </cell>
          <cell r="V350" t="str">
            <v>N1EDMA00005</v>
          </cell>
          <cell r="W350">
            <v>41946.333333333336</v>
          </cell>
          <cell r="X350">
            <v>41948.708333333336</v>
          </cell>
          <cell r="Y350">
            <v>41960.333333333336</v>
          </cell>
          <cell r="Z350">
            <v>41962.708333333336</v>
          </cell>
          <cell r="AA350">
            <v>41974.333333333336</v>
          </cell>
          <cell r="AB350">
            <v>41976.708333333336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.85</v>
          </cell>
          <cell r="AM350">
            <v>1</v>
          </cell>
          <cell r="AN350">
            <v>1</v>
          </cell>
          <cell r="AO350">
            <v>1</v>
          </cell>
          <cell r="AP350">
            <v>1</v>
          </cell>
          <cell r="AQ350">
            <v>1</v>
          </cell>
          <cell r="AR350">
            <v>1</v>
          </cell>
          <cell r="AS350">
            <v>1</v>
          </cell>
          <cell r="AT350">
            <v>1</v>
          </cell>
          <cell r="AU350">
            <v>1</v>
          </cell>
          <cell r="AV350">
            <v>1</v>
          </cell>
          <cell r="AW350">
            <v>1</v>
          </cell>
          <cell r="AX350">
            <v>1</v>
          </cell>
          <cell r="AY350">
            <v>1</v>
          </cell>
          <cell r="AZ350">
            <v>1</v>
          </cell>
          <cell r="BA350">
            <v>1</v>
          </cell>
          <cell r="BB350">
            <v>1</v>
          </cell>
          <cell r="BC350">
            <v>1</v>
          </cell>
          <cell r="BD350">
            <v>1</v>
          </cell>
          <cell r="BE350">
            <v>1</v>
          </cell>
        </row>
        <row r="351">
          <cell r="A351">
            <v>4</v>
          </cell>
          <cell r="B351" t="str">
            <v>BU-81-P-107-MA-PRQ-205</v>
          </cell>
          <cell r="C351" t="str">
            <v>BU-81-D-101-MA-PRQ-301</v>
          </cell>
          <cell r="D351" t="str">
            <v>DETAIL</v>
          </cell>
          <cell r="E351" t="str">
            <v>SITE 1</v>
          </cell>
          <cell r="F351" t="str">
            <v>WATER TREATMENT</v>
          </cell>
          <cell r="G351" t="str">
            <v>MACHINARY</v>
          </cell>
          <cell r="H351" t="str">
            <v>PURCHASE REQUISITION FOR WATER TREATMENT PACKAGE FOR SITE 1</v>
          </cell>
          <cell r="I351" t="str">
            <v>A</v>
          </cell>
          <cell r="O351">
            <v>0</v>
          </cell>
          <cell r="S351">
            <v>0</v>
          </cell>
          <cell r="V351" t="str">
            <v>N1EPMA20135</v>
          </cell>
          <cell r="AF351">
            <v>1</v>
          </cell>
          <cell r="AG351">
            <v>1</v>
          </cell>
          <cell r="AH351">
            <v>1</v>
          </cell>
          <cell r="AI351">
            <v>1</v>
          </cell>
          <cell r="AJ351">
            <v>1</v>
          </cell>
          <cell r="AK351">
            <v>1</v>
          </cell>
          <cell r="AL351">
            <v>1</v>
          </cell>
          <cell r="AM351">
            <v>1</v>
          </cell>
          <cell r="AN351">
            <v>1</v>
          </cell>
          <cell r="AO351">
            <v>1</v>
          </cell>
          <cell r="AP351">
            <v>1</v>
          </cell>
          <cell r="AQ351">
            <v>1</v>
          </cell>
          <cell r="AR351">
            <v>1</v>
          </cell>
          <cell r="AS351">
            <v>1</v>
          </cell>
          <cell r="AT351">
            <v>1</v>
          </cell>
          <cell r="AU351">
            <v>1</v>
          </cell>
          <cell r="AV351">
            <v>1</v>
          </cell>
          <cell r="AW351">
            <v>1</v>
          </cell>
          <cell r="AX351">
            <v>1</v>
          </cell>
          <cell r="AY351">
            <v>1</v>
          </cell>
          <cell r="AZ351">
            <v>1</v>
          </cell>
          <cell r="BA351">
            <v>1</v>
          </cell>
          <cell r="BB351">
            <v>1</v>
          </cell>
          <cell r="BC351">
            <v>1</v>
          </cell>
          <cell r="BD351">
            <v>1</v>
          </cell>
          <cell r="BE351">
            <v>1</v>
          </cell>
        </row>
        <row r="352">
          <cell r="A352">
            <v>4</v>
          </cell>
          <cell r="B352" t="str">
            <v>BU-81-P-107-MA-TBA-205</v>
          </cell>
          <cell r="C352" t="str">
            <v>BU-81-D-101-MA-TBA-301</v>
          </cell>
          <cell r="D352" t="str">
            <v>DETAIL</v>
          </cell>
          <cell r="E352" t="str">
            <v>SITE 1</v>
          </cell>
          <cell r="F352" t="str">
            <v>WATER TREATMENT</v>
          </cell>
          <cell r="G352" t="str">
            <v>MACHINARY</v>
          </cell>
          <cell r="H352" t="str">
            <v>TECHNICAL BID ANALYSIS FOR WATER TREATMENT PACKAGE FOR SITE 1</v>
          </cell>
          <cell r="I352" t="str">
            <v>A</v>
          </cell>
          <cell r="O352">
            <v>0</v>
          </cell>
          <cell r="S352">
            <v>0</v>
          </cell>
          <cell r="V352" t="str">
            <v>N1EPMA20125</v>
          </cell>
          <cell r="AF352">
            <v>2</v>
          </cell>
          <cell r="AG352">
            <v>1</v>
          </cell>
          <cell r="AH352">
            <v>1</v>
          </cell>
          <cell r="AI352">
            <v>1</v>
          </cell>
          <cell r="AJ352">
            <v>1</v>
          </cell>
          <cell r="AK352">
            <v>1</v>
          </cell>
          <cell r="AL352">
            <v>1</v>
          </cell>
          <cell r="AM352">
            <v>1</v>
          </cell>
          <cell r="AN352">
            <v>1</v>
          </cell>
          <cell r="AO352">
            <v>1</v>
          </cell>
          <cell r="AP352">
            <v>1</v>
          </cell>
          <cell r="AQ352">
            <v>1</v>
          </cell>
          <cell r="AR352">
            <v>1</v>
          </cell>
          <cell r="AS352">
            <v>1</v>
          </cell>
          <cell r="AT352">
            <v>1</v>
          </cell>
          <cell r="AU352">
            <v>1</v>
          </cell>
          <cell r="AV352">
            <v>1</v>
          </cell>
          <cell r="AW352">
            <v>1</v>
          </cell>
          <cell r="AX352">
            <v>1</v>
          </cell>
          <cell r="AY352">
            <v>1</v>
          </cell>
          <cell r="AZ352">
            <v>1</v>
          </cell>
          <cell r="BA352">
            <v>1</v>
          </cell>
          <cell r="BB352">
            <v>1</v>
          </cell>
          <cell r="BC352">
            <v>1</v>
          </cell>
          <cell r="BD352">
            <v>1</v>
          </cell>
          <cell r="BE352">
            <v>1</v>
          </cell>
        </row>
        <row r="353">
          <cell r="A353">
            <v>4</v>
          </cell>
          <cell r="B353" t="str">
            <v>BU-81-D-107-MA-MRQ-205</v>
          </cell>
          <cell r="D353" t="str">
            <v>DETAIL</v>
          </cell>
          <cell r="E353" t="str">
            <v>SITE 1</v>
          </cell>
          <cell r="F353" t="str">
            <v>WATER TREATMENT</v>
          </cell>
          <cell r="G353" t="str">
            <v>MACHINARY</v>
          </cell>
          <cell r="H353" t="str">
            <v>MATERIAL REQUISITION FOR WATER TREATMENT PACKAGE FOR SITE 1</v>
          </cell>
          <cell r="I353" t="str">
            <v>A</v>
          </cell>
          <cell r="O353">
            <v>0</v>
          </cell>
          <cell r="S353">
            <v>0</v>
          </cell>
          <cell r="T353" t="str">
            <v>N1EDMA00030</v>
          </cell>
          <cell r="U353" t="str">
            <v>N1EDMA00025</v>
          </cell>
          <cell r="V353" t="str">
            <v>N1EDMA00020</v>
          </cell>
          <cell r="W353">
            <v>41897.333333333336</v>
          </cell>
          <cell r="X353">
            <v>41903.708333333336</v>
          </cell>
          <cell r="Y353">
            <v>41911.333333333336</v>
          </cell>
          <cell r="Z353">
            <v>41917.708333333336</v>
          </cell>
          <cell r="AA353">
            <v>41925.333333333336</v>
          </cell>
          <cell r="AB353">
            <v>41931.708333333336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.85</v>
          </cell>
          <cell r="AL353">
            <v>1</v>
          </cell>
          <cell r="AM353">
            <v>1</v>
          </cell>
          <cell r="AN353">
            <v>1</v>
          </cell>
          <cell r="AO353">
            <v>1</v>
          </cell>
          <cell r="AP353">
            <v>1</v>
          </cell>
          <cell r="AQ353">
            <v>1</v>
          </cell>
          <cell r="AR353">
            <v>1</v>
          </cell>
          <cell r="AS353">
            <v>1</v>
          </cell>
          <cell r="AT353">
            <v>1</v>
          </cell>
          <cell r="AU353">
            <v>1</v>
          </cell>
          <cell r="AV353">
            <v>1</v>
          </cell>
          <cell r="AW353">
            <v>1</v>
          </cell>
          <cell r="AX353">
            <v>1</v>
          </cell>
          <cell r="AY353">
            <v>1</v>
          </cell>
          <cell r="AZ353">
            <v>1</v>
          </cell>
          <cell r="BA353">
            <v>1</v>
          </cell>
          <cell r="BB353">
            <v>1</v>
          </cell>
          <cell r="BC353">
            <v>1</v>
          </cell>
          <cell r="BD353">
            <v>1</v>
          </cell>
          <cell r="BE353">
            <v>1</v>
          </cell>
        </row>
        <row r="354">
          <cell r="A354">
            <v>1.3</v>
          </cell>
          <cell r="B354" t="str">
            <v>Site 2</v>
          </cell>
          <cell r="J354">
            <v>354</v>
          </cell>
          <cell r="L354">
            <v>45.687186306589851</v>
          </cell>
          <cell r="P354">
            <v>0.45687990531362027</v>
          </cell>
          <cell r="AF354">
            <v>0</v>
          </cell>
          <cell r="AG354">
            <v>2.5927187147681881E-2</v>
          </cell>
          <cell r="AH354">
            <v>4.9209631705807944E-2</v>
          </cell>
          <cell r="AI354">
            <v>0.1123131603505831</v>
          </cell>
          <cell r="AJ354">
            <v>0.1564789612556286</v>
          </cell>
          <cell r="AK354">
            <v>0.21814444990662818</v>
          </cell>
          <cell r="AL354">
            <v>0.3150453177290472</v>
          </cell>
          <cell r="AM354">
            <v>0.37387047016028646</v>
          </cell>
          <cell r="AN354">
            <v>0.5484752945554765</v>
          </cell>
          <cell r="AO354">
            <v>0.59590885768554358</v>
          </cell>
          <cell r="AP354">
            <v>0.62999672350848335</v>
          </cell>
          <cell r="AQ354">
            <v>0.67364248984892572</v>
          </cell>
          <cell r="AR354">
            <v>0.77001193321496741</v>
          </cell>
          <cell r="AS354">
            <v>0.799682074727048</v>
          </cell>
          <cell r="AT354">
            <v>0.87141759465781132</v>
          </cell>
          <cell r="AU354">
            <v>0.88469745904660535</v>
          </cell>
          <cell r="AV354">
            <v>0.91761635272558406</v>
          </cell>
          <cell r="AW354">
            <v>0.93853435493213067</v>
          </cell>
          <cell r="AX354">
            <v>0.97428802781148227</v>
          </cell>
          <cell r="AY354">
            <v>0.9870477778957959</v>
          </cell>
          <cell r="AZ354">
            <v>0.99997387394524184</v>
          </cell>
          <cell r="BA354">
            <v>0.99997387394524184</v>
          </cell>
          <cell r="BB354">
            <v>0.99999999999999989</v>
          </cell>
          <cell r="BC354">
            <v>0.99999999999999989</v>
          </cell>
          <cell r="BD354">
            <v>0.99999999999999989</v>
          </cell>
          <cell r="BE354">
            <v>0.99999999999999989</v>
          </cell>
        </row>
        <row r="355">
          <cell r="A355" t="str">
            <v>1.3.1</v>
          </cell>
          <cell r="B355" t="str">
            <v xml:space="preserve">     Basic</v>
          </cell>
          <cell r="J355">
            <v>355</v>
          </cell>
          <cell r="M355">
            <v>4.9741556832215741</v>
          </cell>
          <cell r="Q355">
            <v>0.10887419614422851</v>
          </cell>
          <cell r="AF355">
            <v>0</v>
          </cell>
          <cell r="AG355">
            <v>0.10983730477386056</v>
          </cell>
          <cell r="AH355">
            <v>0.32368452829120525</v>
          </cell>
          <cell r="AI355">
            <v>0.74982260203903084</v>
          </cell>
          <cell r="AJ355">
            <v>0.95613708108038098</v>
          </cell>
          <cell r="AK355">
            <v>1.0000000000000002</v>
          </cell>
          <cell r="AL355">
            <v>1.0000000000000002</v>
          </cell>
          <cell r="AM355">
            <v>1.0000000000000002</v>
          </cell>
          <cell r="AN355">
            <v>1.0000000000000002</v>
          </cell>
          <cell r="AO355">
            <v>1.0000000000000002</v>
          </cell>
          <cell r="AP355">
            <v>1.0000000000000002</v>
          </cell>
          <cell r="AQ355">
            <v>1.0000000000000002</v>
          </cell>
          <cell r="AR355">
            <v>1.0000000000000002</v>
          </cell>
          <cell r="AS355">
            <v>1.0000000000000002</v>
          </cell>
          <cell r="AT355">
            <v>1.0000000000000002</v>
          </cell>
          <cell r="AU355">
            <v>1.0000000000000002</v>
          </cell>
          <cell r="AV355">
            <v>1.0000000000000002</v>
          </cell>
          <cell r="AW355">
            <v>1.0000000000000002</v>
          </cell>
          <cell r="AX355">
            <v>1.0000000000000002</v>
          </cell>
          <cell r="AY355">
            <v>1.0000000000000002</v>
          </cell>
          <cell r="AZ355">
            <v>1.0000000000000002</v>
          </cell>
          <cell r="BA355">
            <v>1.0000000000000002</v>
          </cell>
          <cell r="BB355">
            <v>1.0000000000000002</v>
          </cell>
          <cell r="BC355">
            <v>1.0000000000000002</v>
          </cell>
          <cell r="BD355">
            <v>1.0000000000000002</v>
          </cell>
          <cell r="BE355">
            <v>1.0000000000000002</v>
          </cell>
        </row>
        <row r="356">
          <cell r="A356" t="str">
            <v>1.3.1.1</v>
          </cell>
          <cell r="B356" t="str">
            <v>Process</v>
          </cell>
          <cell r="J356">
            <v>356</v>
          </cell>
          <cell r="N356">
            <v>1.7558637823428762</v>
          </cell>
          <cell r="R356">
            <v>0.35299735154362299</v>
          </cell>
          <cell r="AF356">
            <v>0</v>
          </cell>
          <cell r="AG356">
            <v>0.14553990610328649</v>
          </cell>
          <cell r="AH356">
            <v>0.48920187793427261</v>
          </cell>
          <cell r="AI356">
            <v>0.87288732394366286</v>
          </cell>
          <cell r="AJ356">
            <v>1.0000000000000004</v>
          </cell>
          <cell r="AK356">
            <v>1.0000000000000004</v>
          </cell>
          <cell r="AL356">
            <v>1.0000000000000004</v>
          </cell>
          <cell r="AM356">
            <v>1.0000000000000004</v>
          </cell>
          <cell r="AN356">
            <v>1.0000000000000004</v>
          </cell>
          <cell r="AO356">
            <v>1.0000000000000004</v>
          </cell>
          <cell r="AP356">
            <v>1.0000000000000004</v>
          </cell>
          <cell r="AQ356">
            <v>1.0000000000000004</v>
          </cell>
          <cell r="AR356">
            <v>1.0000000000000004</v>
          </cell>
          <cell r="AS356">
            <v>1.0000000000000004</v>
          </cell>
          <cell r="AT356">
            <v>1.0000000000000004</v>
          </cell>
          <cell r="AU356">
            <v>1.0000000000000004</v>
          </cell>
          <cell r="AV356">
            <v>1.0000000000000004</v>
          </cell>
          <cell r="AW356">
            <v>1.0000000000000004</v>
          </cell>
          <cell r="AX356">
            <v>1.0000000000000004</v>
          </cell>
          <cell r="AY356">
            <v>1.0000000000000004</v>
          </cell>
          <cell r="AZ356">
            <v>1.0000000000000004</v>
          </cell>
          <cell r="BA356">
            <v>1.0000000000000004</v>
          </cell>
          <cell r="BB356">
            <v>1.0000000000000004</v>
          </cell>
          <cell r="BC356">
            <v>1.0000000000000004</v>
          </cell>
          <cell r="BD356">
            <v>1.0000000000000004</v>
          </cell>
          <cell r="BE356">
            <v>1.0000000000000004</v>
          </cell>
        </row>
        <row r="357">
          <cell r="A357">
            <v>4</v>
          </cell>
          <cell r="B357" t="str">
            <v>BU-82-B-000-PR-RPT-001</v>
          </cell>
          <cell r="C357" t="str">
            <v>BU-82-B-200-PR-RPT-008</v>
          </cell>
          <cell r="D357" t="str">
            <v>BASIC</v>
          </cell>
          <cell r="E357" t="str">
            <v>SITE 2</v>
          </cell>
          <cell r="F357" t="str">
            <v>GENERAL</v>
          </cell>
          <cell r="G357" t="str">
            <v>PROCESS</v>
          </cell>
          <cell r="H357" t="str">
            <v>CONCEPTUAL DESIGN REPORT FOR SITE 2</v>
          </cell>
          <cell r="I357" t="str">
            <v>A</v>
          </cell>
          <cell r="O357">
            <v>0.12365237903823084</v>
          </cell>
          <cell r="S357">
            <v>7.0422535211267678E-2</v>
          </cell>
          <cell r="T357" t="str">
            <v>N2EBPR00170</v>
          </cell>
          <cell r="U357" t="str">
            <v>N2EBPR00175</v>
          </cell>
          <cell r="V357" t="str">
            <v>N2EBPR00180</v>
          </cell>
          <cell r="W357">
            <v>41811.333333333336</v>
          </cell>
          <cell r="X357">
            <v>41829.708333333336</v>
          </cell>
          <cell r="Y357">
            <v>41846.333333333336</v>
          </cell>
          <cell r="Z357">
            <v>41857.708333333336</v>
          </cell>
          <cell r="AA357">
            <v>41874.333333333336</v>
          </cell>
          <cell r="AB357">
            <v>41878.708333333336</v>
          </cell>
          <cell r="AF357">
            <v>0</v>
          </cell>
          <cell r="AG357">
            <v>0</v>
          </cell>
          <cell r="AH357">
            <v>0.85</v>
          </cell>
          <cell r="AI357">
            <v>0.85</v>
          </cell>
          <cell r="AJ357">
            <v>1</v>
          </cell>
          <cell r="AK357">
            <v>1</v>
          </cell>
          <cell r="AL357">
            <v>1</v>
          </cell>
          <cell r="AM357">
            <v>1</v>
          </cell>
          <cell r="AN357">
            <v>1</v>
          </cell>
          <cell r="AO357">
            <v>1</v>
          </cell>
          <cell r="AP357">
            <v>1</v>
          </cell>
          <cell r="AQ357">
            <v>1</v>
          </cell>
          <cell r="AR357">
            <v>1</v>
          </cell>
          <cell r="AS357">
            <v>1</v>
          </cell>
          <cell r="AT357">
            <v>1</v>
          </cell>
          <cell r="AU357">
            <v>1</v>
          </cell>
          <cell r="AV357">
            <v>1</v>
          </cell>
          <cell r="AW357">
            <v>1</v>
          </cell>
          <cell r="AX357">
            <v>1</v>
          </cell>
          <cell r="AY357">
            <v>1</v>
          </cell>
          <cell r="AZ357">
            <v>1</v>
          </cell>
          <cell r="BA357">
            <v>1</v>
          </cell>
          <cell r="BB357">
            <v>1</v>
          </cell>
          <cell r="BC357">
            <v>1</v>
          </cell>
          <cell r="BD357">
            <v>1</v>
          </cell>
          <cell r="BE357">
            <v>1</v>
          </cell>
        </row>
        <row r="358">
          <cell r="A358">
            <v>4</v>
          </cell>
          <cell r="B358" t="str">
            <v>BU-82-B-000-PR-BLD-001</v>
          </cell>
          <cell r="C358" t="str">
            <v>BU-82-B-200-PR-BLD-001</v>
          </cell>
          <cell r="D358" t="str">
            <v>BASIC</v>
          </cell>
          <cell r="E358" t="str">
            <v>SITE 2</v>
          </cell>
          <cell r="F358" t="str">
            <v>GENERAL</v>
          </cell>
          <cell r="G358" t="str">
            <v>PROCESS</v>
          </cell>
          <cell r="H358" t="str">
            <v>BLOCK FLOW DIAGRAM</v>
          </cell>
          <cell r="I358" t="str">
            <v>A</v>
          </cell>
          <cell r="O358">
            <v>1.236523790382308E-2</v>
          </cell>
          <cell r="S358">
            <v>7.0422535211267651E-3</v>
          </cell>
          <cell r="T358" t="str">
            <v>N2EBPR00035</v>
          </cell>
          <cell r="U358" t="str">
            <v>N2EBPR00040</v>
          </cell>
          <cell r="V358" t="str">
            <v>N2EBPR00045</v>
          </cell>
          <cell r="W358">
            <v>41819.333333333336</v>
          </cell>
          <cell r="X358">
            <v>41832.708333333336</v>
          </cell>
          <cell r="Y358">
            <v>41840.333333333336</v>
          </cell>
          <cell r="Z358">
            <v>41846.708333333336</v>
          </cell>
          <cell r="AA358">
            <v>41854.333333333336</v>
          </cell>
          <cell r="AB358">
            <v>41860.708333333336</v>
          </cell>
          <cell r="AF358">
            <v>0</v>
          </cell>
          <cell r="AG358">
            <v>0</v>
          </cell>
          <cell r="AH358">
            <v>0.65</v>
          </cell>
          <cell r="AI358">
            <v>1</v>
          </cell>
          <cell r="AJ358">
            <v>1</v>
          </cell>
          <cell r="AK358">
            <v>1</v>
          </cell>
          <cell r="AL358">
            <v>1</v>
          </cell>
          <cell r="AM358">
            <v>1</v>
          </cell>
          <cell r="AN358">
            <v>1</v>
          </cell>
          <cell r="AO358">
            <v>1</v>
          </cell>
          <cell r="AP358">
            <v>1</v>
          </cell>
          <cell r="AQ358">
            <v>1</v>
          </cell>
          <cell r="AR358">
            <v>1</v>
          </cell>
          <cell r="AS358">
            <v>1</v>
          </cell>
          <cell r="AT358">
            <v>1</v>
          </cell>
          <cell r="AU358">
            <v>1</v>
          </cell>
          <cell r="AV358">
            <v>1</v>
          </cell>
          <cell r="AW358">
            <v>1</v>
          </cell>
          <cell r="AX358">
            <v>1</v>
          </cell>
          <cell r="AY358">
            <v>1</v>
          </cell>
          <cell r="AZ358">
            <v>1</v>
          </cell>
          <cell r="BA358">
            <v>1</v>
          </cell>
          <cell r="BB358">
            <v>1</v>
          </cell>
          <cell r="BC358">
            <v>1</v>
          </cell>
          <cell r="BD358">
            <v>1</v>
          </cell>
          <cell r="BE358">
            <v>1</v>
          </cell>
        </row>
        <row r="359">
          <cell r="A359">
            <v>4</v>
          </cell>
          <cell r="B359" t="str">
            <v>BU-82-B-202-PR-UFD-002</v>
          </cell>
          <cell r="C359" t="str">
            <v>BU-82-B-207-PR-PFD-001</v>
          </cell>
          <cell r="D359" t="str">
            <v>BASIC</v>
          </cell>
          <cell r="E359" t="str">
            <v>SITE 2</v>
          </cell>
          <cell r="F359" t="str">
            <v>DIESEL SYSTEM</v>
          </cell>
          <cell r="G359" t="str">
            <v>PROCESS</v>
          </cell>
          <cell r="H359" t="str">
            <v>UTILITY FLOW DIAGRAMS FOR DIESEL SYSTEM</v>
          </cell>
          <cell r="I359" t="str">
            <v>A</v>
          </cell>
          <cell r="O359">
            <v>1.236523790382308E-2</v>
          </cell>
          <cell r="S359">
            <v>7.0422535211267651E-3</v>
          </cell>
          <cell r="T359" t="str">
            <v>N2EBPR00005</v>
          </cell>
          <cell r="U359" t="str">
            <v>N2EBPR00010</v>
          </cell>
          <cell r="V359" t="str">
            <v>N2EBPR00015</v>
          </cell>
          <cell r="W359">
            <v>41819.333333333336</v>
          </cell>
          <cell r="X359">
            <v>41846.708333333336</v>
          </cell>
          <cell r="Y359">
            <v>41861.333333333336</v>
          </cell>
          <cell r="Z359">
            <v>41867.708333333336</v>
          </cell>
          <cell r="AA359">
            <v>41882.333333333336</v>
          </cell>
          <cell r="AB359">
            <v>41888.708333333336</v>
          </cell>
          <cell r="AF359">
            <v>0</v>
          </cell>
          <cell r="AG359">
            <v>0</v>
          </cell>
          <cell r="AH359">
            <v>0.65</v>
          </cell>
          <cell r="AI359">
            <v>0.85</v>
          </cell>
          <cell r="AJ359">
            <v>1</v>
          </cell>
          <cell r="AK359">
            <v>1</v>
          </cell>
          <cell r="AL359">
            <v>1</v>
          </cell>
          <cell r="AM359">
            <v>1</v>
          </cell>
          <cell r="AN359">
            <v>1</v>
          </cell>
          <cell r="AO359">
            <v>1</v>
          </cell>
          <cell r="AP359">
            <v>1</v>
          </cell>
          <cell r="AQ359">
            <v>1</v>
          </cell>
          <cell r="AR359">
            <v>1</v>
          </cell>
          <cell r="AS359">
            <v>1</v>
          </cell>
          <cell r="AT359">
            <v>1</v>
          </cell>
          <cell r="AU359">
            <v>1</v>
          </cell>
          <cell r="AV359">
            <v>1</v>
          </cell>
          <cell r="AW359">
            <v>1</v>
          </cell>
          <cell r="AX359">
            <v>1</v>
          </cell>
          <cell r="AY359">
            <v>1</v>
          </cell>
          <cell r="AZ359">
            <v>1</v>
          </cell>
          <cell r="BA359">
            <v>1</v>
          </cell>
          <cell r="BB359">
            <v>1</v>
          </cell>
          <cell r="BC359">
            <v>1</v>
          </cell>
          <cell r="BD359">
            <v>1</v>
          </cell>
          <cell r="BE359">
            <v>1</v>
          </cell>
        </row>
        <row r="360">
          <cell r="A360">
            <v>4</v>
          </cell>
          <cell r="B360" t="str">
            <v>BU-82-B-204-PR-PID-001</v>
          </cell>
          <cell r="C360" t="str">
            <v>BU-82-B-210-PR-UDD-001</v>
          </cell>
          <cell r="D360" t="str">
            <v>BASIC</v>
          </cell>
          <cell r="E360" t="str">
            <v>SITE 2</v>
          </cell>
          <cell r="F360" t="str">
            <v>INTERCONNECTING</v>
          </cell>
          <cell r="G360" t="str">
            <v>PROCESS</v>
          </cell>
          <cell r="H360" t="str">
            <v>PIPING &amp; INSTRUMENTATION DIAGRAMS FOR INTERCONNECTING</v>
          </cell>
          <cell r="I360" t="str">
            <v>A</v>
          </cell>
          <cell r="O360">
            <v>4.1217459679410262E-2</v>
          </cell>
          <cell r="S360">
            <v>2.3474178403755881E-2</v>
          </cell>
          <cell r="T360" t="str">
            <v>N2EBPR00095</v>
          </cell>
          <cell r="U360" t="str">
            <v>N2EBPR00100</v>
          </cell>
          <cell r="V360" t="str">
            <v>N2EBPR00105</v>
          </cell>
          <cell r="W360">
            <v>41819.333333333336</v>
          </cell>
          <cell r="X360">
            <v>41839.708333333336</v>
          </cell>
          <cell r="Y360">
            <v>41854.333333333336</v>
          </cell>
          <cell r="Z360">
            <v>41861.708333333336</v>
          </cell>
          <cell r="AA360">
            <v>41876.333333333336</v>
          </cell>
          <cell r="AB360">
            <v>41878.708333333336</v>
          </cell>
          <cell r="AF360">
            <v>0</v>
          </cell>
          <cell r="AG360">
            <v>0</v>
          </cell>
          <cell r="AH360">
            <v>0.65</v>
          </cell>
          <cell r="AI360">
            <v>0.85</v>
          </cell>
          <cell r="AJ360">
            <v>1</v>
          </cell>
          <cell r="AK360">
            <v>1</v>
          </cell>
          <cell r="AL360">
            <v>1</v>
          </cell>
          <cell r="AM360">
            <v>1</v>
          </cell>
          <cell r="AN360">
            <v>1</v>
          </cell>
          <cell r="AO360">
            <v>1</v>
          </cell>
          <cell r="AP360">
            <v>1</v>
          </cell>
          <cell r="AQ360">
            <v>1</v>
          </cell>
          <cell r="AR360">
            <v>1</v>
          </cell>
          <cell r="AS360">
            <v>1</v>
          </cell>
          <cell r="AT360">
            <v>1</v>
          </cell>
          <cell r="AU360">
            <v>1</v>
          </cell>
          <cell r="AV360">
            <v>1</v>
          </cell>
          <cell r="AW360">
            <v>1</v>
          </cell>
          <cell r="AX360">
            <v>1</v>
          </cell>
          <cell r="AY360">
            <v>1</v>
          </cell>
          <cell r="AZ360">
            <v>1</v>
          </cell>
          <cell r="BA360">
            <v>1</v>
          </cell>
          <cell r="BB360">
            <v>1</v>
          </cell>
          <cell r="BC360">
            <v>1</v>
          </cell>
          <cell r="BD360">
            <v>1</v>
          </cell>
          <cell r="BE360">
            <v>1</v>
          </cell>
        </row>
        <row r="361">
          <cell r="A361">
            <v>4</v>
          </cell>
          <cell r="B361" t="str">
            <v>BU-82-B-000-PR-LST-001</v>
          </cell>
          <cell r="C361" t="str">
            <v>BU-82-B-200-PR-LST-003</v>
          </cell>
          <cell r="D361" t="str">
            <v>BASIC</v>
          </cell>
          <cell r="E361" t="str">
            <v xml:space="preserve">SITE 2 </v>
          </cell>
          <cell r="F361" t="str">
            <v>GENERAL</v>
          </cell>
          <cell r="G361" t="str">
            <v>PROCESS</v>
          </cell>
          <cell r="H361" t="str">
            <v>UTILITY CONSUMPTION LIST</v>
          </cell>
          <cell r="I361" t="str">
            <v>A</v>
          </cell>
          <cell r="O361">
            <v>3.2973967743528211E-2</v>
          </cell>
          <cell r="S361">
            <v>1.8779342723004706E-2</v>
          </cell>
          <cell r="T361" t="str">
            <v>N2EBPR00020</v>
          </cell>
          <cell r="U361" t="str">
            <v>N2EBPR00025</v>
          </cell>
          <cell r="V361" t="str">
            <v>N2EBPR00030</v>
          </cell>
          <cell r="W361">
            <v>41839.333333333336</v>
          </cell>
          <cell r="X361">
            <v>41850.708333333336</v>
          </cell>
          <cell r="Y361">
            <v>41867.333333333336</v>
          </cell>
          <cell r="Z361">
            <v>41871.708333333336</v>
          </cell>
          <cell r="AA361">
            <v>41888.333333333336</v>
          </cell>
          <cell r="AB361">
            <v>41892.708333333336</v>
          </cell>
          <cell r="AF361">
            <v>0</v>
          </cell>
          <cell r="AG361">
            <v>0</v>
          </cell>
          <cell r="AH361">
            <v>0</v>
          </cell>
          <cell r="AI361">
            <v>0.85</v>
          </cell>
          <cell r="AJ361">
            <v>1</v>
          </cell>
          <cell r="AK361">
            <v>1</v>
          </cell>
          <cell r="AL361">
            <v>1</v>
          </cell>
          <cell r="AM361">
            <v>1</v>
          </cell>
          <cell r="AN361">
            <v>1</v>
          </cell>
          <cell r="AO361">
            <v>1</v>
          </cell>
          <cell r="AP361">
            <v>1</v>
          </cell>
          <cell r="AQ361">
            <v>1</v>
          </cell>
          <cell r="AR361">
            <v>1</v>
          </cell>
          <cell r="AS361">
            <v>1</v>
          </cell>
          <cell r="AT361">
            <v>1</v>
          </cell>
          <cell r="AU361">
            <v>1</v>
          </cell>
          <cell r="AV361">
            <v>1</v>
          </cell>
          <cell r="AW361">
            <v>1</v>
          </cell>
          <cell r="AX361">
            <v>1</v>
          </cell>
          <cell r="AY361">
            <v>1</v>
          </cell>
          <cell r="AZ361">
            <v>1</v>
          </cell>
          <cell r="BA361">
            <v>1</v>
          </cell>
          <cell r="BB361">
            <v>1</v>
          </cell>
          <cell r="BC361">
            <v>1</v>
          </cell>
          <cell r="BD361">
            <v>1</v>
          </cell>
          <cell r="BE361">
            <v>1</v>
          </cell>
        </row>
        <row r="362">
          <cell r="A362">
            <v>4</v>
          </cell>
          <cell r="B362" t="str">
            <v>BU-82-B-000-PR-LST-002</v>
          </cell>
          <cell r="C362" t="str">
            <v>BU-82-B-200-PR-LST-004</v>
          </cell>
          <cell r="D362" t="str">
            <v>BASIC</v>
          </cell>
          <cell r="E362" t="str">
            <v xml:space="preserve">SITE 2 </v>
          </cell>
          <cell r="F362" t="str">
            <v>GENERAL</v>
          </cell>
          <cell r="G362" t="str">
            <v>PROCESS</v>
          </cell>
          <cell r="H362" t="str">
            <v>EQUIPMENT LIST</v>
          </cell>
          <cell r="I362" t="str">
            <v>A</v>
          </cell>
          <cell r="O362">
            <v>2.473047580764616E-2</v>
          </cell>
          <cell r="S362">
            <v>1.408450704225353E-2</v>
          </cell>
          <cell r="T362" t="str">
            <v>N2EBPR00140</v>
          </cell>
          <cell r="U362" t="str">
            <v>N2EBPR00145</v>
          </cell>
          <cell r="V362" t="str">
            <v>N2EBPR00150</v>
          </cell>
          <cell r="W362">
            <v>41822.333333333336</v>
          </cell>
          <cell r="X362">
            <v>41833.708333333336</v>
          </cell>
          <cell r="Y362">
            <v>41848.333333333336</v>
          </cell>
          <cell r="Z362">
            <v>41854.708333333336</v>
          </cell>
          <cell r="AA362">
            <v>41869.333333333336</v>
          </cell>
          <cell r="AB362">
            <v>41875.708333333336</v>
          </cell>
          <cell r="AF362">
            <v>0</v>
          </cell>
          <cell r="AG362">
            <v>0</v>
          </cell>
          <cell r="AH362">
            <v>0.65</v>
          </cell>
          <cell r="AI362">
            <v>0.85</v>
          </cell>
          <cell r="AJ362">
            <v>1</v>
          </cell>
          <cell r="AK362">
            <v>1</v>
          </cell>
          <cell r="AL362">
            <v>1</v>
          </cell>
          <cell r="AM362">
            <v>1</v>
          </cell>
          <cell r="AN362">
            <v>1</v>
          </cell>
          <cell r="AO362">
            <v>1</v>
          </cell>
          <cell r="AP362">
            <v>1</v>
          </cell>
          <cell r="AQ362">
            <v>1</v>
          </cell>
          <cell r="AR362">
            <v>1</v>
          </cell>
          <cell r="AS362">
            <v>1</v>
          </cell>
          <cell r="AT362">
            <v>1</v>
          </cell>
          <cell r="AU362">
            <v>1</v>
          </cell>
          <cell r="AV362">
            <v>1</v>
          </cell>
          <cell r="AW362">
            <v>1</v>
          </cell>
          <cell r="AX362">
            <v>1</v>
          </cell>
          <cell r="AY362">
            <v>1</v>
          </cell>
          <cell r="AZ362">
            <v>1</v>
          </cell>
          <cell r="BA362">
            <v>1</v>
          </cell>
          <cell r="BB362">
            <v>1</v>
          </cell>
          <cell r="BC362">
            <v>1</v>
          </cell>
          <cell r="BD362">
            <v>1</v>
          </cell>
          <cell r="BE362">
            <v>1</v>
          </cell>
        </row>
        <row r="363">
          <cell r="A363">
            <v>4</v>
          </cell>
          <cell r="B363" t="str">
            <v>BU-82-B-202-PR-DSH-001</v>
          </cell>
          <cell r="C363" t="str">
            <v>BU-82-B-207-PR-DSH-001</v>
          </cell>
          <cell r="D363" t="str">
            <v>BASIC</v>
          </cell>
          <cell r="E363" t="str">
            <v xml:space="preserve">SITE 2 </v>
          </cell>
          <cell r="F363" t="str">
            <v>DIESEL SYSTEM</v>
          </cell>
          <cell r="G363" t="str">
            <v>PROCESS</v>
          </cell>
          <cell r="H363" t="str">
            <v>PROCESS DATA SHEETS FOR DIESEL PUMP</v>
          </cell>
          <cell r="I363" t="str">
            <v>A</v>
          </cell>
          <cell r="O363">
            <v>2.473047580764616E-2</v>
          </cell>
          <cell r="S363">
            <v>1.408450704225353E-2</v>
          </cell>
          <cell r="T363" t="str">
            <v>N2EBPR00080</v>
          </cell>
          <cell r="U363" t="str">
            <v>N2EBPR00085</v>
          </cell>
          <cell r="V363" t="str">
            <v>N2EBPR00090</v>
          </cell>
          <cell r="W363">
            <v>41840.333333333336</v>
          </cell>
          <cell r="X363">
            <v>41860.708333333336</v>
          </cell>
          <cell r="Y363">
            <v>41868.333333333336</v>
          </cell>
          <cell r="Z363">
            <v>41874.708333333336</v>
          </cell>
          <cell r="AA363">
            <v>41882.333333333336</v>
          </cell>
          <cell r="AB363">
            <v>41888.708333333336</v>
          </cell>
          <cell r="AF363">
            <v>0</v>
          </cell>
          <cell r="AG363">
            <v>0</v>
          </cell>
          <cell r="AH363">
            <v>0</v>
          </cell>
          <cell r="AI363">
            <v>0.85</v>
          </cell>
          <cell r="AJ363">
            <v>1</v>
          </cell>
          <cell r="AK363">
            <v>1</v>
          </cell>
          <cell r="AL363">
            <v>1</v>
          </cell>
          <cell r="AM363">
            <v>1</v>
          </cell>
          <cell r="AN363">
            <v>1</v>
          </cell>
          <cell r="AO363">
            <v>1</v>
          </cell>
          <cell r="AP363">
            <v>1</v>
          </cell>
          <cell r="AQ363">
            <v>1</v>
          </cell>
          <cell r="AR363">
            <v>1</v>
          </cell>
          <cell r="AS363">
            <v>1</v>
          </cell>
          <cell r="AT363">
            <v>1</v>
          </cell>
          <cell r="AU363">
            <v>1</v>
          </cell>
          <cell r="AV363">
            <v>1</v>
          </cell>
          <cell r="AW363">
            <v>1</v>
          </cell>
          <cell r="AX363">
            <v>1</v>
          </cell>
          <cell r="AY363">
            <v>1</v>
          </cell>
          <cell r="AZ363">
            <v>1</v>
          </cell>
          <cell r="BA363">
            <v>1</v>
          </cell>
          <cell r="BB363">
            <v>1</v>
          </cell>
          <cell r="BC363">
            <v>1</v>
          </cell>
          <cell r="BD363">
            <v>1</v>
          </cell>
          <cell r="BE363">
            <v>1</v>
          </cell>
        </row>
        <row r="364">
          <cell r="A364">
            <v>4</v>
          </cell>
          <cell r="B364" t="str">
            <v>BU-82-B-202-PR-DSH-002</v>
          </cell>
          <cell r="C364" t="str">
            <v>BU-82-B-207-PR-DSH-002</v>
          </cell>
          <cell r="D364" t="str">
            <v>BASIC</v>
          </cell>
          <cell r="E364" t="str">
            <v xml:space="preserve">SITE 2 </v>
          </cell>
          <cell r="F364" t="str">
            <v>DIESEL SYSTEM</v>
          </cell>
          <cell r="G364" t="str">
            <v>PROCESS</v>
          </cell>
          <cell r="H364" t="str">
            <v>PROCESS DATA SHEETS FOR DIESEL TANK</v>
          </cell>
          <cell r="I364" t="str">
            <v>A</v>
          </cell>
          <cell r="O364">
            <v>1.6486983871764106E-2</v>
          </cell>
          <cell r="S364">
            <v>9.3896713615023528E-3</v>
          </cell>
          <cell r="T364" t="str">
            <v>N2EBPR00080</v>
          </cell>
          <cell r="U364" t="str">
            <v>N2EBPR00085</v>
          </cell>
          <cell r="V364" t="str">
            <v>N2EBPR00090</v>
          </cell>
          <cell r="W364">
            <v>41840.333333333336</v>
          </cell>
          <cell r="X364">
            <v>41860.708333333336</v>
          </cell>
          <cell r="Y364">
            <v>41868.333333333336</v>
          </cell>
          <cell r="Z364">
            <v>41874.708333333336</v>
          </cell>
          <cell r="AA364">
            <v>41882.333333333336</v>
          </cell>
          <cell r="AB364">
            <v>41888.708333333336</v>
          </cell>
          <cell r="AF364">
            <v>0</v>
          </cell>
          <cell r="AG364">
            <v>0</v>
          </cell>
          <cell r="AH364">
            <v>0</v>
          </cell>
          <cell r="AI364">
            <v>0.85</v>
          </cell>
          <cell r="AJ364">
            <v>1</v>
          </cell>
          <cell r="AK364">
            <v>1</v>
          </cell>
          <cell r="AL364">
            <v>1</v>
          </cell>
          <cell r="AM364">
            <v>1</v>
          </cell>
          <cell r="AN364">
            <v>1</v>
          </cell>
          <cell r="AO364">
            <v>1</v>
          </cell>
          <cell r="AP364">
            <v>1</v>
          </cell>
          <cell r="AQ364">
            <v>1</v>
          </cell>
          <cell r="AR364">
            <v>1</v>
          </cell>
          <cell r="AS364">
            <v>1</v>
          </cell>
          <cell r="AT364">
            <v>1</v>
          </cell>
          <cell r="AU364">
            <v>1</v>
          </cell>
          <cell r="AV364">
            <v>1</v>
          </cell>
          <cell r="AW364">
            <v>1</v>
          </cell>
          <cell r="AX364">
            <v>1</v>
          </cell>
          <cell r="AY364">
            <v>1</v>
          </cell>
          <cell r="AZ364">
            <v>1</v>
          </cell>
          <cell r="BA364">
            <v>1</v>
          </cell>
          <cell r="BB364">
            <v>1</v>
          </cell>
          <cell r="BC364">
            <v>1</v>
          </cell>
          <cell r="BD364">
            <v>1</v>
          </cell>
          <cell r="BE364">
            <v>1</v>
          </cell>
        </row>
        <row r="365">
          <cell r="A365">
            <v>4</v>
          </cell>
          <cell r="B365" t="str">
            <v>BU-82-B-000-PR-CAL-001</v>
          </cell>
          <cell r="C365" t="str">
            <v>BU-82-B-200-PR-CAL-001</v>
          </cell>
          <cell r="D365" t="str">
            <v>BASIC</v>
          </cell>
          <cell r="E365" t="str">
            <v>SITE 2</v>
          </cell>
          <cell r="F365" t="str">
            <v>GENERAL</v>
          </cell>
          <cell r="G365" t="str">
            <v>PROCESS</v>
          </cell>
          <cell r="H365" t="str">
            <v>HYDRAULIC CALCULATION</v>
          </cell>
          <cell r="I365" t="str">
            <v>A</v>
          </cell>
          <cell r="O365">
            <v>8.2434919358820524E-2</v>
          </cell>
          <cell r="S365">
            <v>4.6948356807511762E-2</v>
          </cell>
          <cell r="T365" t="str">
            <v>N2EBPR00125</v>
          </cell>
          <cell r="U365" t="str">
            <v>N2EBPR00130</v>
          </cell>
          <cell r="V365" t="str">
            <v>N2EBPR00135</v>
          </cell>
          <cell r="W365">
            <v>41826.333333333336</v>
          </cell>
          <cell r="X365">
            <v>41853.708333333336</v>
          </cell>
          <cell r="Y365">
            <v>41861.333333333336</v>
          </cell>
          <cell r="Z365">
            <v>41867.708333333336</v>
          </cell>
          <cell r="AA365">
            <v>41875.333333333336</v>
          </cell>
          <cell r="AB365">
            <v>41881.708333333336</v>
          </cell>
          <cell r="AF365">
            <v>0</v>
          </cell>
          <cell r="AG365">
            <v>0</v>
          </cell>
          <cell r="AH365">
            <v>0.65</v>
          </cell>
          <cell r="AI365">
            <v>0.85</v>
          </cell>
          <cell r="AJ365">
            <v>1</v>
          </cell>
          <cell r="AK365">
            <v>1</v>
          </cell>
          <cell r="AL365">
            <v>1</v>
          </cell>
          <cell r="AM365">
            <v>1</v>
          </cell>
          <cell r="AN365">
            <v>1</v>
          </cell>
          <cell r="AO365">
            <v>1</v>
          </cell>
          <cell r="AP365">
            <v>1</v>
          </cell>
          <cell r="AQ365">
            <v>1</v>
          </cell>
          <cell r="AR365">
            <v>1</v>
          </cell>
          <cell r="AS365">
            <v>1</v>
          </cell>
          <cell r="AT365">
            <v>1</v>
          </cell>
          <cell r="AU365">
            <v>1</v>
          </cell>
          <cell r="AV365">
            <v>1</v>
          </cell>
          <cell r="AW365">
            <v>1</v>
          </cell>
          <cell r="AX365">
            <v>1</v>
          </cell>
          <cell r="AY365">
            <v>1</v>
          </cell>
          <cell r="AZ365">
            <v>1</v>
          </cell>
          <cell r="BA365">
            <v>1</v>
          </cell>
          <cell r="BB365">
            <v>1</v>
          </cell>
          <cell r="BC365">
            <v>1</v>
          </cell>
          <cell r="BD365">
            <v>1</v>
          </cell>
          <cell r="BE365">
            <v>1</v>
          </cell>
        </row>
        <row r="366">
          <cell r="A366">
            <v>4</v>
          </cell>
          <cell r="B366" t="str">
            <v>BU-82-B-000-PR-RPT-002</v>
          </cell>
          <cell r="C366" t="str">
            <v>BU-82-B-200-PR-RPT-009</v>
          </cell>
          <cell r="D366" t="str">
            <v>BASIC</v>
          </cell>
          <cell r="E366" t="str">
            <v>SITE 2</v>
          </cell>
          <cell r="F366" t="str">
            <v>GENERAL</v>
          </cell>
          <cell r="G366" t="str">
            <v>PROCESS</v>
          </cell>
          <cell r="H366" t="str">
            <v>LINE SIZING REPORT</v>
          </cell>
          <cell r="I366" t="str">
            <v>A</v>
          </cell>
          <cell r="O366">
            <v>6.5947935487056422E-2</v>
          </cell>
          <cell r="S366">
            <v>3.7558685446009411E-2</v>
          </cell>
          <cell r="T366" t="str">
            <v>N2EBPR00125</v>
          </cell>
          <cell r="U366" t="str">
            <v>N2EBPR00130</v>
          </cell>
          <cell r="V366" t="str">
            <v>N2EBPR00135</v>
          </cell>
          <cell r="W366">
            <v>41826.333333333336</v>
          </cell>
          <cell r="X366">
            <v>41853.708333333336</v>
          </cell>
          <cell r="Y366">
            <v>41861.333333333336</v>
          </cell>
          <cell r="Z366">
            <v>41867.708333333336</v>
          </cell>
          <cell r="AA366">
            <v>41875.333333333336</v>
          </cell>
          <cell r="AB366">
            <v>41881.708333333336</v>
          </cell>
          <cell r="AF366">
            <v>0</v>
          </cell>
          <cell r="AG366">
            <v>0</v>
          </cell>
          <cell r="AH366">
            <v>0.65</v>
          </cell>
          <cell r="AI366">
            <v>0.85</v>
          </cell>
          <cell r="AJ366">
            <v>1</v>
          </cell>
          <cell r="AK366">
            <v>1</v>
          </cell>
          <cell r="AL366">
            <v>1</v>
          </cell>
          <cell r="AM366">
            <v>1</v>
          </cell>
          <cell r="AN366">
            <v>1</v>
          </cell>
          <cell r="AO366">
            <v>1</v>
          </cell>
          <cell r="AP366">
            <v>1</v>
          </cell>
          <cell r="AQ366">
            <v>1</v>
          </cell>
          <cell r="AR366">
            <v>1</v>
          </cell>
          <cell r="AS366">
            <v>1</v>
          </cell>
          <cell r="AT366">
            <v>1</v>
          </cell>
          <cell r="AU366">
            <v>1</v>
          </cell>
          <cell r="AV366">
            <v>1</v>
          </cell>
          <cell r="AW366">
            <v>1</v>
          </cell>
          <cell r="AX366">
            <v>1</v>
          </cell>
          <cell r="AY366">
            <v>1</v>
          </cell>
          <cell r="AZ366">
            <v>1</v>
          </cell>
          <cell r="BA366">
            <v>1</v>
          </cell>
          <cell r="BB366">
            <v>1</v>
          </cell>
          <cell r="BC366">
            <v>1</v>
          </cell>
          <cell r="BD366">
            <v>1</v>
          </cell>
          <cell r="BE366">
            <v>1</v>
          </cell>
        </row>
        <row r="367">
          <cell r="A367">
            <v>4</v>
          </cell>
          <cell r="B367" t="str">
            <v>BU-82-B-000-PR-CAL-002</v>
          </cell>
          <cell r="C367" t="str">
            <v>BU-82-B-200-PR-CAL-002</v>
          </cell>
          <cell r="D367" t="str">
            <v>BASIC</v>
          </cell>
          <cell r="E367" t="str">
            <v>SITE 2</v>
          </cell>
          <cell r="F367" t="str">
            <v>GENERAL</v>
          </cell>
          <cell r="G367" t="str">
            <v>PROCESS</v>
          </cell>
          <cell r="H367" t="str">
            <v xml:space="preserve">TANK AND VESSEL SIZING </v>
          </cell>
          <cell r="I367" t="str">
            <v>A</v>
          </cell>
          <cell r="O367">
            <v>4.1217459679410262E-2</v>
          </cell>
          <cell r="S367">
            <v>2.3474178403755881E-2</v>
          </cell>
          <cell r="T367" t="str">
            <v>N2EBPR00125</v>
          </cell>
          <cell r="U367" t="str">
            <v>N2EBPR00130</v>
          </cell>
          <cell r="V367" t="str">
            <v>N2EBPR00135</v>
          </cell>
          <cell r="W367">
            <v>41826.333333333336</v>
          </cell>
          <cell r="X367">
            <v>41853.708333333336</v>
          </cell>
          <cell r="Y367">
            <v>41861.333333333336</v>
          </cell>
          <cell r="Z367">
            <v>41867.708333333336</v>
          </cell>
          <cell r="AA367">
            <v>41875.333333333336</v>
          </cell>
          <cell r="AB367">
            <v>41881.708333333336</v>
          </cell>
          <cell r="AF367">
            <v>0</v>
          </cell>
          <cell r="AG367">
            <v>0</v>
          </cell>
          <cell r="AH367">
            <v>0.65</v>
          </cell>
          <cell r="AI367">
            <v>0.85</v>
          </cell>
          <cell r="AJ367">
            <v>1</v>
          </cell>
          <cell r="AK367">
            <v>1</v>
          </cell>
          <cell r="AL367">
            <v>1</v>
          </cell>
          <cell r="AM367">
            <v>1</v>
          </cell>
          <cell r="AN367">
            <v>1</v>
          </cell>
          <cell r="AO367">
            <v>1</v>
          </cell>
          <cell r="AP367">
            <v>1</v>
          </cell>
          <cell r="AQ367">
            <v>1</v>
          </cell>
          <cell r="AR367">
            <v>1</v>
          </cell>
          <cell r="AS367">
            <v>1</v>
          </cell>
          <cell r="AT367">
            <v>1</v>
          </cell>
          <cell r="AU367">
            <v>1</v>
          </cell>
          <cell r="AV367">
            <v>1</v>
          </cell>
          <cell r="AW367">
            <v>1</v>
          </cell>
          <cell r="AX367">
            <v>1</v>
          </cell>
          <cell r="AY367">
            <v>1</v>
          </cell>
          <cell r="AZ367">
            <v>1</v>
          </cell>
          <cell r="BA367">
            <v>1</v>
          </cell>
          <cell r="BB367">
            <v>1</v>
          </cell>
          <cell r="BC367">
            <v>1</v>
          </cell>
          <cell r="BD367">
            <v>1</v>
          </cell>
          <cell r="BE367">
            <v>1</v>
          </cell>
        </row>
        <row r="368">
          <cell r="A368">
            <v>4</v>
          </cell>
          <cell r="B368" t="str">
            <v>BU-82-B-210-PR-BOD-001</v>
          </cell>
          <cell r="C368" t="str">
            <v>BU-82-B-208-PR-BOD-001</v>
          </cell>
          <cell r="D368" t="str">
            <v>BASIC</v>
          </cell>
          <cell r="E368" t="str">
            <v>SITE 2</v>
          </cell>
          <cell r="F368" t="str">
            <v>CHEMICAL</v>
          </cell>
          <cell r="G368" t="str">
            <v>PROCESS</v>
          </cell>
          <cell r="H368" t="str">
            <v>BASIS OF DESIGN FOR CHEMICAL  SYSTEM</v>
          </cell>
          <cell r="I368" t="str">
            <v>A</v>
          </cell>
          <cell r="O368">
            <v>4.1217459679410262E-2</v>
          </cell>
          <cell r="S368">
            <v>2.3474178403755881E-2</v>
          </cell>
          <cell r="T368" t="str">
            <v>N2EBPR00275</v>
          </cell>
          <cell r="U368" t="str">
            <v>N2EBPR00280</v>
          </cell>
          <cell r="V368" t="str">
            <v>N2EBPR00285</v>
          </cell>
          <cell r="W368">
            <v>41833.333333333336</v>
          </cell>
          <cell r="X368">
            <v>41839.708333333336</v>
          </cell>
          <cell r="Y368">
            <v>41847.333333333336</v>
          </cell>
          <cell r="Z368">
            <v>41853.708333333336</v>
          </cell>
          <cell r="AA368">
            <v>41861.333333333336</v>
          </cell>
          <cell r="AB368">
            <v>41867.708333333336</v>
          </cell>
          <cell r="AF368">
            <v>0</v>
          </cell>
          <cell r="AG368">
            <v>0</v>
          </cell>
          <cell r="AH368">
            <v>0</v>
          </cell>
          <cell r="AI368">
            <v>0.85</v>
          </cell>
          <cell r="AJ368">
            <v>1</v>
          </cell>
          <cell r="AK368">
            <v>1</v>
          </cell>
          <cell r="AL368">
            <v>1</v>
          </cell>
          <cell r="AM368">
            <v>1</v>
          </cell>
          <cell r="AN368">
            <v>1</v>
          </cell>
          <cell r="AO368">
            <v>1</v>
          </cell>
          <cell r="AP368">
            <v>1</v>
          </cell>
          <cell r="AQ368">
            <v>1</v>
          </cell>
          <cell r="AR368">
            <v>1</v>
          </cell>
          <cell r="AS368">
            <v>1</v>
          </cell>
          <cell r="AT368">
            <v>1</v>
          </cell>
          <cell r="AU368">
            <v>1</v>
          </cell>
          <cell r="AV368">
            <v>1</v>
          </cell>
          <cell r="AW368">
            <v>1</v>
          </cell>
          <cell r="AX368">
            <v>1</v>
          </cell>
          <cell r="AY368">
            <v>1</v>
          </cell>
          <cell r="AZ368">
            <v>1</v>
          </cell>
          <cell r="BA368">
            <v>1</v>
          </cell>
          <cell r="BB368">
            <v>1</v>
          </cell>
          <cell r="BC368">
            <v>1</v>
          </cell>
          <cell r="BD368">
            <v>1</v>
          </cell>
          <cell r="BE368">
            <v>1</v>
          </cell>
        </row>
        <row r="369">
          <cell r="A369">
            <v>4</v>
          </cell>
          <cell r="B369" t="str">
            <v>BU-82-B-208-PR-BOD-002</v>
          </cell>
          <cell r="D369" t="str">
            <v>BASIC</v>
          </cell>
          <cell r="E369" t="str">
            <v>SITE 2</v>
          </cell>
          <cell r="F369" t="str">
            <v>WASTE WATER</v>
          </cell>
          <cell r="G369" t="str">
            <v>PROCESS</v>
          </cell>
          <cell r="H369" t="str">
            <v>BASIS OF DESIGN FOR WASTE WATER COLLECTION  SYSTEM</v>
          </cell>
          <cell r="I369" t="str">
            <v>A</v>
          </cell>
          <cell r="O369">
            <v>4.1217459679410262E-2</v>
          </cell>
          <cell r="S369">
            <v>2.3474178403755881E-2</v>
          </cell>
          <cell r="T369" t="str">
            <v>N2EBPR00200</v>
          </cell>
          <cell r="U369" t="str">
            <v>N2EBPR00205</v>
          </cell>
          <cell r="V369" t="str">
            <v>N2EBPR00210</v>
          </cell>
          <cell r="W369">
            <v>41833.333333333336</v>
          </cell>
          <cell r="X369">
            <v>41839.708333333336</v>
          </cell>
          <cell r="Y369">
            <v>41847.333333333336</v>
          </cell>
          <cell r="Z369">
            <v>41853.708333333336</v>
          </cell>
          <cell r="AA369">
            <v>41861.333333333336</v>
          </cell>
          <cell r="AB369">
            <v>41867.708333333336</v>
          </cell>
          <cell r="AF369">
            <v>0</v>
          </cell>
          <cell r="AG369">
            <v>0</v>
          </cell>
          <cell r="AH369">
            <v>0</v>
          </cell>
          <cell r="AI369">
            <v>0.85</v>
          </cell>
          <cell r="AJ369">
            <v>1</v>
          </cell>
          <cell r="AK369">
            <v>1</v>
          </cell>
          <cell r="AL369">
            <v>1</v>
          </cell>
          <cell r="AM369">
            <v>1</v>
          </cell>
          <cell r="AN369">
            <v>1</v>
          </cell>
          <cell r="AO369">
            <v>1</v>
          </cell>
          <cell r="AP369">
            <v>1</v>
          </cell>
          <cell r="AQ369">
            <v>1</v>
          </cell>
          <cell r="AR369">
            <v>1</v>
          </cell>
          <cell r="AS369">
            <v>1</v>
          </cell>
          <cell r="AT369">
            <v>1</v>
          </cell>
          <cell r="AU369">
            <v>1</v>
          </cell>
          <cell r="AV369">
            <v>1</v>
          </cell>
          <cell r="AW369">
            <v>1</v>
          </cell>
          <cell r="AX369">
            <v>1</v>
          </cell>
          <cell r="AY369">
            <v>1</v>
          </cell>
          <cell r="AZ369">
            <v>1</v>
          </cell>
          <cell r="BA369">
            <v>1</v>
          </cell>
          <cell r="BB369">
            <v>1</v>
          </cell>
          <cell r="BC369">
            <v>1</v>
          </cell>
          <cell r="BD369">
            <v>1</v>
          </cell>
          <cell r="BE369">
            <v>1</v>
          </cell>
        </row>
        <row r="370">
          <cell r="A370">
            <v>4</v>
          </cell>
          <cell r="B370" t="str">
            <v>BU-82-B-204-PR-BOD-003</v>
          </cell>
          <cell r="C370" t="str">
            <v>BU-82-B-210-PR-BOD-002</v>
          </cell>
          <cell r="D370" t="str">
            <v>BASIC</v>
          </cell>
          <cell r="E370" t="str">
            <v>SITE 2</v>
          </cell>
          <cell r="F370" t="str">
            <v>INTERCONNECTING</v>
          </cell>
          <cell r="G370" t="str">
            <v>PROCESS</v>
          </cell>
          <cell r="H370" t="str">
            <v>BASIS OF DESIGN FOR INTERCONNECTING SERVICES</v>
          </cell>
          <cell r="I370" t="str">
            <v>A</v>
          </cell>
          <cell r="O370">
            <v>4.1217459679410262E-2</v>
          </cell>
          <cell r="S370">
            <v>2.3474178403755881E-2</v>
          </cell>
          <cell r="T370" t="str">
            <v>N2EBPR00245</v>
          </cell>
          <cell r="U370" t="str">
            <v>N2EBPR00250</v>
          </cell>
          <cell r="V370" t="str">
            <v>N2EBPR00255</v>
          </cell>
          <cell r="W370">
            <v>41833.333333333336</v>
          </cell>
          <cell r="X370">
            <v>41839.708333333336</v>
          </cell>
          <cell r="Y370">
            <v>41847.333333333336</v>
          </cell>
          <cell r="Z370">
            <v>41853.708333333336</v>
          </cell>
          <cell r="AA370">
            <v>41861.333333333336</v>
          </cell>
          <cell r="AB370">
            <v>41867.708333333336</v>
          </cell>
          <cell r="AF370">
            <v>0</v>
          </cell>
          <cell r="AG370">
            <v>0</v>
          </cell>
          <cell r="AH370">
            <v>0</v>
          </cell>
          <cell r="AI370">
            <v>0.85</v>
          </cell>
          <cell r="AJ370">
            <v>1</v>
          </cell>
          <cell r="AK370">
            <v>1</v>
          </cell>
          <cell r="AL370">
            <v>1</v>
          </cell>
          <cell r="AM370">
            <v>1</v>
          </cell>
          <cell r="AN370">
            <v>1</v>
          </cell>
          <cell r="AO370">
            <v>1</v>
          </cell>
          <cell r="AP370">
            <v>1</v>
          </cell>
          <cell r="AQ370">
            <v>1</v>
          </cell>
          <cell r="AR370">
            <v>1</v>
          </cell>
          <cell r="AS370">
            <v>1</v>
          </cell>
          <cell r="AT370">
            <v>1</v>
          </cell>
          <cell r="AU370">
            <v>1</v>
          </cell>
          <cell r="AV370">
            <v>1</v>
          </cell>
          <cell r="AW370">
            <v>1</v>
          </cell>
          <cell r="AX370">
            <v>1</v>
          </cell>
          <cell r="AY370">
            <v>1</v>
          </cell>
          <cell r="AZ370">
            <v>1</v>
          </cell>
          <cell r="BA370">
            <v>1</v>
          </cell>
          <cell r="BB370">
            <v>1</v>
          </cell>
          <cell r="BC370">
            <v>1</v>
          </cell>
          <cell r="BD370">
            <v>1</v>
          </cell>
          <cell r="BE370">
            <v>1</v>
          </cell>
        </row>
        <row r="371">
          <cell r="A371">
            <v>4</v>
          </cell>
          <cell r="B371" t="str">
            <v>BU-82-B-204-PR-BOD-004</v>
          </cell>
          <cell r="C371" t="str">
            <v>BU-82-B-211-PR-BOD-001</v>
          </cell>
          <cell r="D371" t="str">
            <v>BASIC</v>
          </cell>
          <cell r="E371" t="str">
            <v>SITE 2</v>
          </cell>
          <cell r="F371" t="str">
            <v>INTERCONNECTING</v>
          </cell>
          <cell r="G371" t="str">
            <v>PROCESS</v>
          </cell>
          <cell r="H371" t="str">
            <v>BASIS OF DESIGN FOR INTERCONNECTING BETWEEN SITE 1&amp;2</v>
          </cell>
          <cell r="I371" t="str">
            <v>A</v>
          </cell>
          <cell r="O371">
            <v>4.1217459679410262E-2</v>
          </cell>
          <cell r="S371">
            <v>2.3474178403755881E-2</v>
          </cell>
          <cell r="T371" t="str">
            <v>N2EBPR00245</v>
          </cell>
          <cell r="U371" t="str">
            <v>N2EBPR00250</v>
          </cell>
          <cell r="V371" t="str">
            <v>N2EBPR00255</v>
          </cell>
          <cell r="W371">
            <v>41833.333333333336</v>
          </cell>
          <cell r="X371">
            <v>41839.708333333336</v>
          </cell>
          <cell r="Y371">
            <v>41847.333333333336</v>
          </cell>
          <cell r="Z371">
            <v>41853.708333333336</v>
          </cell>
          <cell r="AA371">
            <v>41861.333333333336</v>
          </cell>
          <cell r="AB371">
            <v>41867.708333333336</v>
          </cell>
          <cell r="AF371">
            <v>0</v>
          </cell>
          <cell r="AG371">
            <v>0</v>
          </cell>
          <cell r="AH371">
            <v>0</v>
          </cell>
          <cell r="AI371">
            <v>0.85</v>
          </cell>
          <cell r="AJ371">
            <v>1</v>
          </cell>
          <cell r="AK371">
            <v>1</v>
          </cell>
          <cell r="AL371">
            <v>1</v>
          </cell>
          <cell r="AM371">
            <v>1</v>
          </cell>
          <cell r="AN371">
            <v>1</v>
          </cell>
          <cell r="AO371">
            <v>1</v>
          </cell>
          <cell r="AP371">
            <v>1</v>
          </cell>
          <cell r="AQ371">
            <v>1</v>
          </cell>
          <cell r="AR371">
            <v>1</v>
          </cell>
          <cell r="AS371">
            <v>1</v>
          </cell>
          <cell r="AT371">
            <v>1</v>
          </cell>
          <cell r="AU371">
            <v>1</v>
          </cell>
          <cell r="AV371">
            <v>1</v>
          </cell>
          <cell r="AW371">
            <v>1</v>
          </cell>
          <cell r="AX371">
            <v>1</v>
          </cell>
          <cell r="AY371">
            <v>1</v>
          </cell>
          <cell r="AZ371">
            <v>1</v>
          </cell>
          <cell r="BA371">
            <v>1</v>
          </cell>
          <cell r="BB371">
            <v>1</v>
          </cell>
          <cell r="BC371">
            <v>1</v>
          </cell>
          <cell r="BD371">
            <v>1</v>
          </cell>
          <cell r="BE371">
            <v>1</v>
          </cell>
        </row>
        <row r="372">
          <cell r="A372">
            <v>4</v>
          </cell>
          <cell r="B372" t="str">
            <v>BU-82-B-204-PR-BOD-006</v>
          </cell>
          <cell r="C372" t="str">
            <v>BU-82-B-210-PR-BOD-003</v>
          </cell>
          <cell r="D372" t="str">
            <v>BASIC</v>
          </cell>
          <cell r="E372" t="str">
            <v>SITE 2</v>
          </cell>
          <cell r="F372" t="str">
            <v>INTERCONNECTING</v>
          </cell>
          <cell r="G372" t="str">
            <v>PROCESS</v>
          </cell>
          <cell r="H372" t="str">
            <v>BASIS OF DESIGN FOR METERING SYSTEM</v>
          </cell>
          <cell r="I372" t="str">
            <v>A</v>
          </cell>
          <cell r="O372">
            <v>4.1217459679410262E-2</v>
          </cell>
          <cell r="S372">
            <v>2.3474178403755881E-2</v>
          </cell>
          <cell r="T372" t="str">
            <v>N2EBPR00215</v>
          </cell>
          <cell r="U372" t="str">
            <v>N2EBPR00220</v>
          </cell>
          <cell r="V372" t="str">
            <v>N2EBPR00225</v>
          </cell>
          <cell r="W372">
            <v>41833.333333333336</v>
          </cell>
          <cell r="X372">
            <v>41839.708333333336</v>
          </cell>
          <cell r="Y372">
            <v>41847.333333333336</v>
          </cell>
          <cell r="Z372">
            <v>41853.708333333336</v>
          </cell>
          <cell r="AA372">
            <v>41861.333333333336</v>
          </cell>
          <cell r="AB372">
            <v>41867.708333333336</v>
          </cell>
          <cell r="AF372">
            <v>0</v>
          </cell>
          <cell r="AG372">
            <v>0</v>
          </cell>
          <cell r="AH372">
            <v>0</v>
          </cell>
          <cell r="AI372">
            <v>0.85</v>
          </cell>
          <cell r="AJ372">
            <v>1</v>
          </cell>
          <cell r="AK372">
            <v>1</v>
          </cell>
          <cell r="AL372">
            <v>1</v>
          </cell>
          <cell r="AM372">
            <v>1</v>
          </cell>
          <cell r="AN372">
            <v>1</v>
          </cell>
          <cell r="AO372">
            <v>1</v>
          </cell>
          <cell r="AP372">
            <v>1</v>
          </cell>
          <cell r="AQ372">
            <v>1</v>
          </cell>
          <cell r="AR372">
            <v>1</v>
          </cell>
          <cell r="AS372">
            <v>1</v>
          </cell>
          <cell r="AT372">
            <v>1</v>
          </cell>
          <cell r="AU372">
            <v>1</v>
          </cell>
          <cell r="AV372">
            <v>1</v>
          </cell>
          <cell r="AW372">
            <v>1</v>
          </cell>
          <cell r="AX372">
            <v>1</v>
          </cell>
          <cell r="AY372">
            <v>1</v>
          </cell>
          <cell r="AZ372">
            <v>1</v>
          </cell>
          <cell r="BA372">
            <v>1</v>
          </cell>
          <cell r="BB372">
            <v>1</v>
          </cell>
          <cell r="BC372">
            <v>1</v>
          </cell>
          <cell r="BD372">
            <v>1</v>
          </cell>
          <cell r="BE372">
            <v>1</v>
          </cell>
        </row>
        <row r="373">
          <cell r="A373">
            <v>4</v>
          </cell>
          <cell r="B373" t="str">
            <v>BU-82-B-207-PR-UFD-003</v>
          </cell>
          <cell r="C373" t="str">
            <v>BU-82-B-201-PR-PFD-001</v>
          </cell>
          <cell r="D373" t="str">
            <v>BASIC</v>
          </cell>
          <cell r="E373" t="str">
            <v>SITE 2</v>
          </cell>
          <cell r="F373" t="str">
            <v>WATER TREATMENTT.</v>
          </cell>
          <cell r="G373" t="str">
            <v>PROCESS</v>
          </cell>
          <cell r="H373" t="str">
            <v>UTILITY FLOW DIAGRAM FOR IRRIGATION  SYSTEM</v>
          </cell>
          <cell r="I373" t="str">
            <v>A</v>
          </cell>
          <cell r="O373">
            <v>4.1217459679410262E-2</v>
          </cell>
          <cell r="S373">
            <v>2.3474178403755881E-2</v>
          </cell>
          <cell r="T373" t="str">
            <v>N2EBPR00005</v>
          </cell>
          <cell r="U373" t="str">
            <v>N2EBPR00010</v>
          </cell>
          <cell r="V373" t="str">
            <v>N2EBPR00015</v>
          </cell>
          <cell r="W373">
            <v>41819.333333333336</v>
          </cell>
          <cell r="X373">
            <v>41846.708333333336</v>
          </cell>
          <cell r="Y373">
            <v>41861.333333333336</v>
          </cell>
          <cell r="Z373">
            <v>41867.708333333336</v>
          </cell>
          <cell r="AA373">
            <v>41882.333333333336</v>
          </cell>
          <cell r="AB373">
            <v>41888.708333333336</v>
          </cell>
          <cell r="AF373">
            <v>0</v>
          </cell>
          <cell r="AG373">
            <v>0</v>
          </cell>
          <cell r="AH373">
            <v>0.65</v>
          </cell>
          <cell r="AI373">
            <v>0.85</v>
          </cell>
          <cell r="AJ373">
            <v>1</v>
          </cell>
          <cell r="AK373">
            <v>1</v>
          </cell>
          <cell r="AL373">
            <v>1</v>
          </cell>
          <cell r="AM373">
            <v>1</v>
          </cell>
          <cell r="AN373">
            <v>1</v>
          </cell>
          <cell r="AO373">
            <v>1</v>
          </cell>
          <cell r="AP373">
            <v>1</v>
          </cell>
          <cell r="AQ373">
            <v>1</v>
          </cell>
          <cell r="AR373">
            <v>1</v>
          </cell>
          <cell r="AS373">
            <v>1</v>
          </cell>
          <cell r="AT373">
            <v>1</v>
          </cell>
          <cell r="AU373">
            <v>1</v>
          </cell>
          <cell r="AV373">
            <v>1</v>
          </cell>
          <cell r="AW373">
            <v>1</v>
          </cell>
          <cell r="AX373">
            <v>1</v>
          </cell>
          <cell r="AY373">
            <v>1</v>
          </cell>
          <cell r="AZ373">
            <v>1</v>
          </cell>
          <cell r="BA373">
            <v>1</v>
          </cell>
          <cell r="BB373">
            <v>1</v>
          </cell>
          <cell r="BC373">
            <v>1</v>
          </cell>
          <cell r="BD373">
            <v>1</v>
          </cell>
          <cell r="BE373">
            <v>1</v>
          </cell>
        </row>
        <row r="374">
          <cell r="A374">
            <v>4</v>
          </cell>
          <cell r="B374" t="str">
            <v>BU-82-B-210-PR-UFD-004</v>
          </cell>
          <cell r="C374" t="str">
            <v>BU-82-B-208-PR-PFD-001</v>
          </cell>
          <cell r="D374" t="str">
            <v>BASIC</v>
          </cell>
          <cell r="E374" t="str">
            <v>SITE 2</v>
          </cell>
          <cell r="F374" t="str">
            <v>CHEMICAL</v>
          </cell>
          <cell r="G374" t="str">
            <v>PROCESS</v>
          </cell>
          <cell r="H374" t="str">
            <v>UTILITY FLOW DIAGRAM FOR CHEMICAL  SYSTEM</v>
          </cell>
          <cell r="I374" t="str">
            <v>A</v>
          </cell>
          <cell r="O374">
            <v>1.236523790382308E-2</v>
          </cell>
          <cell r="S374">
            <v>7.0422535211267651E-3</v>
          </cell>
          <cell r="T374" t="str">
            <v>N2EBPR00005</v>
          </cell>
          <cell r="U374" t="str">
            <v>N2EBPR00010</v>
          </cell>
          <cell r="V374" t="str">
            <v>N2EBPR00015</v>
          </cell>
          <cell r="W374">
            <v>41819.333333333336</v>
          </cell>
          <cell r="X374">
            <v>41846.708333333336</v>
          </cell>
          <cell r="Y374">
            <v>41861.333333333336</v>
          </cell>
          <cell r="Z374">
            <v>41867.708333333336</v>
          </cell>
          <cell r="AA374">
            <v>41882.333333333336</v>
          </cell>
          <cell r="AB374">
            <v>41888.708333333336</v>
          </cell>
          <cell r="AF374">
            <v>0</v>
          </cell>
          <cell r="AG374">
            <v>0</v>
          </cell>
          <cell r="AH374">
            <v>0.65</v>
          </cell>
          <cell r="AI374">
            <v>0.85</v>
          </cell>
          <cell r="AJ374">
            <v>1</v>
          </cell>
          <cell r="AK374">
            <v>1</v>
          </cell>
          <cell r="AL374">
            <v>1</v>
          </cell>
          <cell r="AM374">
            <v>1</v>
          </cell>
          <cell r="AN374">
            <v>1</v>
          </cell>
          <cell r="AO374">
            <v>1</v>
          </cell>
          <cell r="AP374">
            <v>1</v>
          </cell>
          <cell r="AQ374">
            <v>1</v>
          </cell>
          <cell r="AR374">
            <v>1</v>
          </cell>
          <cell r="AS374">
            <v>1</v>
          </cell>
          <cell r="AT374">
            <v>1</v>
          </cell>
          <cell r="AU374">
            <v>1</v>
          </cell>
          <cell r="AV374">
            <v>1</v>
          </cell>
          <cell r="AW374">
            <v>1</v>
          </cell>
          <cell r="AX374">
            <v>1</v>
          </cell>
          <cell r="AY374">
            <v>1</v>
          </cell>
          <cell r="AZ374">
            <v>1</v>
          </cell>
          <cell r="BA374">
            <v>1</v>
          </cell>
          <cell r="BB374">
            <v>1</v>
          </cell>
          <cell r="BC374">
            <v>1</v>
          </cell>
          <cell r="BD374">
            <v>1</v>
          </cell>
          <cell r="BE374">
            <v>1</v>
          </cell>
        </row>
        <row r="375">
          <cell r="A375">
            <v>4</v>
          </cell>
          <cell r="B375" t="str">
            <v>BU-82-B-208-PR-UFD-005</v>
          </cell>
          <cell r="C375" t="str">
            <v>BU-82-B-210-PR-PFD-001</v>
          </cell>
          <cell r="D375" t="str">
            <v>BASIC</v>
          </cell>
          <cell r="E375" t="str">
            <v>SITE 2</v>
          </cell>
          <cell r="F375" t="str">
            <v>WASTE WATER</v>
          </cell>
          <cell r="G375" t="str">
            <v>PROCESS</v>
          </cell>
          <cell r="H375" t="str">
            <v>UTILITY FLOW DIAGRAM FOR WASTE WATER COLLECTION  SYSTEM</v>
          </cell>
          <cell r="I375" t="str">
            <v>A</v>
          </cell>
          <cell r="O375">
            <v>1.236523790382308E-2</v>
          </cell>
          <cell r="S375">
            <v>7.0422535211267651E-3</v>
          </cell>
          <cell r="T375" t="str">
            <v>N2EBPR00005</v>
          </cell>
          <cell r="U375" t="str">
            <v>N2EBPR00010</v>
          </cell>
          <cell r="V375" t="str">
            <v>N2EBPR00015</v>
          </cell>
          <cell r="W375">
            <v>41819.333333333336</v>
          </cell>
          <cell r="X375">
            <v>41846.708333333336</v>
          </cell>
          <cell r="Y375">
            <v>41861.333333333336</v>
          </cell>
          <cell r="Z375">
            <v>41867.708333333336</v>
          </cell>
          <cell r="AA375">
            <v>41882.333333333336</v>
          </cell>
          <cell r="AB375">
            <v>41888.708333333336</v>
          </cell>
          <cell r="AF375">
            <v>0</v>
          </cell>
          <cell r="AG375">
            <v>0</v>
          </cell>
          <cell r="AH375">
            <v>0.65</v>
          </cell>
          <cell r="AI375">
            <v>0.85</v>
          </cell>
          <cell r="AJ375">
            <v>1</v>
          </cell>
          <cell r="AK375">
            <v>1</v>
          </cell>
          <cell r="AL375">
            <v>1</v>
          </cell>
          <cell r="AM375">
            <v>1</v>
          </cell>
          <cell r="AN375">
            <v>1</v>
          </cell>
          <cell r="AO375">
            <v>1</v>
          </cell>
          <cell r="AP375">
            <v>1</v>
          </cell>
          <cell r="AQ375">
            <v>1</v>
          </cell>
          <cell r="AR375">
            <v>1</v>
          </cell>
          <cell r="AS375">
            <v>1</v>
          </cell>
          <cell r="AT375">
            <v>1</v>
          </cell>
          <cell r="AU375">
            <v>1</v>
          </cell>
          <cell r="AV375">
            <v>1</v>
          </cell>
          <cell r="AW375">
            <v>1</v>
          </cell>
          <cell r="AX375">
            <v>1</v>
          </cell>
          <cell r="AY375">
            <v>1</v>
          </cell>
          <cell r="AZ375">
            <v>1</v>
          </cell>
          <cell r="BA375">
            <v>1</v>
          </cell>
          <cell r="BB375">
            <v>1</v>
          </cell>
          <cell r="BC375">
            <v>1</v>
          </cell>
          <cell r="BD375">
            <v>1</v>
          </cell>
          <cell r="BE375">
            <v>1</v>
          </cell>
        </row>
        <row r="376">
          <cell r="A376">
            <v>4</v>
          </cell>
          <cell r="B376" t="str">
            <v>BU-82-B-204-PR-UFD-006</v>
          </cell>
          <cell r="C376" t="str">
            <v>BU-82-B-210-PR-UFD-003</v>
          </cell>
          <cell r="D376" t="str">
            <v>BASIC</v>
          </cell>
          <cell r="E376" t="str">
            <v>SITE 2</v>
          </cell>
          <cell r="F376" t="str">
            <v>INTERCONNECTING</v>
          </cell>
          <cell r="G376" t="str">
            <v>PROCESS</v>
          </cell>
          <cell r="H376" t="str">
            <v>UTILITY FLOW DIAGRAM FOR INTERCONNECTING SERVICES</v>
          </cell>
          <cell r="I376" t="str">
            <v>A</v>
          </cell>
          <cell r="O376">
            <v>4.1217459679410262E-2</v>
          </cell>
          <cell r="S376">
            <v>2.3474178403755881E-2</v>
          </cell>
          <cell r="T376" t="str">
            <v>N2EBPR00005</v>
          </cell>
          <cell r="U376" t="str">
            <v>N2EBPR00010</v>
          </cell>
          <cell r="V376" t="str">
            <v>N2EBPR00015</v>
          </cell>
          <cell r="W376">
            <v>41819.333333333336</v>
          </cell>
          <cell r="X376">
            <v>41846.708333333336</v>
          </cell>
          <cell r="Y376">
            <v>41861.333333333336</v>
          </cell>
          <cell r="Z376">
            <v>41867.708333333336</v>
          </cell>
          <cell r="AA376">
            <v>41882.333333333336</v>
          </cell>
          <cell r="AB376">
            <v>41888.708333333336</v>
          </cell>
          <cell r="AF376">
            <v>0</v>
          </cell>
          <cell r="AG376">
            <v>0</v>
          </cell>
          <cell r="AH376">
            <v>0.65</v>
          </cell>
          <cell r="AI376">
            <v>0.85</v>
          </cell>
          <cell r="AJ376">
            <v>1</v>
          </cell>
          <cell r="AK376">
            <v>1</v>
          </cell>
          <cell r="AL376">
            <v>1</v>
          </cell>
          <cell r="AM376">
            <v>1</v>
          </cell>
          <cell r="AN376">
            <v>1</v>
          </cell>
          <cell r="AO376">
            <v>1</v>
          </cell>
          <cell r="AP376">
            <v>1</v>
          </cell>
          <cell r="AQ376">
            <v>1</v>
          </cell>
          <cell r="AR376">
            <v>1</v>
          </cell>
          <cell r="AS376">
            <v>1</v>
          </cell>
          <cell r="AT376">
            <v>1</v>
          </cell>
          <cell r="AU376">
            <v>1</v>
          </cell>
          <cell r="AV376">
            <v>1</v>
          </cell>
          <cell r="AW376">
            <v>1</v>
          </cell>
          <cell r="AX376">
            <v>1</v>
          </cell>
          <cell r="AY376">
            <v>1</v>
          </cell>
          <cell r="AZ376">
            <v>1</v>
          </cell>
          <cell r="BA376">
            <v>1</v>
          </cell>
          <cell r="BB376">
            <v>1</v>
          </cell>
          <cell r="BC376">
            <v>1</v>
          </cell>
          <cell r="BD376">
            <v>1</v>
          </cell>
          <cell r="BE376">
            <v>1</v>
          </cell>
        </row>
        <row r="377">
          <cell r="A377">
            <v>4</v>
          </cell>
          <cell r="B377" t="str">
            <v>BU-82-B-204-PR-UFD-007</v>
          </cell>
          <cell r="C377" t="str">
            <v>BU-82-B-211-PR-UFD-003</v>
          </cell>
          <cell r="D377" t="str">
            <v>BASIC</v>
          </cell>
          <cell r="E377" t="str">
            <v>SITE 2</v>
          </cell>
          <cell r="F377" t="str">
            <v>INTERCONNECTING</v>
          </cell>
          <cell r="G377" t="str">
            <v>PROCESS</v>
          </cell>
          <cell r="H377" t="str">
            <v>UTILITY FLOW DIAGRAM FOR INTERCONNECTING BETWEEN SITE 1&amp;2</v>
          </cell>
          <cell r="I377" t="str">
            <v>A</v>
          </cell>
          <cell r="O377">
            <v>2.473047580764616E-2</v>
          </cell>
          <cell r="S377">
            <v>1.408450704225353E-2</v>
          </cell>
          <cell r="T377" t="str">
            <v>N2EBPR00005</v>
          </cell>
          <cell r="U377" t="str">
            <v>N2EBPR00010</v>
          </cell>
          <cell r="V377" t="str">
            <v>N2EBPR00015</v>
          </cell>
          <cell r="W377">
            <v>41819.333333333336</v>
          </cell>
          <cell r="X377">
            <v>41846.708333333336</v>
          </cell>
          <cell r="Y377">
            <v>41861.333333333336</v>
          </cell>
          <cell r="Z377">
            <v>41867.708333333336</v>
          </cell>
          <cell r="AA377">
            <v>41882.333333333336</v>
          </cell>
          <cell r="AB377">
            <v>41888.708333333336</v>
          </cell>
          <cell r="AF377">
            <v>0</v>
          </cell>
          <cell r="AG377">
            <v>0</v>
          </cell>
          <cell r="AH377">
            <v>0.65</v>
          </cell>
          <cell r="AI377">
            <v>0.85</v>
          </cell>
          <cell r="AJ377">
            <v>1</v>
          </cell>
          <cell r="AK377">
            <v>1</v>
          </cell>
          <cell r="AL377">
            <v>1</v>
          </cell>
          <cell r="AM377">
            <v>1</v>
          </cell>
          <cell r="AN377">
            <v>1</v>
          </cell>
          <cell r="AO377">
            <v>1</v>
          </cell>
          <cell r="AP377">
            <v>1</v>
          </cell>
          <cell r="AQ377">
            <v>1</v>
          </cell>
          <cell r="AR377">
            <v>1</v>
          </cell>
          <cell r="AS377">
            <v>1</v>
          </cell>
          <cell r="AT377">
            <v>1</v>
          </cell>
          <cell r="AU377">
            <v>1</v>
          </cell>
          <cell r="AV377">
            <v>1</v>
          </cell>
          <cell r="AW377">
            <v>1</v>
          </cell>
          <cell r="AX377">
            <v>1</v>
          </cell>
          <cell r="AY377">
            <v>1</v>
          </cell>
          <cell r="AZ377">
            <v>1</v>
          </cell>
          <cell r="BA377">
            <v>1</v>
          </cell>
          <cell r="BB377">
            <v>1</v>
          </cell>
          <cell r="BC377">
            <v>1</v>
          </cell>
          <cell r="BD377">
            <v>1</v>
          </cell>
          <cell r="BE377">
            <v>1</v>
          </cell>
        </row>
        <row r="378">
          <cell r="A378">
            <v>4</v>
          </cell>
          <cell r="B378" t="str">
            <v>BU-82-B-204-PR-UFD-008</v>
          </cell>
          <cell r="C378" t="str">
            <v>BU-82-B-210-PR-UFD-004</v>
          </cell>
          <cell r="D378" t="str">
            <v>BASIC</v>
          </cell>
          <cell r="E378" t="str">
            <v>SITE 2</v>
          </cell>
          <cell r="F378" t="str">
            <v>INTERCONNECTING</v>
          </cell>
          <cell r="G378" t="str">
            <v>PROCESS</v>
          </cell>
          <cell r="H378" t="str">
            <v>UTILITY FLOW DIAGRAM FOR FEED AND PRODUCT</v>
          </cell>
          <cell r="I378" t="str">
            <v>A</v>
          </cell>
          <cell r="O378">
            <v>1.6486983871764106E-2</v>
          </cell>
          <cell r="S378">
            <v>9.3896713615023528E-3</v>
          </cell>
          <cell r="T378" t="str">
            <v>N2EBPR00005</v>
          </cell>
          <cell r="U378" t="str">
            <v>N2EBPR00010</v>
          </cell>
          <cell r="V378" t="str">
            <v>N2EBPR00015</v>
          </cell>
          <cell r="W378">
            <v>41819.333333333336</v>
          </cell>
          <cell r="X378">
            <v>41846.708333333336</v>
          </cell>
          <cell r="Y378">
            <v>41861.333333333336</v>
          </cell>
          <cell r="Z378">
            <v>41867.708333333336</v>
          </cell>
          <cell r="AA378">
            <v>41882.333333333336</v>
          </cell>
          <cell r="AB378">
            <v>41888.708333333336</v>
          </cell>
          <cell r="AF378">
            <v>0</v>
          </cell>
          <cell r="AG378">
            <v>0</v>
          </cell>
          <cell r="AH378">
            <v>0.65</v>
          </cell>
          <cell r="AI378">
            <v>0.85</v>
          </cell>
          <cell r="AJ378">
            <v>1</v>
          </cell>
          <cell r="AK378">
            <v>1</v>
          </cell>
          <cell r="AL378">
            <v>1</v>
          </cell>
          <cell r="AM378">
            <v>1</v>
          </cell>
          <cell r="AN378">
            <v>1</v>
          </cell>
          <cell r="AO378">
            <v>1</v>
          </cell>
          <cell r="AP378">
            <v>1</v>
          </cell>
          <cell r="AQ378">
            <v>1</v>
          </cell>
          <cell r="AR378">
            <v>1</v>
          </cell>
          <cell r="AS378">
            <v>1</v>
          </cell>
          <cell r="AT378">
            <v>1</v>
          </cell>
          <cell r="AU378">
            <v>1</v>
          </cell>
          <cell r="AV378">
            <v>1</v>
          </cell>
          <cell r="AW378">
            <v>1</v>
          </cell>
          <cell r="AX378">
            <v>1</v>
          </cell>
          <cell r="AY378">
            <v>1</v>
          </cell>
          <cell r="AZ378">
            <v>1</v>
          </cell>
          <cell r="BA378">
            <v>1</v>
          </cell>
          <cell r="BB378">
            <v>1</v>
          </cell>
          <cell r="BC378">
            <v>1</v>
          </cell>
          <cell r="BD378">
            <v>1</v>
          </cell>
          <cell r="BE378">
            <v>1</v>
          </cell>
        </row>
        <row r="379">
          <cell r="A379">
            <v>4</v>
          </cell>
          <cell r="B379" t="str">
            <v>BU-82-B-204-PR-UFD-009</v>
          </cell>
          <cell r="C379" t="str">
            <v>BU-82-B-211-PR-UFD-004</v>
          </cell>
          <cell r="D379" t="str">
            <v>BASIC</v>
          </cell>
          <cell r="E379" t="str">
            <v>SITE 2</v>
          </cell>
          <cell r="F379" t="str">
            <v>INTERCONNECTING</v>
          </cell>
          <cell r="G379" t="str">
            <v>PROCESS</v>
          </cell>
          <cell r="H379" t="str">
            <v>UTILITY FLOW DIAGRAM FOR FLARES</v>
          </cell>
          <cell r="I379" t="str">
            <v>A</v>
          </cell>
          <cell r="O379">
            <v>2.473047580764616E-2</v>
          </cell>
          <cell r="S379">
            <v>1.408450704225353E-2</v>
          </cell>
          <cell r="T379" t="str">
            <v>N2EBPR00005</v>
          </cell>
          <cell r="U379" t="str">
            <v>N2EBPR00010</v>
          </cell>
          <cell r="V379" t="str">
            <v>N2EBPR00015</v>
          </cell>
          <cell r="W379">
            <v>41819.333333333336</v>
          </cell>
          <cell r="X379">
            <v>41846.708333333336</v>
          </cell>
          <cell r="Y379">
            <v>41861.333333333336</v>
          </cell>
          <cell r="Z379">
            <v>41867.708333333336</v>
          </cell>
          <cell r="AA379">
            <v>41882.333333333336</v>
          </cell>
          <cell r="AB379">
            <v>41888.708333333336</v>
          </cell>
          <cell r="AF379">
            <v>0</v>
          </cell>
          <cell r="AG379">
            <v>0</v>
          </cell>
          <cell r="AH379">
            <v>0.65</v>
          </cell>
          <cell r="AI379">
            <v>0.85</v>
          </cell>
          <cell r="AJ379">
            <v>1</v>
          </cell>
          <cell r="AK379">
            <v>1</v>
          </cell>
          <cell r="AL379">
            <v>1</v>
          </cell>
          <cell r="AM379">
            <v>1</v>
          </cell>
          <cell r="AN379">
            <v>1</v>
          </cell>
          <cell r="AO379">
            <v>1</v>
          </cell>
          <cell r="AP379">
            <v>1</v>
          </cell>
          <cell r="AQ379">
            <v>1</v>
          </cell>
          <cell r="AR379">
            <v>1</v>
          </cell>
          <cell r="AS379">
            <v>1</v>
          </cell>
          <cell r="AT379">
            <v>1</v>
          </cell>
          <cell r="AU379">
            <v>1</v>
          </cell>
          <cell r="AV379">
            <v>1</v>
          </cell>
          <cell r="AW379">
            <v>1</v>
          </cell>
          <cell r="AX379">
            <v>1</v>
          </cell>
          <cell r="AY379">
            <v>1</v>
          </cell>
          <cell r="AZ379">
            <v>1</v>
          </cell>
          <cell r="BA379">
            <v>1</v>
          </cell>
          <cell r="BB379">
            <v>1</v>
          </cell>
          <cell r="BC379">
            <v>1</v>
          </cell>
          <cell r="BD379">
            <v>1</v>
          </cell>
          <cell r="BE379">
            <v>1</v>
          </cell>
        </row>
        <row r="380">
          <cell r="A380">
            <v>4</v>
          </cell>
          <cell r="B380" t="str">
            <v>BU-82-B-202-PR-MSD-010</v>
          </cell>
          <cell r="C380" t="str">
            <v>BU-82-B-207-PR-MSD-001</v>
          </cell>
          <cell r="D380" t="str">
            <v>BASIC</v>
          </cell>
          <cell r="E380" t="str">
            <v>SITE 2</v>
          </cell>
          <cell r="F380" t="str">
            <v>DIESEL SYSTEM</v>
          </cell>
          <cell r="G380" t="str">
            <v>PROCESS</v>
          </cell>
          <cell r="H380" t="str">
            <v>MATERIAL SELECTION DIAGRAM FOR DIESEL SYSTEM</v>
          </cell>
          <cell r="I380" t="str">
            <v>A</v>
          </cell>
          <cell r="O380">
            <v>8.2434919358820528E-3</v>
          </cell>
          <cell r="S380">
            <v>4.6948356807511764E-3</v>
          </cell>
          <cell r="T380" t="str">
            <v>N2EBPR00110</v>
          </cell>
          <cell r="U380" t="str">
            <v>N2EBPR00115</v>
          </cell>
          <cell r="V380" t="str">
            <v>N2EBPR00120</v>
          </cell>
          <cell r="W380">
            <v>41819.333333333336</v>
          </cell>
          <cell r="X380">
            <v>41846.708333333336</v>
          </cell>
          <cell r="Y380">
            <v>41861.333333333336</v>
          </cell>
          <cell r="Z380">
            <v>41867.708333333336</v>
          </cell>
          <cell r="AA380">
            <v>41882.333333333336</v>
          </cell>
          <cell r="AB380">
            <v>41888.708333333336</v>
          </cell>
          <cell r="AF380">
            <v>0</v>
          </cell>
          <cell r="AG380">
            <v>0</v>
          </cell>
          <cell r="AH380">
            <v>0.65</v>
          </cell>
          <cell r="AI380">
            <v>0.85</v>
          </cell>
          <cell r="AJ380">
            <v>1</v>
          </cell>
          <cell r="AK380">
            <v>1</v>
          </cell>
          <cell r="AL380">
            <v>1</v>
          </cell>
          <cell r="AM380">
            <v>1</v>
          </cell>
          <cell r="AN380">
            <v>1</v>
          </cell>
          <cell r="AO380">
            <v>1</v>
          </cell>
          <cell r="AP380">
            <v>1</v>
          </cell>
          <cell r="AQ380">
            <v>1</v>
          </cell>
          <cell r="AR380">
            <v>1</v>
          </cell>
          <cell r="AS380">
            <v>1</v>
          </cell>
          <cell r="AT380">
            <v>1</v>
          </cell>
          <cell r="AU380">
            <v>1</v>
          </cell>
          <cell r="AV380">
            <v>1</v>
          </cell>
          <cell r="AW380">
            <v>1</v>
          </cell>
          <cell r="AX380">
            <v>1</v>
          </cell>
          <cell r="AY380">
            <v>1</v>
          </cell>
          <cell r="AZ380">
            <v>1</v>
          </cell>
          <cell r="BA380">
            <v>1</v>
          </cell>
          <cell r="BB380">
            <v>1</v>
          </cell>
          <cell r="BC380">
            <v>1</v>
          </cell>
          <cell r="BD380">
            <v>1</v>
          </cell>
          <cell r="BE380">
            <v>1</v>
          </cell>
        </row>
        <row r="381">
          <cell r="A381">
            <v>4</v>
          </cell>
          <cell r="B381" t="str">
            <v>BU-82-B-207-PR-MSD-011</v>
          </cell>
          <cell r="C381" t="str">
            <v>BU-82-B-201-PR-MSD-001</v>
          </cell>
          <cell r="D381" t="str">
            <v>BASIC</v>
          </cell>
          <cell r="E381" t="str">
            <v>SITE 2</v>
          </cell>
          <cell r="F381" t="str">
            <v>WATER TREATMENTT.</v>
          </cell>
          <cell r="G381" t="str">
            <v>PROCESS</v>
          </cell>
          <cell r="H381" t="str">
            <v>MATERIAL SELECTION DIAGRAM FOR IRRIGATION  SYSTEM</v>
          </cell>
          <cell r="I381" t="str">
            <v>A</v>
          </cell>
          <cell r="O381">
            <v>8.2434919358820528E-3</v>
          </cell>
          <cell r="S381">
            <v>4.6948356807511764E-3</v>
          </cell>
          <cell r="T381" t="str">
            <v>N2EBPR00110</v>
          </cell>
          <cell r="U381" t="str">
            <v>N2EBPR00115</v>
          </cell>
          <cell r="V381" t="str">
            <v>N2EBPR00120</v>
          </cell>
          <cell r="W381">
            <v>41819.333333333336</v>
          </cell>
          <cell r="X381">
            <v>41846.708333333336</v>
          </cell>
          <cell r="Y381">
            <v>41861.333333333336</v>
          </cell>
          <cell r="Z381">
            <v>41867.708333333336</v>
          </cell>
          <cell r="AA381">
            <v>41882.333333333336</v>
          </cell>
          <cell r="AB381">
            <v>41888.708333333336</v>
          </cell>
          <cell r="AF381">
            <v>0</v>
          </cell>
          <cell r="AG381">
            <v>0</v>
          </cell>
          <cell r="AH381">
            <v>0.65</v>
          </cell>
          <cell r="AI381">
            <v>0.85</v>
          </cell>
          <cell r="AJ381">
            <v>1</v>
          </cell>
          <cell r="AK381">
            <v>1</v>
          </cell>
          <cell r="AL381">
            <v>1</v>
          </cell>
          <cell r="AM381">
            <v>1</v>
          </cell>
          <cell r="AN381">
            <v>1</v>
          </cell>
          <cell r="AO381">
            <v>1</v>
          </cell>
          <cell r="AP381">
            <v>1</v>
          </cell>
          <cell r="AQ381">
            <v>1</v>
          </cell>
          <cell r="AR381">
            <v>1</v>
          </cell>
          <cell r="AS381">
            <v>1</v>
          </cell>
          <cell r="AT381">
            <v>1</v>
          </cell>
          <cell r="AU381">
            <v>1</v>
          </cell>
          <cell r="AV381">
            <v>1</v>
          </cell>
          <cell r="AW381">
            <v>1</v>
          </cell>
          <cell r="AX381">
            <v>1</v>
          </cell>
          <cell r="AY381">
            <v>1</v>
          </cell>
          <cell r="AZ381">
            <v>1</v>
          </cell>
          <cell r="BA381">
            <v>1</v>
          </cell>
          <cell r="BB381">
            <v>1</v>
          </cell>
          <cell r="BC381">
            <v>1</v>
          </cell>
          <cell r="BD381">
            <v>1</v>
          </cell>
          <cell r="BE381">
            <v>1</v>
          </cell>
        </row>
        <row r="382">
          <cell r="A382">
            <v>4</v>
          </cell>
          <cell r="B382" t="str">
            <v>BU-82-B-210-PR-MSD-012</v>
          </cell>
          <cell r="C382" t="str">
            <v>BU-82-B-208-PR-MSD-001</v>
          </cell>
          <cell r="D382" t="str">
            <v>BASIC</v>
          </cell>
          <cell r="E382" t="str">
            <v>SITE 2</v>
          </cell>
          <cell r="F382" t="str">
            <v>CHEMICAL</v>
          </cell>
          <cell r="G382" t="str">
            <v>PROCESS</v>
          </cell>
          <cell r="H382" t="str">
            <v>MATERIAL SELECTION DIAGRAM FOR CHEMICAL  SYSTEM</v>
          </cell>
          <cell r="I382" t="str">
            <v>A</v>
          </cell>
          <cell r="O382">
            <v>8.2434919358820528E-3</v>
          </cell>
          <cell r="S382">
            <v>4.6948356807511764E-3</v>
          </cell>
          <cell r="T382" t="str">
            <v>N2EBPR00110</v>
          </cell>
          <cell r="U382" t="str">
            <v>N2EBPR00115</v>
          </cell>
          <cell r="V382" t="str">
            <v>N2EBPR00120</v>
          </cell>
          <cell r="W382">
            <v>41819.333333333336</v>
          </cell>
          <cell r="X382">
            <v>41846.708333333336</v>
          </cell>
          <cell r="Y382">
            <v>41861.333333333336</v>
          </cell>
          <cell r="Z382">
            <v>41867.708333333336</v>
          </cell>
          <cell r="AA382">
            <v>41882.333333333336</v>
          </cell>
          <cell r="AB382">
            <v>41888.708333333336</v>
          </cell>
          <cell r="AF382">
            <v>0</v>
          </cell>
          <cell r="AG382">
            <v>0</v>
          </cell>
          <cell r="AH382">
            <v>0.65</v>
          </cell>
          <cell r="AI382">
            <v>0.85</v>
          </cell>
          <cell r="AJ382">
            <v>1</v>
          </cell>
          <cell r="AK382">
            <v>1</v>
          </cell>
          <cell r="AL382">
            <v>1</v>
          </cell>
          <cell r="AM382">
            <v>1</v>
          </cell>
          <cell r="AN382">
            <v>1</v>
          </cell>
          <cell r="AO382">
            <v>1</v>
          </cell>
          <cell r="AP382">
            <v>1</v>
          </cell>
          <cell r="AQ382">
            <v>1</v>
          </cell>
          <cell r="AR382">
            <v>1</v>
          </cell>
          <cell r="AS382">
            <v>1</v>
          </cell>
          <cell r="AT382">
            <v>1</v>
          </cell>
          <cell r="AU382">
            <v>1</v>
          </cell>
          <cell r="AV382">
            <v>1</v>
          </cell>
          <cell r="AW382">
            <v>1</v>
          </cell>
          <cell r="AX382">
            <v>1</v>
          </cell>
          <cell r="AY382">
            <v>1</v>
          </cell>
          <cell r="AZ382">
            <v>1</v>
          </cell>
          <cell r="BA382">
            <v>1</v>
          </cell>
          <cell r="BB382">
            <v>1</v>
          </cell>
          <cell r="BC382">
            <v>1</v>
          </cell>
          <cell r="BD382">
            <v>1</v>
          </cell>
          <cell r="BE382">
            <v>1</v>
          </cell>
        </row>
        <row r="383">
          <cell r="A383">
            <v>4</v>
          </cell>
          <cell r="B383" t="str">
            <v>BU-82-B-208-PR-MSD-013</v>
          </cell>
          <cell r="C383" t="str">
            <v>BU-82-B-210-PR-MSD-001</v>
          </cell>
          <cell r="D383" t="str">
            <v>BASIC</v>
          </cell>
          <cell r="E383" t="str">
            <v>SITE 2</v>
          </cell>
          <cell r="F383" t="str">
            <v>WASTE WATER</v>
          </cell>
          <cell r="G383" t="str">
            <v>PROCESS</v>
          </cell>
          <cell r="H383" t="str">
            <v>MATERIAL SELECTION DIAGRAM FOR WASTE WATER COLLECTION  SYSTEM</v>
          </cell>
          <cell r="I383" t="str">
            <v>A</v>
          </cell>
          <cell r="O383">
            <v>8.2434919358820528E-3</v>
          </cell>
          <cell r="S383">
            <v>4.6948356807511764E-3</v>
          </cell>
          <cell r="T383" t="str">
            <v>N2EBPR00110</v>
          </cell>
          <cell r="U383" t="str">
            <v>N2EBPR00115</v>
          </cell>
          <cell r="V383" t="str">
            <v>N2EBPR00120</v>
          </cell>
          <cell r="W383">
            <v>41819.333333333336</v>
          </cell>
          <cell r="X383">
            <v>41846.708333333336</v>
          </cell>
          <cell r="Y383">
            <v>41861.333333333336</v>
          </cell>
          <cell r="Z383">
            <v>41867.708333333336</v>
          </cell>
          <cell r="AA383">
            <v>41882.333333333336</v>
          </cell>
          <cell r="AB383">
            <v>41888.708333333336</v>
          </cell>
          <cell r="AF383">
            <v>0</v>
          </cell>
          <cell r="AG383">
            <v>0</v>
          </cell>
          <cell r="AH383">
            <v>0.65</v>
          </cell>
          <cell r="AI383">
            <v>0.85</v>
          </cell>
          <cell r="AJ383">
            <v>1</v>
          </cell>
          <cell r="AK383">
            <v>1</v>
          </cell>
          <cell r="AL383">
            <v>1</v>
          </cell>
          <cell r="AM383">
            <v>1</v>
          </cell>
          <cell r="AN383">
            <v>1</v>
          </cell>
          <cell r="AO383">
            <v>1</v>
          </cell>
          <cell r="AP383">
            <v>1</v>
          </cell>
          <cell r="AQ383">
            <v>1</v>
          </cell>
          <cell r="AR383">
            <v>1</v>
          </cell>
          <cell r="AS383">
            <v>1</v>
          </cell>
          <cell r="AT383">
            <v>1</v>
          </cell>
          <cell r="AU383">
            <v>1</v>
          </cell>
          <cell r="AV383">
            <v>1</v>
          </cell>
          <cell r="AW383">
            <v>1</v>
          </cell>
          <cell r="AX383">
            <v>1</v>
          </cell>
          <cell r="AY383">
            <v>1</v>
          </cell>
          <cell r="AZ383">
            <v>1</v>
          </cell>
          <cell r="BA383">
            <v>1</v>
          </cell>
          <cell r="BB383">
            <v>1</v>
          </cell>
          <cell r="BC383">
            <v>1</v>
          </cell>
          <cell r="BD383">
            <v>1</v>
          </cell>
          <cell r="BE383">
            <v>1</v>
          </cell>
        </row>
        <row r="384">
          <cell r="A384">
            <v>4</v>
          </cell>
          <cell r="B384" t="str">
            <v>BU-82-B-204-PR-MSD-014</v>
          </cell>
          <cell r="C384" t="str">
            <v>BU-82-B-210-PR-MSD-002</v>
          </cell>
          <cell r="D384" t="str">
            <v>BASIC</v>
          </cell>
          <cell r="E384" t="str">
            <v>SITE 2</v>
          </cell>
          <cell r="F384" t="str">
            <v>INTERCONNECTING</v>
          </cell>
          <cell r="G384" t="str">
            <v>PROCESS</v>
          </cell>
          <cell r="H384" t="str">
            <v>MATERIAL SELECTION DIAGRAM FOR INTERCONNECTING SERVICES</v>
          </cell>
          <cell r="I384" t="str">
            <v>A</v>
          </cell>
          <cell r="O384">
            <v>8.2434919358820528E-3</v>
          </cell>
          <cell r="S384">
            <v>4.6948356807511764E-3</v>
          </cell>
          <cell r="T384" t="str">
            <v>N2EBPR00110</v>
          </cell>
          <cell r="U384" t="str">
            <v>N2EBPR00115</v>
          </cell>
          <cell r="V384" t="str">
            <v>N2EBPR00120</v>
          </cell>
          <cell r="W384">
            <v>41819.333333333336</v>
          </cell>
          <cell r="X384">
            <v>41846.708333333336</v>
          </cell>
          <cell r="Y384">
            <v>41861.333333333336</v>
          </cell>
          <cell r="Z384">
            <v>41867.708333333336</v>
          </cell>
          <cell r="AA384">
            <v>41882.333333333336</v>
          </cell>
          <cell r="AB384">
            <v>41888.708333333336</v>
          </cell>
          <cell r="AF384">
            <v>0</v>
          </cell>
          <cell r="AG384">
            <v>0</v>
          </cell>
          <cell r="AH384">
            <v>0.65</v>
          </cell>
          <cell r="AI384">
            <v>0.85</v>
          </cell>
          <cell r="AJ384">
            <v>1</v>
          </cell>
          <cell r="AK384">
            <v>1</v>
          </cell>
          <cell r="AL384">
            <v>1</v>
          </cell>
          <cell r="AM384">
            <v>1</v>
          </cell>
          <cell r="AN384">
            <v>1</v>
          </cell>
          <cell r="AO384">
            <v>1</v>
          </cell>
          <cell r="AP384">
            <v>1</v>
          </cell>
          <cell r="AQ384">
            <v>1</v>
          </cell>
          <cell r="AR384">
            <v>1</v>
          </cell>
          <cell r="AS384">
            <v>1</v>
          </cell>
          <cell r="AT384">
            <v>1</v>
          </cell>
          <cell r="AU384">
            <v>1</v>
          </cell>
          <cell r="AV384">
            <v>1</v>
          </cell>
          <cell r="AW384">
            <v>1</v>
          </cell>
          <cell r="AX384">
            <v>1</v>
          </cell>
          <cell r="AY384">
            <v>1</v>
          </cell>
          <cell r="AZ384">
            <v>1</v>
          </cell>
          <cell r="BA384">
            <v>1</v>
          </cell>
          <cell r="BB384">
            <v>1</v>
          </cell>
          <cell r="BC384">
            <v>1</v>
          </cell>
          <cell r="BD384">
            <v>1</v>
          </cell>
          <cell r="BE384">
            <v>1</v>
          </cell>
        </row>
        <row r="385">
          <cell r="A385">
            <v>4</v>
          </cell>
          <cell r="B385" t="str">
            <v>BU-82-B-204-PR-MSD-015</v>
          </cell>
          <cell r="C385" t="str">
            <v>BU-82-B-211-PR-MSD-001</v>
          </cell>
          <cell r="D385" t="str">
            <v>BASIC</v>
          </cell>
          <cell r="E385" t="str">
            <v>SITE 2</v>
          </cell>
          <cell r="F385" t="str">
            <v>INTERCONNECTING</v>
          </cell>
          <cell r="G385" t="str">
            <v>PROCESS</v>
          </cell>
          <cell r="H385" t="str">
            <v>MATERIAL SELECTION DIAGRAM FOR INTERCONNECTING BETWEEN SITE 1&amp;2</v>
          </cell>
          <cell r="I385" t="str">
            <v>A</v>
          </cell>
          <cell r="O385">
            <v>8.2434919358820528E-3</v>
          </cell>
          <cell r="S385">
            <v>4.6948356807511764E-3</v>
          </cell>
          <cell r="T385" t="str">
            <v>N2EBPR00110</v>
          </cell>
          <cell r="U385" t="str">
            <v>N2EBPR00115</v>
          </cell>
          <cell r="V385" t="str">
            <v>N2EBPR00120</v>
          </cell>
          <cell r="W385">
            <v>41819.333333333336</v>
          </cell>
          <cell r="X385">
            <v>41846.708333333336</v>
          </cell>
          <cell r="Y385">
            <v>41861.333333333336</v>
          </cell>
          <cell r="Z385">
            <v>41867.708333333336</v>
          </cell>
          <cell r="AA385">
            <v>41882.333333333336</v>
          </cell>
          <cell r="AB385">
            <v>41888.708333333336</v>
          </cell>
          <cell r="AF385">
            <v>0</v>
          </cell>
          <cell r="AG385">
            <v>0</v>
          </cell>
          <cell r="AH385">
            <v>0.65</v>
          </cell>
          <cell r="AI385">
            <v>0.85</v>
          </cell>
          <cell r="AJ385">
            <v>1</v>
          </cell>
          <cell r="AK385">
            <v>1</v>
          </cell>
          <cell r="AL385">
            <v>1</v>
          </cell>
          <cell r="AM385">
            <v>1</v>
          </cell>
          <cell r="AN385">
            <v>1</v>
          </cell>
          <cell r="AO385">
            <v>1</v>
          </cell>
          <cell r="AP385">
            <v>1</v>
          </cell>
          <cell r="AQ385">
            <v>1</v>
          </cell>
          <cell r="AR385">
            <v>1</v>
          </cell>
          <cell r="AS385">
            <v>1</v>
          </cell>
          <cell r="AT385">
            <v>1</v>
          </cell>
          <cell r="AU385">
            <v>1</v>
          </cell>
          <cell r="AV385">
            <v>1</v>
          </cell>
          <cell r="AW385">
            <v>1</v>
          </cell>
          <cell r="AX385">
            <v>1</v>
          </cell>
          <cell r="AY385">
            <v>1</v>
          </cell>
          <cell r="AZ385">
            <v>1</v>
          </cell>
          <cell r="BA385">
            <v>1</v>
          </cell>
          <cell r="BB385">
            <v>1</v>
          </cell>
          <cell r="BC385">
            <v>1</v>
          </cell>
          <cell r="BD385">
            <v>1</v>
          </cell>
          <cell r="BE385">
            <v>1</v>
          </cell>
        </row>
        <row r="386">
          <cell r="A386">
            <v>4</v>
          </cell>
          <cell r="B386" t="str">
            <v>BU-82-B-204-PR-MSD-016</v>
          </cell>
          <cell r="C386" t="str">
            <v>BU-82-B-210-PR-MSD-003</v>
          </cell>
          <cell r="D386" t="str">
            <v>BASIC</v>
          </cell>
          <cell r="E386" t="str">
            <v>SITE 2</v>
          </cell>
          <cell r="F386" t="str">
            <v>INTERCONNECTING</v>
          </cell>
          <cell r="G386" t="str">
            <v>PROCESS</v>
          </cell>
          <cell r="H386" t="str">
            <v>MATERIAL SELECTION DIAGRAM FOR FEED AND PRODUCT</v>
          </cell>
          <cell r="I386" t="str">
            <v>A</v>
          </cell>
          <cell r="O386">
            <v>8.2434919358820528E-3</v>
          </cell>
          <cell r="S386">
            <v>4.6948356807511764E-3</v>
          </cell>
          <cell r="T386" t="str">
            <v>N2EBPR00110</v>
          </cell>
          <cell r="U386" t="str">
            <v>N2EBPR00115</v>
          </cell>
          <cell r="V386" t="str">
            <v>N2EBPR00120</v>
          </cell>
          <cell r="W386">
            <v>41819.333333333336</v>
          </cell>
          <cell r="X386">
            <v>41846.708333333336</v>
          </cell>
          <cell r="Y386">
            <v>41861.333333333336</v>
          </cell>
          <cell r="Z386">
            <v>41867.708333333336</v>
          </cell>
          <cell r="AA386">
            <v>41882.333333333336</v>
          </cell>
          <cell r="AB386">
            <v>41888.708333333336</v>
          </cell>
          <cell r="AF386">
            <v>0</v>
          </cell>
          <cell r="AG386">
            <v>0</v>
          </cell>
          <cell r="AH386">
            <v>0.65</v>
          </cell>
          <cell r="AI386">
            <v>0.85</v>
          </cell>
          <cell r="AJ386">
            <v>1</v>
          </cell>
          <cell r="AK386">
            <v>1</v>
          </cell>
          <cell r="AL386">
            <v>1</v>
          </cell>
          <cell r="AM386">
            <v>1</v>
          </cell>
          <cell r="AN386">
            <v>1</v>
          </cell>
          <cell r="AO386">
            <v>1</v>
          </cell>
          <cell r="AP386">
            <v>1</v>
          </cell>
          <cell r="AQ386">
            <v>1</v>
          </cell>
          <cell r="AR386">
            <v>1</v>
          </cell>
          <cell r="AS386">
            <v>1</v>
          </cell>
          <cell r="AT386">
            <v>1</v>
          </cell>
          <cell r="AU386">
            <v>1</v>
          </cell>
          <cell r="AV386">
            <v>1</v>
          </cell>
          <cell r="AW386">
            <v>1</v>
          </cell>
          <cell r="AX386">
            <v>1</v>
          </cell>
          <cell r="AY386">
            <v>1</v>
          </cell>
          <cell r="AZ386">
            <v>1</v>
          </cell>
          <cell r="BA386">
            <v>1</v>
          </cell>
          <cell r="BB386">
            <v>1</v>
          </cell>
          <cell r="BC386">
            <v>1</v>
          </cell>
          <cell r="BD386">
            <v>1</v>
          </cell>
          <cell r="BE386">
            <v>1</v>
          </cell>
        </row>
        <row r="387">
          <cell r="A387">
            <v>4</v>
          </cell>
          <cell r="B387" t="str">
            <v>BU-82-B-204-PR-MSD-017</v>
          </cell>
          <cell r="C387" t="str">
            <v>BU-82-B-211-PR-MSD-002</v>
          </cell>
          <cell r="D387" t="str">
            <v>BASIC</v>
          </cell>
          <cell r="E387" t="str">
            <v>SITE 2</v>
          </cell>
          <cell r="F387" t="str">
            <v>INTERCONNECTING</v>
          </cell>
          <cell r="G387" t="str">
            <v>PROCESS</v>
          </cell>
          <cell r="H387" t="str">
            <v>MATERIAL SELECTION DIAGRAM FOR FLARES</v>
          </cell>
          <cell r="I387" t="str">
            <v>A</v>
          </cell>
          <cell r="O387">
            <v>8.2434919358820528E-3</v>
          </cell>
          <cell r="S387">
            <v>4.6948356807511764E-3</v>
          </cell>
          <cell r="T387" t="str">
            <v>N2EBPR00110</v>
          </cell>
          <cell r="U387" t="str">
            <v>N2EBPR00115</v>
          </cell>
          <cell r="V387" t="str">
            <v>N2EBPR00120</v>
          </cell>
          <cell r="W387">
            <v>41819.333333333336</v>
          </cell>
          <cell r="X387">
            <v>41846.708333333336</v>
          </cell>
          <cell r="Y387">
            <v>41861.333333333336</v>
          </cell>
          <cell r="Z387">
            <v>41867.708333333336</v>
          </cell>
          <cell r="AA387">
            <v>41882.333333333336</v>
          </cell>
          <cell r="AB387">
            <v>41888.708333333336</v>
          </cell>
          <cell r="AF387">
            <v>0</v>
          </cell>
          <cell r="AG387">
            <v>0</v>
          </cell>
          <cell r="AH387">
            <v>0.65</v>
          </cell>
          <cell r="AI387">
            <v>0.85</v>
          </cell>
          <cell r="AJ387">
            <v>1</v>
          </cell>
          <cell r="AK387">
            <v>1</v>
          </cell>
          <cell r="AL387">
            <v>1</v>
          </cell>
          <cell r="AM387">
            <v>1</v>
          </cell>
          <cell r="AN387">
            <v>1</v>
          </cell>
          <cell r="AO387">
            <v>1</v>
          </cell>
          <cell r="AP387">
            <v>1</v>
          </cell>
          <cell r="AQ387">
            <v>1</v>
          </cell>
          <cell r="AR387">
            <v>1</v>
          </cell>
          <cell r="AS387">
            <v>1</v>
          </cell>
          <cell r="AT387">
            <v>1</v>
          </cell>
          <cell r="AU387">
            <v>1</v>
          </cell>
          <cell r="AV387">
            <v>1</v>
          </cell>
          <cell r="AW387">
            <v>1</v>
          </cell>
          <cell r="AX387">
            <v>1</v>
          </cell>
          <cell r="AY387">
            <v>1</v>
          </cell>
          <cell r="AZ387">
            <v>1</v>
          </cell>
          <cell r="BA387">
            <v>1</v>
          </cell>
          <cell r="BB387">
            <v>1</v>
          </cell>
          <cell r="BC387">
            <v>1</v>
          </cell>
          <cell r="BD387">
            <v>1</v>
          </cell>
          <cell r="BE387">
            <v>1</v>
          </cell>
        </row>
        <row r="388">
          <cell r="A388">
            <v>4</v>
          </cell>
          <cell r="B388" t="str">
            <v>BU-82-B-210-PR-DSH-003</v>
          </cell>
          <cell r="D388" t="str">
            <v>BASIC</v>
          </cell>
          <cell r="E388" t="str">
            <v>SITE 2</v>
          </cell>
          <cell r="F388" t="str">
            <v>CHEMICAL</v>
          </cell>
          <cell r="G388" t="str">
            <v>PROCESS</v>
          </cell>
          <cell r="H388" t="str">
            <v>PROCESS DATA SHEETS FOR CAUSTIC STORAGE DRUM</v>
          </cell>
          <cell r="I388" t="str">
            <v>A</v>
          </cell>
          <cell r="O388">
            <v>1.6486983871764106E-2</v>
          </cell>
          <cell r="S388">
            <v>9.3896713615023528E-3</v>
          </cell>
          <cell r="T388" t="str">
            <v>N2EBPR00080</v>
          </cell>
          <cell r="U388" t="str">
            <v>N2EBPR00085</v>
          </cell>
          <cell r="V388" t="str">
            <v>N2EBPR00090</v>
          </cell>
          <cell r="W388">
            <v>41840.333333333336</v>
          </cell>
          <cell r="X388">
            <v>41860.708333333336</v>
          </cell>
          <cell r="Y388">
            <v>41868.333333333336</v>
          </cell>
          <cell r="Z388">
            <v>41874.708333333336</v>
          </cell>
          <cell r="AA388">
            <v>41882.333333333336</v>
          </cell>
          <cell r="AB388">
            <v>41888.708333333336</v>
          </cell>
          <cell r="AF388">
            <v>0</v>
          </cell>
          <cell r="AG388">
            <v>0</v>
          </cell>
          <cell r="AH388">
            <v>0</v>
          </cell>
          <cell r="AI388">
            <v>0.85</v>
          </cell>
          <cell r="AJ388">
            <v>1</v>
          </cell>
          <cell r="AK388">
            <v>1</v>
          </cell>
          <cell r="AL388">
            <v>1</v>
          </cell>
          <cell r="AM388">
            <v>1</v>
          </cell>
          <cell r="AN388">
            <v>1</v>
          </cell>
          <cell r="AO388">
            <v>1</v>
          </cell>
          <cell r="AP388">
            <v>1</v>
          </cell>
          <cell r="AQ388">
            <v>1</v>
          </cell>
          <cell r="AR388">
            <v>1</v>
          </cell>
          <cell r="AS388">
            <v>1</v>
          </cell>
          <cell r="AT388">
            <v>1</v>
          </cell>
          <cell r="AU388">
            <v>1</v>
          </cell>
          <cell r="AV388">
            <v>1</v>
          </cell>
          <cell r="AW388">
            <v>1</v>
          </cell>
          <cell r="AX388">
            <v>1</v>
          </cell>
          <cell r="AY388">
            <v>1</v>
          </cell>
          <cell r="AZ388">
            <v>1</v>
          </cell>
          <cell r="BA388">
            <v>1</v>
          </cell>
          <cell r="BB388">
            <v>1</v>
          </cell>
          <cell r="BC388">
            <v>1</v>
          </cell>
          <cell r="BD388">
            <v>1</v>
          </cell>
          <cell r="BE388">
            <v>1</v>
          </cell>
        </row>
        <row r="389">
          <cell r="A389">
            <v>4</v>
          </cell>
          <cell r="B389" t="str">
            <v>BU-82-B-210-PR-DSH-004</v>
          </cell>
          <cell r="D389" t="str">
            <v>BASIC</v>
          </cell>
          <cell r="E389" t="str">
            <v>SITE 2</v>
          </cell>
          <cell r="F389" t="str">
            <v>CHEMICAL</v>
          </cell>
          <cell r="G389" t="str">
            <v>PROCESS</v>
          </cell>
          <cell r="H389" t="str">
            <v>PROCESS DATA SHEETS FOR ACID STORAGE DRUM</v>
          </cell>
          <cell r="I389" t="str">
            <v>A</v>
          </cell>
          <cell r="O389">
            <v>1.6486983871764106E-2</v>
          </cell>
          <cell r="S389">
            <v>9.3896713615023528E-3</v>
          </cell>
          <cell r="T389" t="str">
            <v>N2EBPR00080</v>
          </cell>
          <cell r="U389" t="str">
            <v>N2EBPR00085</v>
          </cell>
          <cell r="V389" t="str">
            <v>N2EBPR00090</v>
          </cell>
          <cell r="W389">
            <v>41840.333333333336</v>
          </cell>
          <cell r="X389">
            <v>41860.708333333336</v>
          </cell>
          <cell r="Y389">
            <v>41868.333333333336</v>
          </cell>
          <cell r="Z389">
            <v>41874.708333333336</v>
          </cell>
          <cell r="AA389">
            <v>41882.333333333336</v>
          </cell>
          <cell r="AB389">
            <v>41888.708333333336</v>
          </cell>
          <cell r="AF389">
            <v>0</v>
          </cell>
          <cell r="AG389">
            <v>0</v>
          </cell>
          <cell r="AH389">
            <v>0</v>
          </cell>
          <cell r="AI389">
            <v>0.85</v>
          </cell>
          <cell r="AJ389">
            <v>1</v>
          </cell>
          <cell r="AK389">
            <v>1</v>
          </cell>
          <cell r="AL389">
            <v>1</v>
          </cell>
          <cell r="AM389">
            <v>1</v>
          </cell>
          <cell r="AN389">
            <v>1</v>
          </cell>
          <cell r="AO389">
            <v>1</v>
          </cell>
          <cell r="AP389">
            <v>1</v>
          </cell>
          <cell r="AQ389">
            <v>1</v>
          </cell>
          <cell r="AR389">
            <v>1</v>
          </cell>
          <cell r="AS389">
            <v>1</v>
          </cell>
          <cell r="AT389">
            <v>1</v>
          </cell>
          <cell r="AU389">
            <v>1</v>
          </cell>
          <cell r="AV389">
            <v>1</v>
          </cell>
          <cell r="AW389">
            <v>1</v>
          </cell>
          <cell r="AX389">
            <v>1</v>
          </cell>
          <cell r="AY389">
            <v>1</v>
          </cell>
          <cell r="AZ389">
            <v>1</v>
          </cell>
          <cell r="BA389">
            <v>1</v>
          </cell>
          <cell r="BB389">
            <v>1</v>
          </cell>
          <cell r="BC389">
            <v>1</v>
          </cell>
          <cell r="BD389">
            <v>1</v>
          </cell>
          <cell r="BE389">
            <v>1</v>
          </cell>
        </row>
        <row r="390">
          <cell r="A390">
            <v>4</v>
          </cell>
          <cell r="B390" t="str">
            <v>BU-82-B-210-PR-DSH-005</v>
          </cell>
          <cell r="D390" t="str">
            <v>BASIC</v>
          </cell>
          <cell r="E390" t="str">
            <v>SITE 2</v>
          </cell>
          <cell r="F390" t="str">
            <v>CHEMICAL</v>
          </cell>
          <cell r="G390" t="str">
            <v>PROCESS</v>
          </cell>
          <cell r="H390" t="str">
            <v>PROCESS DATA SHEETS FOR CAUSTIC PUMP</v>
          </cell>
          <cell r="I390" t="str">
            <v>A</v>
          </cell>
          <cell r="O390">
            <v>1.6486983871764106E-2</v>
          </cell>
          <cell r="S390">
            <v>9.3896713615023528E-3</v>
          </cell>
          <cell r="T390" t="str">
            <v>N2EBPR00080</v>
          </cell>
          <cell r="U390" t="str">
            <v>N2EBPR00085</v>
          </cell>
          <cell r="V390" t="str">
            <v>N2EBPR00090</v>
          </cell>
          <cell r="W390">
            <v>41840.333333333336</v>
          </cell>
          <cell r="X390">
            <v>41860.708333333336</v>
          </cell>
          <cell r="Y390">
            <v>41868.333333333336</v>
          </cell>
          <cell r="Z390">
            <v>41874.708333333336</v>
          </cell>
          <cell r="AA390">
            <v>41882.333333333336</v>
          </cell>
          <cell r="AB390">
            <v>41888.708333333336</v>
          </cell>
          <cell r="AF390">
            <v>0</v>
          </cell>
          <cell r="AG390">
            <v>0</v>
          </cell>
          <cell r="AH390">
            <v>0</v>
          </cell>
          <cell r="AI390">
            <v>0.85</v>
          </cell>
          <cell r="AJ390">
            <v>1</v>
          </cell>
          <cell r="AK390">
            <v>1</v>
          </cell>
          <cell r="AL390">
            <v>1</v>
          </cell>
          <cell r="AM390">
            <v>1</v>
          </cell>
          <cell r="AN390">
            <v>1</v>
          </cell>
          <cell r="AO390">
            <v>1</v>
          </cell>
          <cell r="AP390">
            <v>1</v>
          </cell>
          <cell r="AQ390">
            <v>1</v>
          </cell>
          <cell r="AR390">
            <v>1</v>
          </cell>
          <cell r="AS390">
            <v>1</v>
          </cell>
          <cell r="AT390">
            <v>1</v>
          </cell>
          <cell r="AU390">
            <v>1</v>
          </cell>
          <cell r="AV390">
            <v>1</v>
          </cell>
          <cell r="AW390">
            <v>1</v>
          </cell>
          <cell r="AX390">
            <v>1</v>
          </cell>
          <cell r="AY390">
            <v>1</v>
          </cell>
          <cell r="AZ390">
            <v>1</v>
          </cell>
          <cell r="BA390">
            <v>1</v>
          </cell>
          <cell r="BB390">
            <v>1</v>
          </cell>
          <cell r="BC390">
            <v>1</v>
          </cell>
          <cell r="BD390">
            <v>1</v>
          </cell>
          <cell r="BE390">
            <v>1</v>
          </cell>
        </row>
        <row r="391">
          <cell r="A391">
            <v>4</v>
          </cell>
          <cell r="B391" t="str">
            <v>BU-82-B-210-PR-DSH-006</v>
          </cell>
          <cell r="D391" t="str">
            <v>BASIC</v>
          </cell>
          <cell r="E391" t="str">
            <v>SITE 2</v>
          </cell>
          <cell r="F391" t="str">
            <v>CHEMICAL</v>
          </cell>
          <cell r="G391" t="str">
            <v>PROCESS</v>
          </cell>
          <cell r="H391" t="str">
            <v>PROCESS DATA SHEETS FOR ACID PUMP</v>
          </cell>
          <cell r="I391" t="str">
            <v>A</v>
          </cell>
          <cell r="O391">
            <v>1.6486983871764106E-2</v>
          </cell>
          <cell r="S391">
            <v>9.3896713615023528E-3</v>
          </cell>
          <cell r="T391" t="str">
            <v>N2EBPR00080</v>
          </cell>
          <cell r="U391" t="str">
            <v>N2EBPR00085</v>
          </cell>
          <cell r="V391" t="str">
            <v>N2EBPR00090</v>
          </cell>
          <cell r="W391">
            <v>41840.333333333336</v>
          </cell>
          <cell r="X391">
            <v>41860.708333333336</v>
          </cell>
          <cell r="Y391">
            <v>41868.333333333336</v>
          </cell>
          <cell r="Z391">
            <v>41874.708333333336</v>
          </cell>
          <cell r="AA391">
            <v>41882.333333333336</v>
          </cell>
          <cell r="AB391">
            <v>41888.708333333336</v>
          </cell>
          <cell r="AF391">
            <v>0</v>
          </cell>
          <cell r="AG391">
            <v>0</v>
          </cell>
          <cell r="AH391">
            <v>0</v>
          </cell>
          <cell r="AI391">
            <v>0.85</v>
          </cell>
          <cell r="AJ391">
            <v>1</v>
          </cell>
          <cell r="AK391">
            <v>1</v>
          </cell>
          <cell r="AL391">
            <v>1</v>
          </cell>
          <cell r="AM391">
            <v>1</v>
          </cell>
          <cell r="AN391">
            <v>1</v>
          </cell>
          <cell r="AO391">
            <v>1</v>
          </cell>
          <cell r="AP391">
            <v>1</v>
          </cell>
          <cell r="AQ391">
            <v>1</v>
          </cell>
          <cell r="AR391">
            <v>1</v>
          </cell>
          <cell r="AS391">
            <v>1</v>
          </cell>
          <cell r="AT391">
            <v>1</v>
          </cell>
          <cell r="AU391">
            <v>1</v>
          </cell>
          <cell r="AV391">
            <v>1</v>
          </cell>
          <cell r="AW391">
            <v>1</v>
          </cell>
          <cell r="AX391">
            <v>1</v>
          </cell>
          <cell r="AY391">
            <v>1</v>
          </cell>
          <cell r="AZ391">
            <v>1</v>
          </cell>
          <cell r="BA391">
            <v>1</v>
          </cell>
          <cell r="BB391">
            <v>1</v>
          </cell>
          <cell r="BC391">
            <v>1</v>
          </cell>
          <cell r="BD391">
            <v>1</v>
          </cell>
          <cell r="BE391">
            <v>1</v>
          </cell>
        </row>
        <row r="392">
          <cell r="A392">
            <v>4</v>
          </cell>
          <cell r="B392" t="str">
            <v>BU-82-B-202-PR-DSH-007</v>
          </cell>
          <cell r="D392" t="str">
            <v>BASIC</v>
          </cell>
          <cell r="E392" t="str">
            <v>SITE 2</v>
          </cell>
          <cell r="F392" t="str">
            <v>DIESEL SYSTEM</v>
          </cell>
          <cell r="G392" t="str">
            <v>PROCESS</v>
          </cell>
          <cell r="H392" t="str">
            <v>PROCESS DATA SHEETS FOR DIESEL FILTER</v>
          </cell>
          <cell r="I392" t="str">
            <v>A</v>
          </cell>
          <cell r="O392">
            <v>1.6486983871764106E-2</v>
          </cell>
          <cell r="S392">
            <v>9.3896713615023528E-3</v>
          </cell>
          <cell r="T392" t="str">
            <v>N2EBPR00080</v>
          </cell>
          <cell r="U392" t="str">
            <v>N2EBPR00085</v>
          </cell>
          <cell r="V392" t="str">
            <v>N2EBPR00090</v>
          </cell>
          <cell r="W392">
            <v>41840.333333333336</v>
          </cell>
          <cell r="X392">
            <v>41860.708333333336</v>
          </cell>
          <cell r="Y392">
            <v>41868.333333333336</v>
          </cell>
          <cell r="Z392">
            <v>41874.708333333336</v>
          </cell>
          <cell r="AA392">
            <v>41882.333333333336</v>
          </cell>
          <cell r="AB392">
            <v>41888.708333333336</v>
          </cell>
          <cell r="AF392">
            <v>0</v>
          </cell>
          <cell r="AG392">
            <v>0</v>
          </cell>
          <cell r="AH392">
            <v>0</v>
          </cell>
          <cell r="AI392">
            <v>0.85</v>
          </cell>
          <cell r="AJ392">
            <v>1</v>
          </cell>
          <cell r="AK392">
            <v>1</v>
          </cell>
          <cell r="AL392">
            <v>1</v>
          </cell>
          <cell r="AM392">
            <v>1</v>
          </cell>
          <cell r="AN392">
            <v>1</v>
          </cell>
          <cell r="AO392">
            <v>1</v>
          </cell>
          <cell r="AP392">
            <v>1</v>
          </cell>
          <cell r="AQ392">
            <v>1</v>
          </cell>
          <cell r="AR392">
            <v>1</v>
          </cell>
          <cell r="AS392">
            <v>1</v>
          </cell>
          <cell r="AT392">
            <v>1</v>
          </cell>
          <cell r="AU392">
            <v>1</v>
          </cell>
          <cell r="AV392">
            <v>1</v>
          </cell>
          <cell r="AW392">
            <v>1</v>
          </cell>
          <cell r="AX392">
            <v>1</v>
          </cell>
          <cell r="AY392">
            <v>1</v>
          </cell>
          <cell r="AZ392">
            <v>1</v>
          </cell>
          <cell r="BA392">
            <v>1</v>
          </cell>
          <cell r="BB392">
            <v>1</v>
          </cell>
          <cell r="BC392">
            <v>1</v>
          </cell>
          <cell r="BD392">
            <v>1</v>
          </cell>
          <cell r="BE392">
            <v>1</v>
          </cell>
        </row>
        <row r="393">
          <cell r="A393">
            <v>4</v>
          </cell>
          <cell r="B393" t="str">
            <v>BU-82-B-207-PR-DSH-008</v>
          </cell>
          <cell r="D393" t="str">
            <v>BASIC</v>
          </cell>
          <cell r="E393" t="str">
            <v>SITE 2</v>
          </cell>
          <cell r="F393" t="str">
            <v>WATER TREATMENTT.</v>
          </cell>
          <cell r="G393" t="str">
            <v>PROCESS</v>
          </cell>
          <cell r="H393" t="str">
            <v>PROCESS DATA SHEETS FOR IRRIGATION STORAGE TANK</v>
          </cell>
          <cell r="I393" t="str">
            <v>A</v>
          </cell>
          <cell r="O393">
            <v>1.6486983871764106E-2</v>
          </cell>
          <cell r="S393">
            <v>9.3896713615023528E-3</v>
          </cell>
          <cell r="T393" t="str">
            <v>N2EBPR00080</v>
          </cell>
          <cell r="U393" t="str">
            <v>N2EBPR00085</v>
          </cell>
          <cell r="V393" t="str">
            <v>N2EBPR00090</v>
          </cell>
          <cell r="W393">
            <v>41840.333333333336</v>
          </cell>
          <cell r="X393">
            <v>41860.708333333336</v>
          </cell>
          <cell r="Y393">
            <v>41868.333333333336</v>
          </cell>
          <cell r="Z393">
            <v>41874.708333333336</v>
          </cell>
          <cell r="AA393">
            <v>41882.333333333336</v>
          </cell>
          <cell r="AB393">
            <v>41888.708333333336</v>
          </cell>
          <cell r="AF393">
            <v>0</v>
          </cell>
          <cell r="AG393">
            <v>0</v>
          </cell>
          <cell r="AH393">
            <v>0</v>
          </cell>
          <cell r="AI393">
            <v>0.85</v>
          </cell>
          <cell r="AJ393">
            <v>1</v>
          </cell>
          <cell r="AK393">
            <v>1</v>
          </cell>
          <cell r="AL393">
            <v>1</v>
          </cell>
          <cell r="AM393">
            <v>1</v>
          </cell>
          <cell r="AN393">
            <v>1</v>
          </cell>
          <cell r="AO393">
            <v>1</v>
          </cell>
          <cell r="AP393">
            <v>1</v>
          </cell>
          <cell r="AQ393">
            <v>1</v>
          </cell>
          <cell r="AR393">
            <v>1</v>
          </cell>
          <cell r="AS393">
            <v>1</v>
          </cell>
          <cell r="AT393">
            <v>1</v>
          </cell>
          <cell r="AU393">
            <v>1</v>
          </cell>
          <cell r="AV393">
            <v>1</v>
          </cell>
          <cell r="AW393">
            <v>1</v>
          </cell>
          <cell r="AX393">
            <v>1</v>
          </cell>
          <cell r="AY393">
            <v>1</v>
          </cell>
          <cell r="AZ393">
            <v>1</v>
          </cell>
          <cell r="BA393">
            <v>1</v>
          </cell>
          <cell r="BB393">
            <v>1</v>
          </cell>
          <cell r="BC393">
            <v>1</v>
          </cell>
          <cell r="BD393">
            <v>1</v>
          </cell>
          <cell r="BE393">
            <v>1</v>
          </cell>
        </row>
        <row r="394">
          <cell r="A394">
            <v>4</v>
          </cell>
          <cell r="B394" t="str">
            <v>BU-82-B-207-PR-DSH-009</v>
          </cell>
          <cell r="D394" t="str">
            <v>BASIC</v>
          </cell>
          <cell r="E394" t="str">
            <v>SITE 2</v>
          </cell>
          <cell r="F394" t="str">
            <v>WATER TREATMENTT.</v>
          </cell>
          <cell r="G394" t="str">
            <v>PROCESS</v>
          </cell>
          <cell r="H394" t="str">
            <v>PROCESS DATA SHEETS FOR IRRIGATION PUMPS</v>
          </cell>
          <cell r="I394" t="str">
            <v>A</v>
          </cell>
          <cell r="O394">
            <v>1.6486983871764106E-2</v>
          </cell>
          <cell r="S394">
            <v>9.3896713615023528E-3</v>
          </cell>
          <cell r="T394" t="str">
            <v>N2EBPR00080</v>
          </cell>
          <cell r="U394" t="str">
            <v>N2EBPR00085</v>
          </cell>
          <cell r="V394" t="str">
            <v>N2EBPR00090</v>
          </cell>
          <cell r="W394">
            <v>41840.333333333336</v>
          </cell>
          <cell r="X394">
            <v>41860.708333333336</v>
          </cell>
          <cell r="Y394">
            <v>41868.333333333336</v>
          </cell>
          <cell r="Z394">
            <v>41874.708333333336</v>
          </cell>
          <cell r="AA394">
            <v>41882.333333333336</v>
          </cell>
          <cell r="AB394">
            <v>41888.708333333336</v>
          </cell>
          <cell r="AF394">
            <v>0</v>
          </cell>
          <cell r="AG394">
            <v>0</v>
          </cell>
          <cell r="AH394">
            <v>0</v>
          </cell>
          <cell r="AI394">
            <v>0.85</v>
          </cell>
          <cell r="AJ394">
            <v>1</v>
          </cell>
          <cell r="AK394">
            <v>1</v>
          </cell>
          <cell r="AL394">
            <v>1</v>
          </cell>
          <cell r="AM394">
            <v>1</v>
          </cell>
          <cell r="AN394">
            <v>1</v>
          </cell>
          <cell r="AO394">
            <v>1</v>
          </cell>
          <cell r="AP394">
            <v>1</v>
          </cell>
          <cell r="AQ394">
            <v>1</v>
          </cell>
          <cell r="AR394">
            <v>1</v>
          </cell>
          <cell r="AS394">
            <v>1</v>
          </cell>
          <cell r="AT394">
            <v>1</v>
          </cell>
          <cell r="AU394">
            <v>1</v>
          </cell>
          <cell r="AV394">
            <v>1</v>
          </cell>
          <cell r="AW394">
            <v>1</v>
          </cell>
          <cell r="AX394">
            <v>1</v>
          </cell>
          <cell r="AY394">
            <v>1</v>
          </cell>
          <cell r="AZ394">
            <v>1</v>
          </cell>
          <cell r="BA394">
            <v>1</v>
          </cell>
          <cell r="BB394">
            <v>1</v>
          </cell>
          <cell r="BC394">
            <v>1</v>
          </cell>
          <cell r="BD394">
            <v>1</v>
          </cell>
          <cell r="BE394">
            <v>1</v>
          </cell>
        </row>
        <row r="395">
          <cell r="A395">
            <v>4</v>
          </cell>
          <cell r="B395" t="str">
            <v>BU-82-B-208-PR-DSH-010</v>
          </cell>
          <cell r="D395" t="str">
            <v>BASIC</v>
          </cell>
          <cell r="E395" t="str">
            <v>SITE 2</v>
          </cell>
          <cell r="F395" t="str">
            <v>WASTE WATER</v>
          </cell>
          <cell r="G395" t="str">
            <v>PROCESS</v>
          </cell>
          <cell r="H395" t="str">
            <v>PROCESS DATA SHEETS FOR POC SUMP</v>
          </cell>
          <cell r="I395" t="str">
            <v>A</v>
          </cell>
          <cell r="O395">
            <v>1.6486983871764106E-2</v>
          </cell>
          <cell r="S395">
            <v>9.3896713615023528E-3</v>
          </cell>
          <cell r="T395" t="str">
            <v>N2EBPR00080</v>
          </cell>
          <cell r="U395" t="str">
            <v>N2EBPR00085</v>
          </cell>
          <cell r="V395" t="str">
            <v>N2EBPR00090</v>
          </cell>
          <cell r="W395">
            <v>41840.333333333336</v>
          </cell>
          <cell r="X395">
            <v>41860.708333333336</v>
          </cell>
          <cell r="Y395">
            <v>41868.333333333336</v>
          </cell>
          <cell r="Z395">
            <v>41874.708333333336</v>
          </cell>
          <cell r="AA395">
            <v>41882.333333333336</v>
          </cell>
          <cell r="AB395">
            <v>41888.708333333336</v>
          </cell>
          <cell r="AF395">
            <v>0</v>
          </cell>
          <cell r="AG395">
            <v>0</v>
          </cell>
          <cell r="AH395">
            <v>0</v>
          </cell>
          <cell r="AI395">
            <v>0.85</v>
          </cell>
          <cell r="AJ395">
            <v>1</v>
          </cell>
          <cell r="AK395">
            <v>1</v>
          </cell>
          <cell r="AL395">
            <v>1</v>
          </cell>
          <cell r="AM395">
            <v>1</v>
          </cell>
          <cell r="AN395">
            <v>1</v>
          </cell>
          <cell r="AO395">
            <v>1</v>
          </cell>
          <cell r="AP395">
            <v>1</v>
          </cell>
          <cell r="AQ395">
            <v>1</v>
          </cell>
          <cell r="AR395">
            <v>1</v>
          </cell>
          <cell r="AS395">
            <v>1</v>
          </cell>
          <cell r="AT395">
            <v>1</v>
          </cell>
          <cell r="AU395">
            <v>1</v>
          </cell>
          <cell r="AV395">
            <v>1</v>
          </cell>
          <cell r="AW395">
            <v>1</v>
          </cell>
          <cell r="AX395">
            <v>1</v>
          </cell>
          <cell r="AY395">
            <v>1</v>
          </cell>
          <cell r="AZ395">
            <v>1</v>
          </cell>
          <cell r="BA395">
            <v>1</v>
          </cell>
          <cell r="BB395">
            <v>1</v>
          </cell>
          <cell r="BC395">
            <v>1</v>
          </cell>
          <cell r="BD395">
            <v>1</v>
          </cell>
          <cell r="BE395">
            <v>1</v>
          </cell>
        </row>
        <row r="396">
          <cell r="A396">
            <v>4</v>
          </cell>
          <cell r="B396" t="str">
            <v>BU-82-B-208-PR-DSH-011</v>
          </cell>
          <cell r="D396" t="str">
            <v>BASIC</v>
          </cell>
          <cell r="E396" t="str">
            <v>SITE 2</v>
          </cell>
          <cell r="F396" t="str">
            <v>WASTE WATER</v>
          </cell>
          <cell r="G396" t="str">
            <v>PROCESS</v>
          </cell>
          <cell r="H396" t="str">
            <v>PROCESS DATA SHEETS FOR POC PUMP</v>
          </cell>
          <cell r="I396" t="str">
            <v>A</v>
          </cell>
          <cell r="O396">
            <v>1.6486983871764106E-2</v>
          </cell>
          <cell r="S396">
            <v>9.3896713615023528E-3</v>
          </cell>
          <cell r="T396" t="str">
            <v>N2EBPR00080</v>
          </cell>
          <cell r="U396" t="str">
            <v>N2EBPR00085</v>
          </cell>
          <cell r="V396" t="str">
            <v>N2EBPR00090</v>
          </cell>
          <cell r="W396">
            <v>41840.333333333336</v>
          </cell>
          <cell r="X396">
            <v>41860.708333333336</v>
          </cell>
          <cell r="Y396">
            <v>41868.333333333336</v>
          </cell>
          <cell r="Z396">
            <v>41874.708333333336</v>
          </cell>
          <cell r="AA396">
            <v>41882.333333333336</v>
          </cell>
          <cell r="AB396">
            <v>41888.708333333336</v>
          </cell>
          <cell r="AF396">
            <v>0</v>
          </cell>
          <cell r="AG396">
            <v>0</v>
          </cell>
          <cell r="AH396">
            <v>0</v>
          </cell>
          <cell r="AI396">
            <v>0.85</v>
          </cell>
          <cell r="AJ396">
            <v>1</v>
          </cell>
          <cell r="AK396">
            <v>1</v>
          </cell>
          <cell r="AL396">
            <v>1</v>
          </cell>
          <cell r="AM396">
            <v>1</v>
          </cell>
          <cell r="AN396">
            <v>1</v>
          </cell>
          <cell r="AO396">
            <v>1</v>
          </cell>
          <cell r="AP396">
            <v>1</v>
          </cell>
          <cell r="AQ396">
            <v>1</v>
          </cell>
          <cell r="AR396">
            <v>1</v>
          </cell>
          <cell r="AS396">
            <v>1</v>
          </cell>
          <cell r="AT396">
            <v>1</v>
          </cell>
          <cell r="AU396">
            <v>1</v>
          </cell>
          <cell r="AV396">
            <v>1</v>
          </cell>
          <cell r="AW396">
            <v>1</v>
          </cell>
          <cell r="AX396">
            <v>1</v>
          </cell>
          <cell r="AY396">
            <v>1</v>
          </cell>
          <cell r="AZ396">
            <v>1</v>
          </cell>
          <cell r="BA396">
            <v>1</v>
          </cell>
          <cell r="BB396">
            <v>1</v>
          </cell>
          <cell r="BC396">
            <v>1</v>
          </cell>
          <cell r="BD396">
            <v>1</v>
          </cell>
          <cell r="BE396">
            <v>1</v>
          </cell>
        </row>
        <row r="397">
          <cell r="A397">
            <v>4</v>
          </cell>
          <cell r="B397" t="str">
            <v>BU-82-B-000-PR-LST-003</v>
          </cell>
          <cell r="C397" t="str">
            <v>BU-82-B-200-PR-LST-005</v>
          </cell>
          <cell r="D397" t="str">
            <v>BASIC</v>
          </cell>
          <cell r="E397" t="str">
            <v>SITE 2</v>
          </cell>
          <cell r="F397" t="str">
            <v>GENERAL</v>
          </cell>
          <cell r="G397" t="str">
            <v>PROCESS</v>
          </cell>
          <cell r="H397" t="str">
            <v>RELIEF LOAD LIST</v>
          </cell>
          <cell r="I397" t="str">
            <v>A</v>
          </cell>
          <cell r="O397">
            <v>4.1217459679410262E-2</v>
          </cell>
          <cell r="S397">
            <v>2.3474178403755881E-2</v>
          </cell>
          <cell r="T397" t="str">
            <v>N2EBPR00050</v>
          </cell>
          <cell r="U397" t="str">
            <v>N2EBPR00055</v>
          </cell>
          <cell r="V397" t="str">
            <v>N2EBPR00060</v>
          </cell>
          <cell r="W397">
            <v>41840.333333333336</v>
          </cell>
          <cell r="X397">
            <v>41860.708333333336</v>
          </cell>
          <cell r="Y397">
            <v>41861.333333333336</v>
          </cell>
          <cell r="Z397">
            <v>41867.708333333336</v>
          </cell>
          <cell r="AA397">
            <v>41875.333333333336</v>
          </cell>
          <cell r="AB397">
            <v>41881.708333333336</v>
          </cell>
          <cell r="AF397">
            <v>0</v>
          </cell>
          <cell r="AG397">
            <v>0</v>
          </cell>
          <cell r="AH397">
            <v>0</v>
          </cell>
          <cell r="AI397">
            <v>0.85</v>
          </cell>
          <cell r="AJ397">
            <v>1</v>
          </cell>
          <cell r="AK397">
            <v>1</v>
          </cell>
          <cell r="AL397">
            <v>1</v>
          </cell>
          <cell r="AM397">
            <v>1</v>
          </cell>
          <cell r="AN397">
            <v>1</v>
          </cell>
          <cell r="AO397">
            <v>1</v>
          </cell>
          <cell r="AP397">
            <v>1</v>
          </cell>
          <cell r="AQ397">
            <v>1</v>
          </cell>
          <cell r="AR397">
            <v>1</v>
          </cell>
          <cell r="AS397">
            <v>1</v>
          </cell>
          <cell r="AT397">
            <v>1</v>
          </cell>
          <cell r="AU397">
            <v>1</v>
          </cell>
          <cell r="AV397">
            <v>1</v>
          </cell>
          <cell r="AW397">
            <v>1</v>
          </cell>
          <cell r="AX397">
            <v>1</v>
          </cell>
          <cell r="AY397">
            <v>1</v>
          </cell>
          <cell r="AZ397">
            <v>1</v>
          </cell>
          <cell r="BA397">
            <v>1</v>
          </cell>
          <cell r="BB397">
            <v>1</v>
          </cell>
          <cell r="BC397">
            <v>1</v>
          </cell>
          <cell r="BD397">
            <v>1</v>
          </cell>
          <cell r="BE397">
            <v>1</v>
          </cell>
        </row>
        <row r="398">
          <cell r="A398">
            <v>4</v>
          </cell>
          <cell r="B398" t="str">
            <v>BU-82-B-207-PR-BOD-006</v>
          </cell>
          <cell r="D398" t="str">
            <v>BASIC</v>
          </cell>
          <cell r="E398" t="str">
            <v>SITE 2</v>
          </cell>
          <cell r="F398" t="str">
            <v>WATER TREATMENTT.</v>
          </cell>
          <cell r="G398" t="str">
            <v>PROCESS</v>
          </cell>
          <cell r="H398" t="str">
            <v>BASIS OF DESIGN FOR IRRIGATION  SYSTEM</v>
          </cell>
          <cell r="I398" t="str">
            <v>A</v>
          </cell>
          <cell r="O398">
            <v>2.473047580764616E-2</v>
          </cell>
          <cell r="S398">
            <v>1.408450704225353E-2</v>
          </cell>
          <cell r="T398" t="str">
            <v>N2EBPR00230</v>
          </cell>
          <cell r="U398" t="str">
            <v>N2EBPR00235</v>
          </cell>
          <cell r="V398" t="str">
            <v>N2EBPR00240</v>
          </cell>
          <cell r="W398">
            <v>41833.333333333336</v>
          </cell>
          <cell r="X398">
            <v>41839.708333333336</v>
          </cell>
          <cell r="Y398">
            <v>41847.333333333336</v>
          </cell>
          <cell r="Z398">
            <v>41853.708333333336</v>
          </cell>
          <cell r="AA398">
            <v>41861.333333333336</v>
          </cell>
          <cell r="AB398">
            <v>41867.708333333336</v>
          </cell>
          <cell r="AF398">
            <v>0</v>
          </cell>
          <cell r="AG398">
            <v>0</v>
          </cell>
          <cell r="AH398">
            <v>0</v>
          </cell>
          <cell r="AI398">
            <v>0.85</v>
          </cell>
          <cell r="AJ398">
            <v>1</v>
          </cell>
          <cell r="AK398">
            <v>1</v>
          </cell>
          <cell r="AL398">
            <v>1</v>
          </cell>
          <cell r="AM398">
            <v>1</v>
          </cell>
          <cell r="AN398">
            <v>1</v>
          </cell>
          <cell r="AO398">
            <v>1</v>
          </cell>
          <cell r="AP398">
            <v>1</v>
          </cell>
          <cell r="AQ398">
            <v>1</v>
          </cell>
          <cell r="AR398">
            <v>1</v>
          </cell>
          <cell r="AS398">
            <v>1</v>
          </cell>
          <cell r="AT398">
            <v>1</v>
          </cell>
          <cell r="AU398">
            <v>1</v>
          </cell>
          <cell r="AV398">
            <v>1</v>
          </cell>
          <cell r="AW398">
            <v>1</v>
          </cell>
          <cell r="AX398">
            <v>1</v>
          </cell>
          <cell r="AY398">
            <v>1</v>
          </cell>
          <cell r="AZ398">
            <v>1</v>
          </cell>
          <cell r="BA398">
            <v>1</v>
          </cell>
          <cell r="BB398">
            <v>1</v>
          </cell>
          <cell r="BC398">
            <v>1</v>
          </cell>
          <cell r="BD398">
            <v>1</v>
          </cell>
          <cell r="BE398">
            <v>1</v>
          </cell>
        </row>
        <row r="399">
          <cell r="A399">
            <v>4</v>
          </cell>
          <cell r="B399" t="str">
            <v>BU-82-B-207-PR-PID-002</v>
          </cell>
          <cell r="C399" t="str">
            <v>BU-82-B-201-PR-PID-001</v>
          </cell>
          <cell r="D399" t="str">
            <v>BASIC</v>
          </cell>
          <cell r="E399" t="str">
            <v>SITE 2</v>
          </cell>
          <cell r="F399" t="str">
            <v>WATER TREATMENTT.</v>
          </cell>
          <cell r="G399" t="str">
            <v>PROCESS</v>
          </cell>
          <cell r="H399" t="str">
            <v>PIPING &amp; INSTRUMENTATION DIAGRAM FOR IRRIGATION  SYSTEM</v>
          </cell>
          <cell r="I399" t="str">
            <v>A</v>
          </cell>
          <cell r="O399">
            <v>1.6486983871764106E-2</v>
          </cell>
          <cell r="S399">
            <v>9.3896713615023528E-3</v>
          </cell>
          <cell r="T399" t="str">
            <v>N2EBPR00095</v>
          </cell>
          <cell r="U399" t="str">
            <v>N2EBPR00100</v>
          </cell>
          <cell r="V399" t="str">
            <v>N2EBPR00105</v>
          </cell>
          <cell r="W399">
            <v>41819.333333333336</v>
          </cell>
          <cell r="X399">
            <v>41839.708333333336</v>
          </cell>
          <cell r="Y399">
            <v>41854.333333333336</v>
          </cell>
          <cell r="Z399">
            <v>41861.708333333336</v>
          </cell>
          <cell r="AA399">
            <v>41876.333333333336</v>
          </cell>
          <cell r="AB399">
            <v>41878.708333333336</v>
          </cell>
          <cell r="AF399">
            <v>0</v>
          </cell>
          <cell r="AG399">
            <v>0</v>
          </cell>
          <cell r="AH399">
            <v>0.65</v>
          </cell>
          <cell r="AI399">
            <v>0.85</v>
          </cell>
          <cell r="AJ399">
            <v>1</v>
          </cell>
          <cell r="AK399">
            <v>1</v>
          </cell>
          <cell r="AL399">
            <v>1</v>
          </cell>
          <cell r="AM399">
            <v>1</v>
          </cell>
          <cell r="AN399">
            <v>1</v>
          </cell>
          <cell r="AO399">
            <v>1</v>
          </cell>
          <cell r="AP399">
            <v>1</v>
          </cell>
          <cell r="AQ399">
            <v>1</v>
          </cell>
          <cell r="AR399">
            <v>1</v>
          </cell>
          <cell r="AS399">
            <v>1</v>
          </cell>
          <cell r="AT399">
            <v>1</v>
          </cell>
          <cell r="AU399">
            <v>1</v>
          </cell>
          <cell r="AV399">
            <v>1</v>
          </cell>
          <cell r="AW399">
            <v>1</v>
          </cell>
          <cell r="AX399">
            <v>1</v>
          </cell>
          <cell r="AY399">
            <v>1</v>
          </cell>
          <cell r="AZ399">
            <v>1</v>
          </cell>
          <cell r="BA399">
            <v>1</v>
          </cell>
          <cell r="BB399">
            <v>1</v>
          </cell>
          <cell r="BC399">
            <v>1</v>
          </cell>
          <cell r="BD399">
            <v>1</v>
          </cell>
          <cell r="BE399">
            <v>1</v>
          </cell>
        </row>
        <row r="400">
          <cell r="A400">
            <v>4</v>
          </cell>
          <cell r="B400" t="str">
            <v>BU-82-B-210-PR-PID-003</v>
          </cell>
          <cell r="C400" t="str">
            <v>BU-82-B-208-PR-PID-001</v>
          </cell>
          <cell r="D400" t="str">
            <v>BASIC</v>
          </cell>
          <cell r="E400" t="str">
            <v>SITE 2</v>
          </cell>
          <cell r="F400" t="str">
            <v>CHEMICAL</v>
          </cell>
          <cell r="G400" t="str">
            <v>PROCESS</v>
          </cell>
          <cell r="H400" t="str">
            <v>PIPING &amp; INSTRUMENTATION DIAGRAM FOR CHEMICAL  SYSTEM</v>
          </cell>
          <cell r="I400" t="str">
            <v>A</v>
          </cell>
          <cell r="O400">
            <v>2.473047580764616E-2</v>
          </cell>
          <cell r="S400">
            <v>1.408450704225353E-2</v>
          </cell>
          <cell r="T400" t="str">
            <v>N2EBPR00095</v>
          </cell>
          <cell r="U400" t="str">
            <v>N2EBPR00100</v>
          </cell>
          <cell r="V400" t="str">
            <v>N2EBPR00105</v>
          </cell>
          <cell r="W400">
            <v>41819.333333333336</v>
          </cell>
          <cell r="X400">
            <v>41839.708333333336</v>
          </cell>
          <cell r="Y400">
            <v>41854.333333333336</v>
          </cell>
          <cell r="Z400">
            <v>41861.708333333336</v>
          </cell>
          <cell r="AA400">
            <v>41876.333333333336</v>
          </cell>
          <cell r="AB400">
            <v>41878.708333333336</v>
          </cell>
          <cell r="AF400">
            <v>0</v>
          </cell>
          <cell r="AG400">
            <v>0</v>
          </cell>
          <cell r="AH400">
            <v>0.65</v>
          </cell>
          <cell r="AI400">
            <v>0.85</v>
          </cell>
          <cell r="AJ400">
            <v>1</v>
          </cell>
          <cell r="AK400">
            <v>1</v>
          </cell>
          <cell r="AL400">
            <v>1</v>
          </cell>
          <cell r="AM400">
            <v>1</v>
          </cell>
          <cell r="AN400">
            <v>1</v>
          </cell>
          <cell r="AO400">
            <v>1</v>
          </cell>
          <cell r="AP400">
            <v>1</v>
          </cell>
          <cell r="AQ400">
            <v>1</v>
          </cell>
          <cell r="AR400">
            <v>1</v>
          </cell>
          <cell r="AS400">
            <v>1</v>
          </cell>
          <cell r="AT400">
            <v>1</v>
          </cell>
          <cell r="AU400">
            <v>1</v>
          </cell>
          <cell r="AV400">
            <v>1</v>
          </cell>
          <cell r="AW400">
            <v>1</v>
          </cell>
          <cell r="AX400">
            <v>1</v>
          </cell>
          <cell r="AY400">
            <v>1</v>
          </cell>
          <cell r="AZ400">
            <v>1</v>
          </cell>
          <cell r="BA400">
            <v>1</v>
          </cell>
          <cell r="BB400">
            <v>1</v>
          </cell>
          <cell r="BC400">
            <v>1</v>
          </cell>
          <cell r="BD400">
            <v>1</v>
          </cell>
          <cell r="BE400">
            <v>1</v>
          </cell>
        </row>
        <row r="401">
          <cell r="A401">
            <v>4</v>
          </cell>
          <cell r="B401" t="str">
            <v>BU-82-B-208-PR-PID-004</v>
          </cell>
          <cell r="C401" t="str">
            <v>BU-82-B-210-PR-PID-001</v>
          </cell>
          <cell r="D401" t="str">
            <v>BASIC</v>
          </cell>
          <cell r="E401" t="str">
            <v>SITE 2</v>
          </cell>
          <cell r="F401" t="str">
            <v>WASTE WATER</v>
          </cell>
          <cell r="G401" t="str">
            <v>PROCESS</v>
          </cell>
          <cell r="H401" t="str">
            <v>PIPING &amp; INSTRUMENTATION DIAGRAM FOR WASTE WATER COLLECTION  SYSTEM</v>
          </cell>
          <cell r="I401" t="str">
            <v>A</v>
          </cell>
          <cell r="O401">
            <v>1.236523790382308E-2</v>
          </cell>
          <cell r="S401">
            <v>7.0422535211267651E-3</v>
          </cell>
          <cell r="T401" t="str">
            <v>N2EBPR00095</v>
          </cell>
          <cell r="U401" t="str">
            <v>N2EBPR00100</v>
          </cell>
          <cell r="V401" t="str">
            <v>N2EBPR00105</v>
          </cell>
          <cell r="W401">
            <v>41819.333333333336</v>
          </cell>
          <cell r="X401">
            <v>41839.708333333336</v>
          </cell>
          <cell r="Y401">
            <v>41854.333333333336</v>
          </cell>
          <cell r="Z401">
            <v>41861.708333333336</v>
          </cell>
          <cell r="AA401">
            <v>41876.333333333336</v>
          </cell>
          <cell r="AB401">
            <v>41878.708333333336</v>
          </cell>
          <cell r="AF401">
            <v>0</v>
          </cell>
          <cell r="AG401">
            <v>0</v>
          </cell>
          <cell r="AH401">
            <v>0.65</v>
          </cell>
          <cell r="AI401">
            <v>0.85</v>
          </cell>
          <cell r="AJ401">
            <v>1</v>
          </cell>
          <cell r="AK401">
            <v>1</v>
          </cell>
          <cell r="AL401">
            <v>1</v>
          </cell>
          <cell r="AM401">
            <v>1</v>
          </cell>
          <cell r="AN401">
            <v>1</v>
          </cell>
          <cell r="AO401">
            <v>1</v>
          </cell>
          <cell r="AP401">
            <v>1</v>
          </cell>
          <cell r="AQ401">
            <v>1</v>
          </cell>
          <cell r="AR401">
            <v>1</v>
          </cell>
          <cell r="AS401">
            <v>1</v>
          </cell>
          <cell r="AT401">
            <v>1</v>
          </cell>
          <cell r="AU401">
            <v>1</v>
          </cell>
          <cell r="AV401">
            <v>1</v>
          </cell>
          <cell r="AW401">
            <v>1</v>
          </cell>
          <cell r="AX401">
            <v>1</v>
          </cell>
          <cell r="AY401">
            <v>1</v>
          </cell>
          <cell r="AZ401">
            <v>1</v>
          </cell>
          <cell r="BA401">
            <v>1</v>
          </cell>
          <cell r="BB401">
            <v>1</v>
          </cell>
          <cell r="BC401">
            <v>1</v>
          </cell>
          <cell r="BD401">
            <v>1</v>
          </cell>
          <cell r="BE401">
            <v>1</v>
          </cell>
        </row>
        <row r="402">
          <cell r="A402">
            <v>4</v>
          </cell>
          <cell r="B402" t="str">
            <v>BU-82-B-204-PR-PID-005</v>
          </cell>
          <cell r="C402" t="str">
            <v>BU-82-B-211-PR-UDD-001</v>
          </cell>
          <cell r="D402" t="str">
            <v>BASIC</v>
          </cell>
          <cell r="E402" t="str">
            <v>SITE 2</v>
          </cell>
          <cell r="F402" t="str">
            <v>INTERCONNECTING</v>
          </cell>
          <cell r="G402" t="str">
            <v>PROCESS</v>
          </cell>
          <cell r="H402" t="str">
            <v>PIPING &amp; INSTRUMENTATION DIAGRAM FOR INTERCONNECTING BETWEEN SITE 1&amp;2</v>
          </cell>
          <cell r="I402" t="str">
            <v>A</v>
          </cell>
          <cell r="O402">
            <v>4.1217459679410262E-2</v>
          </cell>
          <cell r="S402">
            <v>2.3474178403755881E-2</v>
          </cell>
          <cell r="T402" t="str">
            <v>N2EBPR00095</v>
          </cell>
          <cell r="U402" t="str">
            <v>N2EBPR00100</v>
          </cell>
          <cell r="V402" t="str">
            <v>N2EBPR00105</v>
          </cell>
          <cell r="W402">
            <v>41819.333333333336</v>
          </cell>
          <cell r="X402">
            <v>41839.708333333336</v>
          </cell>
          <cell r="Y402">
            <v>41854.333333333336</v>
          </cell>
          <cell r="Z402">
            <v>41861.708333333336</v>
          </cell>
          <cell r="AA402">
            <v>41876.333333333336</v>
          </cell>
          <cell r="AB402">
            <v>41878.708333333336</v>
          </cell>
          <cell r="AF402">
            <v>0</v>
          </cell>
          <cell r="AG402">
            <v>0</v>
          </cell>
          <cell r="AH402">
            <v>0.65</v>
          </cell>
          <cell r="AI402">
            <v>0.85</v>
          </cell>
          <cell r="AJ402">
            <v>1</v>
          </cell>
          <cell r="AK402">
            <v>1</v>
          </cell>
          <cell r="AL402">
            <v>1</v>
          </cell>
          <cell r="AM402">
            <v>1</v>
          </cell>
          <cell r="AN402">
            <v>1</v>
          </cell>
          <cell r="AO402">
            <v>1</v>
          </cell>
          <cell r="AP402">
            <v>1</v>
          </cell>
          <cell r="AQ402">
            <v>1</v>
          </cell>
          <cell r="AR402">
            <v>1</v>
          </cell>
          <cell r="AS402">
            <v>1</v>
          </cell>
          <cell r="AT402">
            <v>1</v>
          </cell>
          <cell r="AU402">
            <v>1</v>
          </cell>
          <cell r="AV402">
            <v>1</v>
          </cell>
          <cell r="AW402">
            <v>1</v>
          </cell>
          <cell r="AX402">
            <v>1</v>
          </cell>
          <cell r="AY402">
            <v>1</v>
          </cell>
          <cell r="AZ402">
            <v>1</v>
          </cell>
          <cell r="BA402">
            <v>1</v>
          </cell>
          <cell r="BB402">
            <v>1</v>
          </cell>
          <cell r="BC402">
            <v>1</v>
          </cell>
          <cell r="BD402">
            <v>1</v>
          </cell>
          <cell r="BE402">
            <v>1</v>
          </cell>
        </row>
        <row r="403">
          <cell r="A403">
            <v>4</v>
          </cell>
          <cell r="B403" t="str">
            <v>BU-82-B-204-PR-PID-006</v>
          </cell>
          <cell r="C403" t="str">
            <v>BU-82-B-210-PR-UDD-002</v>
          </cell>
          <cell r="D403" t="str">
            <v>BASIC</v>
          </cell>
          <cell r="E403" t="str">
            <v>SITE 2</v>
          </cell>
          <cell r="F403" t="str">
            <v>INTERCONNECTING</v>
          </cell>
          <cell r="G403" t="str">
            <v>PROCESS</v>
          </cell>
          <cell r="H403" t="str">
            <v>PIPING &amp; INSTRUMENTATION DIAGRAM FOR FEED AND PRODUCT</v>
          </cell>
          <cell r="I403" t="str">
            <v>A</v>
          </cell>
          <cell r="O403">
            <v>4.1217459679410262E-2</v>
          </cell>
          <cell r="S403">
            <v>2.3474178403755881E-2</v>
          </cell>
          <cell r="T403" t="str">
            <v>N2EBPR00095</v>
          </cell>
          <cell r="U403" t="str">
            <v>N2EBPR00100</v>
          </cell>
          <cell r="V403" t="str">
            <v>N2EBPR00105</v>
          </cell>
          <cell r="W403">
            <v>41819.333333333336</v>
          </cell>
          <cell r="X403">
            <v>41839.708333333336</v>
          </cell>
          <cell r="Y403">
            <v>41854.333333333336</v>
          </cell>
          <cell r="Z403">
            <v>41861.708333333336</v>
          </cell>
          <cell r="AA403">
            <v>41876.333333333336</v>
          </cell>
          <cell r="AB403">
            <v>41878.708333333336</v>
          </cell>
          <cell r="AF403">
            <v>0</v>
          </cell>
          <cell r="AG403">
            <v>0</v>
          </cell>
          <cell r="AH403">
            <v>0.65</v>
          </cell>
          <cell r="AI403">
            <v>0.85</v>
          </cell>
          <cell r="AJ403">
            <v>1</v>
          </cell>
          <cell r="AK403">
            <v>1</v>
          </cell>
          <cell r="AL403">
            <v>1</v>
          </cell>
          <cell r="AM403">
            <v>1</v>
          </cell>
          <cell r="AN403">
            <v>1</v>
          </cell>
          <cell r="AO403">
            <v>1</v>
          </cell>
          <cell r="AP403">
            <v>1</v>
          </cell>
          <cell r="AQ403">
            <v>1</v>
          </cell>
          <cell r="AR403">
            <v>1</v>
          </cell>
          <cell r="AS403">
            <v>1</v>
          </cell>
          <cell r="AT403">
            <v>1</v>
          </cell>
          <cell r="AU403">
            <v>1</v>
          </cell>
          <cell r="AV403">
            <v>1</v>
          </cell>
          <cell r="AW403">
            <v>1</v>
          </cell>
          <cell r="AX403">
            <v>1</v>
          </cell>
          <cell r="AY403">
            <v>1</v>
          </cell>
          <cell r="AZ403">
            <v>1</v>
          </cell>
          <cell r="BA403">
            <v>1</v>
          </cell>
          <cell r="BB403">
            <v>1</v>
          </cell>
          <cell r="BC403">
            <v>1</v>
          </cell>
          <cell r="BD403">
            <v>1</v>
          </cell>
          <cell r="BE403">
            <v>1</v>
          </cell>
        </row>
        <row r="404">
          <cell r="A404">
            <v>4</v>
          </cell>
          <cell r="B404" t="str">
            <v>BU-82-B-204-PR-PID-007</v>
          </cell>
          <cell r="C404" t="str">
            <v>BU-82-B-211-PR-UDD-002</v>
          </cell>
          <cell r="D404" t="str">
            <v>BASIC</v>
          </cell>
          <cell r="E404" t="str">
            <v>SITE 2</v>
          </cell>
          <cell r="F404" t="str">
            <v>INTERCONNECTING</v>
          </cell>
          <cell r="G404" t="str">
            <v>PROCESS</v>
          </cell>
          <cell r="H404" t="str">
            <v>PIPING &amp; INSTRUMENTATION DIAGRAM FOR FLARES</v>
          </cell>
          <cell r="I404" t="str">
            <v>A</v>
          </cell>
          <cell r="O404">
            <v>4.1217459679410262E-2</v>
          </cell>
          <cell r="S404">
            <v>2.3474178403755881E-2</v>
          </cell>
          <cell r="T404" t="str">
            <v>N2EBPR00095</v>
          </cell>
          <cell r="U404" t="str">
            <v>N2EBPR00100</v>
          </cell>
          <cell r="V404" t="str">
            <v>N2EBPR00105</v>
          </cell>
          <cell r="W404">
            <v>41819.333333333336</v>
          </cell>
          <cell r="X404">
            <v>41839.708333333336</v>
          </cell>
          <cell r="Y404">
            <v>41854.333333333336</v>
          </cell>
          <cell r="Z404">
            <v>41861.708333333336</v>
          </cell>
          <cell r="AA404">
            <v>41876.333333333336</v>
          </cell>
          <cell r="AB404">
            <v>41878.708333333336</v>
          </cell>
          <cell r="AF404">
            <v>0</v>
          </cell>
          <cell r="AG404">
            <v>0</v>
          </cell>
          <cell r="AH404">
            <v>0.65</v>
          </cell>
          <cell r="AI404">
            <v>0.85</v>
          </cell>
          <cell r="AJ404">
            <v>1</v>
          </cell>
          <cell r="AK404">
            <v>1</v>
          </cell>
          <cell r="AL404">
            <v>1</v>
          </cell>
          <cell r="AM404">
            <v>1</v>
          </cell>
          <cell r="AN404">
            <v>1</v>
          </cell>
          <cell r="AO404">
            <v>1</v>
          </cell>
          <cell r="AP404">
            <v>1</v>
          </cell>
          <cell r="AQ404">
            <v>1</v>
          </cell>
          <cell r="AR404">
            <v>1</v>
          </cell>
          <cell r="AS404">
            <v>1</v>
          </cell>
          <cell r="AT404">
            <v>1</v>
          </cell>
          <cell r="AU404">
            <v>1</v>
          </cell>
          <cell r="AV404">
            <v>1</v>
          </cell>
          <cell r="AW404">
            <v>1</v>
          </cell>
          <cell r="AX404">
            <v>1</v>
          </cell>
          <cell r="AY404">
            <v>1</v>
          </cell>
          <cell r="AZ404">
            <v>1</v>
          </cell>
          <cell r="BA404">
            <v>1</v>
          </cell>
          <cell r="BB404">
            <v>1</v>
          </cell>
          <cell r="BC404">
            <v>1</v>
          </cell>
          <cell r="BD404">
            <v>1</v>
          </cell>
          <cell r="BE404">
            <v>1</v>
          </cell>
        </row>
        <row r="405">
          <cell r="A405">
            <v>4</v>
          </cell>
          <cell r="B405" t="str">
            <v>BU-82-B-204-PR-PID-008</v>
          </cell>
          <cell r="C405" t="str">
            <v>BU-82-B-210-PR-PID-002</v>
          </cell>
          <cell r="D405" t="str">
            <v>BASIC</v>
          </cell>
          <cell r="E405" t="str">
            <v>SITE 2</v>
          </cell>
          <cell r="F405" t="str">
            <v>INTERCONNECTING</v>
          </cell>
          <cell r="G405" t="str">
            <v>PROCESS</v>
          </cell>
          <cell r="H405" t="str">
            <v>PIPING &amp; INSTRUMENTATION DIAGRAM FOR METERING SYSTEM</v>
          </cell>
          <cell r="I405" t="str">
            <v>A</v>
          </cell>
          <cell r="O405">
            <v>1.6486983871764106E-2</v>
          </cell>
          <cell r="S405">
            <v>9.3896713615023528E-3</v>
          </cell>
          <cell r="T405" t="str">
            <v>N2EBPR00095</v>
          </cell>
          <cell r="U405" t="str">
            <v>N2EBPR00100</v>
          </cell>
          <cell r="V405" t="str">
            <v>N2EBPR00105</v>
          </cell>
          <cell r="W405">
            <v>41819.333333333336</v>
          </cell>
          <cell r="X405">
            <v>41839.708333333336</v>
          </cell>
          <cell r="Y405">
            <v>41854.333333333336</v>
          </cell>
          <cell r="Z405">
            <v>41861.708333333336</v>
          </cell>
          <cell r="AA405">
            <v>41876.333333333336</v>
          </cell>
          <cell r="AB405">
            <v>41878.708333333336</v>
          </cell>
          <cell r="AF405">
            <v>0</v>
          </cell>
          <cell r="AG405">
            <v>0</v>
          </cell>
          <cell r="AH405">
            <v>0.65</v>
          </cell>
          <cell r="AI405">
            <v>0.85</v>
          </cell>
          <cell r="AJ405">
            <v>1</v>
          </cell>
          <cell r="AK405">
            <v>1</v>
          </cell>
          <cell r="AL405">
            <v>1</v>
          </cell>
          <cell r="AM405">
            <v>1</v>
          </cell>
          <cell r="AN405">
            <v>1</v>
          </cell>
          <cell r="AO405">
            <v>1</v>
          </cell>
          <cell r="AP405">
            <v>1</v>
          </cell>
          <cell r="AQ405">
            <v>1</v>
          </cell>
          <cell r="AR405">
            <v>1</v>
          </cell>
          <cell r="AS405">
            <v>1</v>
          </cell>
          <cell r="AT405">
            <v>1</v>
          </cell>
          <cell r="AU405">
            <v>1</v>
          </cell>
          <cell r="AV405">
            <v>1</v>
          </cell>
          <cell r="AW405">
            <v>1</v>
          </cell>
          <cell r="AX405">
            <v>1</v>
          </cell>
          <cell r="AY405">
            <v>1</v>
          </cell>
          <cell r="AZ405">
            <v>1</v>
          </cell>
          <cell r="BA405">
            <v>1</v>
          </cell>
          <cell r="BB405">
            <v>1</v>
          </cell>
          <cell r="BC405">
            <v>1</v>
          </cell>
          <cell r="BD405">
            <v>1</v>
          </cell>
          <cell r="BE405">
            <v>1</v>
          </cell>
        </row>
        <row r="406">
          <cell r="A406">
            <v>4</v>
          </cell>
          <cell r="B406" t="str">
            <v>BU-82-B-202-PR-PID-009</v>
          </cell>
          <cell r="C406" t="str">
            <v>BU-82-B-207-PR-PID-001</v>
          </cell>
          <cell r="D406" t="str">
            <v>BASIC</v>
          </cell>
          <cell r="E406" t="str">
            <v>SITE 2</v>
          </cell>
          <cell r="F406" t="str">
            <v>DIESEL SYSTEM</v>
          </cell>
          <cell r="G406" t="str">
            <v>PROCESS</v>
          </cell>
          <cell r="H406" t="str">
            <v>PIPING &amp; INSTRUMENTATION DIAGRAM FOR DIESEL SYSTEM</v>
          </cell>
          <cell r="I406" t="str">
            <v>A</v>
          </cell>
          <cell r="O406">
            <v>1.6486983871764106E-2</v>
          </cell>
          <cell r="S406">
            <v>9.3896713615023528E-3</v>
          </cell>
          <cell r="T406" t="str">
            <v>N2EBPR00095</v>
          </cell>
          <cell r="U406" t="str">
            <v>N2EBPR00100</v>
          </cell>
          <cell r="V406" t="str">
            <v>N2EBPR00105</v>
          </cell>
          <cell r="W406">
            <v>41819.333333333336</v>
          </cell>
          <cell r="X406">
            <v>41839.708333333336</v>
          </cell>
          <cell r="Y406">
            <v>41854.333333333336</v>
          </cell>
          <cell r="Z406">
            <v>41861.708333333336</v>
          </cell>
          <cell r="AA406">
            <v>41876.333333333336</v>
          </cell>
          <cell r="AB406">
            <v>41878.708333333336</v>
          </cell>
          <cell r="AF406">
            <v>0</v>
          </cell>
          <cell r="AG406">
            <v>0</v>
          </cell>
          <cell r="AH406">
            <v>0.65</v>
          </cell>
          <cell r="AI406">
            <v>0.85</v>
          </cell>
          <cell r="AJ406">
            <v>1</v>
          </cell>
          <cell r="AK406">
            <v>1</v>
          </cell>
          <cell r="AL406">
            <v>1</v>
          </cell>
          <cell r="AM406">
            <v>1</v>
          </cell>
          <cell r="AN406">
            <v>1</v>
          </cell>
          <cell r="AO406">
            <v>1</v>
          </cell>
          <cell r="AP406">
            <v>1</v>
          </cell>
          <cell r="AQ406">
            <v>1</v>
          </cell>
          <cell r="AR406">
            <v>1</v>
          </cell>
          <cell r="AS406">
            <v>1</v>
          </cell>
          <cell r="AT406">
            <v>1</v>
          </cell>
          <cell r="AU406">
            <v>1</v>
          </cell>
          <cell r="AV406">
            <v>1</v>
          </cell>
          <cell r="AW406">
            <v>1</v>
          </cell>
          <cell r="AX406">
            <v>1</v>
          </cell>
          <cell r="AY406">
            <v>1</v>
          </cell>
          <cell r="AZ406">
            <v>1</v>
          </cell>
          <cell r="BA406">
            <v>1</v>
          </cell>
          <cell r="BB406">
            <v>1</v>
          </cell>
          <cell r="BC406">
            <v>1</v>
          </cell>
          <cell r="BD406">
            <v>1</v>
          </cell>
          <cell r="BE406">
            <v>1</v>
          </cell>
        </row>
        <row r="407">
          <cell r="A407">
            <v>4</v>
          </cell>
          <cell r="B407" t="str">
            <v>BU-82-B-210-PR-LST-004</v>
          </cell>
          <cell r="C407" t="str">
            <v>BU-82-B-200-PR-LST-006</v>
          </cell>
          <cell r="D407" t="str">
            <v>BASIC</v>
          </cell>
          <cell r="E407" t="str">
            <v>SITE 2</v>
          </cell>
          <cell r="F407" t="str">
            <v>CHEMICAL</v>
          </cell>
          <cell r="G407" t="str">
            <v>PROCESS</v>
          </cell>
          <cell r="H407" t="str">
            <v>CHEMICALS SUMMARY</v>
          </cell>
          <cell r="I407" t="str">
            <v>A</v>
          </cell>
          <cell r="O407">
            <v>1.6486983871764106E-2</v>
          </cell>
          <cell r="S407">
            <v>9.3896713615023528E-3</v>
          </cell>
          <cell r="T407" t="str">
            <v>N2EBPR00185</v>
          </cell>
          <cell r="U407" t="str">
            <v>N2EBPR00190</v>
          </cell>
          <cell r="V407" t="str">
            <v>N2EBPR00195</v>
          </cell>
          <cell r="W407">
            <v>41846.333333333336</v>
          </cell>
          <cell r="X407">
            <v>41857.708333333336</v>
          </cell>
          <cell r="Y407">
            <v>41867.333333333336</v>
          </cell>
          <cell r="Z407">
            <v>41871.708333333336</v>
          </cell>
          <cell r="AA407">
            <v>41881.333333333336</v>
          </cell>
          <cell r="AB407">
            <v>41885.708333333336</v>
          </cell>
          <cell r="AF407">
            <v>0</v>
          </cell>
          <cell r="AG407">
            <v>0</v>
          </cell>
          <cell r="AH407">
            <v>0</v>
          </cell>
          <cell r="AI407">
            <v>0.85</v>
          </cell>
          <cell r="AJ407">
            <v>1</v>
          </cell>
          <cell r="AK407">
            <v>1</v>
          </cell>
          <cell r="AL407">
            <v>1</v>
          </cell>
          <cell r="AM407">
            <v>1</v>
          </cell>
          <cell r="AN407">
            <v>1</v>
          </cell>
          <cell r="AO407">
            <v>1</v>
          </cell>
          <cell r="AP407">
            <v>1</v>
          </cell>
          <cell r="AQ407">
            <v>1</v>
          </cell>
          <cell r="AR407">
            <v>1</v>
          </cell>
          <cell r="AS407">
            <v>1</v>
          </cell>
          <cell r="AT407">
            <v>1</v>
          </cell>
          <cell r="AU407">
            <v>1</v>
          </cell>
          <cell r="AV407">
            <v>1</v>
          </cell>
          <cell r="AW407">
            <v>1</v>
          </cell>
          <cell r="AX407">
            <v>1</v>
          </cell>
          <cell r="AY407">
            <v>1</v>
          </cell>
          <cell r="AZ407">
            <v>1</v>
          </cell>
          <cell r="BA407">
            <v>1</v>
          </cell>
          <cell r="BB407">
            <v>1</v>
          </cell>
          <cell r="BC407">
            <v>1</v>
          </cell>
          <cell r="BD407">
            <v>1</v>
          </cell>
          <cell r="BE407">
            <v>1</v>
          </cell>
        </row>
        <row r="408">
          <cell r="A408">
            <v>4</v>
          </cell>
          <cell r="B408" t="str">
            <v>BU-82-B-210-PR-SPC-001</v>
          </cell>
          <cell r="C408" t="str">
            <v>BU-82-B-208-PR-SPC-001</v>
          </cell>
          <cell r="D408" t="str">
            <v>BASIC</v>
          </cell>
          <cell r="E408" t="str">
            <v>SITE 2</v>
          </cell>
          <cell r="F408" t="str">
            <v>CHEMICAL</v>
          </cell>
          <cell r="G408" t="str">
            <v>PROCESS</v>
          </cell>
          <cell r="H408" t="str">
            <v>DUTY SPECIFICATION FOR CHEMICAL  SYSTEM</v>
          </cell>
          <cell r="I408" t="str">
            <v>A</v>
          </cell>
          <cell r="O408">
            <v>2.473047580764616E-2</v>
          </cell>
          <cell r="S408">
            <v>1.408450704225353E-2</v>
          </cell>
          <cell r="T408" t="str">
            <v>N2EBPR00065</v>
          </cell>
          <cell r="U408" t="str">
            <v>N2EBPR00070</v>
          </cell>
          <cell r="V408" t="str">
            <v>N2EBPR00075</v>
          </cell>
          <cell r="W408">
            <v>41840.333333333336</v>
          </cell>
          <cell r="X408">
            <v>41853.708333333336</v>
          </cell>
          <cell r="Y408">
            <v>41854.333333333336</v>
          </cell>
          <cell r="Z408">
            <v>41860.708333333336</v>
          </cell>
          <cell r="AA408">
            <v>41868.333333333336</v>
          </cell>
          <cell r="AB408">
            <v>41874.708333333336</v>
          </cell>
          <cell r="AF408">
            <v>0</v>
          </cell>
          <cell r="AG408">
            <v>0</v>
          </cell>
          <cell r="AH408">
            <v>0</v>
          </cell>
          <cell r="AI408">
            <v>0.85</v>
          </cell>
          <cell r="AJ408">
            <v>1</v>
          </cell>
          <cell r="AK408">
            <v>1</v>
          </cell>
          <cell r="AL408">
            <v>1</v>
          </cell>
          <cell r="AM408">
            <v>1</v>
          </cell>
          <cell r="AN408">
            <v>1</v>
          </cell>
          <cell r="AO408">
            <v>1</v>
          </cell>
          <cell r="AP408">
            <v>1</v>
          </cell>
          <cell r="AQ408">
            <v>1</v>
          </cell>
          <cell r="AR408">
            <v>1</v>
          </cell>
          <cell r="AS408">
            <v>1</v>
          </cell>
          <cell r="AT408">
            <v>1</v>
          </cell>
          <cell r="AU408">
            <v>1</v>
          </cell>
          <cell r="AV408">
            <v>1</v>
          </cell>
          <cell r="AW408">
            <v>1</v>
          </cell>
          <cell r="AX408">
            <v>1</v>
          </cell>
          <cell r="AY408">
            <v>1</v>
          </cell>
          <cell r="AZ408">
            <v>1</v>
          </cell>
          <cell r="BA408">
            <v>1</v>
          </cell>
          <cell r="BB408">
            <v>1</v>
          </cell>
          <cell r="BC408">
            <v>1</v>
          </cell>
          <cell r="BD408">
            <v>1</v>
          </cell>
          <cell r="BE408">
            <v>1</v>
          </cell>
        </row>
        <row r="409">
          <cell r="A409">
            <v>4</v>
          </cell>
          <cell r="B409" t="str">
            <v>BU-82-B-208-PR-LST-005</v>
          </cell>
          <cell r="C409" t="str">
            <v>BU-82-B-200-PR-LST-007</v>
          </cell>
          <cell r="D409" t="str">
            <v>BASIC</v>
          </cell>
          <cell r="E409" t="str">
            <v>SITE 2</v>
          </cell>
          <cell r="F409" t="str">
            <v>WASTE WATER</v>
          </cell>
          <cell r="G409" t="str">
            <v>PROCESS</v>
          </cell>
          <cell r="H409" t="str">
            <v>EFFLUENT &amp; DRAINAGE SUMMARY</v>
          </cell>
          <cell r="I409" t="str">
            <v>A</v>
          </cell>
          <cell r="O409">
            <v>1.6486983871764106E-2</v>
          </cell>
          <cell r="S409">
            <v>9.3896713615023528E-3</v>
          </cell>
          <cell r="T409" t="str">
            <v>N2EBPR00155</v>
          </cell>
          <cell r="U409" t="str">
            <v>N2EBPR00160</v>
          </cell>
          <cell r="V409" t="str">
            <v>N2EBPR00165</v>
          </cell>
          <cell r="W409">
            <v>41847.333333333336</v>
          </cell>
          <cell r="X409">
            <v>41860.708333333336</v>
          </cell>
          <cell r="Y409">
            <v>41868.333333333336</v>
          </cell>
          <cell r="Z409">
            <v>41874.708333333336</v>
          </cell>
          <cell r="AA409">
            <v>41882.333333333336</v>
          </cell>
          <cell r="AB409">
            <v>41888.708333333336</v>
          </cell>
          <cell r="AF409">
            <v>0</v>
          </cell>
          <cell r="AG409">
            <v>0</v>
          </cell>
          <cell r="AH409">
            <v>0</v>
          </cell>
          <cell r="AI409">
            <v>0.85</v>
          </cell>
          <cell r="AJ409">
            <v>1</v>
          </cell>
          <cell r="AK409">
            <v>1</v>
          </cell>
          <cell r="AL409">
            <v>1</v>
          </cell>
          <cell r="AM409">
            <v>1</v>
          </cell>
          <cell r="AN409">
            <v>1</v>
          </cell>
          <cell r="AO409">
            <v>1</v>
          </cell>
          <cell r="AP409">
            <v>1</v>
          </cell>
          <cell r="AQ409">
            <v>1</v>
          </cell>
          <cell r="AR409">
            <v>1</v>
          </cell>
          <cell r="AS409">
            <v>1</v>
          </cell>
          <cell r="AT409">
            <v>1</v>
          </cell>
          <cell r="AU409">
            <v>1</v>
          </cell>
          <cell r="AV409">
            <v>1</v>
          </cell>
          <cell r="AW409">
            <v>1</v>
          </cell>
          <cell r="AX409">
            <v>1</v>
          </cell>
          <cell r="AY409">
            <v>1</v>
          </cell>
          <cell r="AZ409">
            <v>1</v>
          </cell>
          <cell r="BA409">
            <v>1</v>
          </cell>
          <cell r="BB409">
            <v>1</v>
          </cell>
          <cell r="BC409">
            <v>1</v>
          </cell>
          <cell r="BD409">
            <v>1</v>
          </cell>
          <cell r="BE409">
            <v>1</v>
          </cell>
        </row>
        <row r="410">
          <cell r="A410">
            <v>4</v>
          </cell>
          <cell r="B410" t="str">
            <v>BU-82-B-208-PR-DSH-012</v>
          </cell>
          <cell r="D410" t="str">
            <v>BASIC</v>
          </cell>
          <cell r="E410" t="str">
            <v>SITE 2</v>
          </cell>
          <cell r="F410" t="str">
            <v>WASTE WATER</v>
          </cell>
          <cell r="G410" t="str">
            <v>PROCESS</v>
          </cell>
          <cell r="H410" t="str">
            <v>PROCESS DATA SHEETS FOR SN PUMP</v>
          </cell>
          <cell r="I410" t="str">
            <v>A</v>
          </cell>
          <cell r="O410">
            <v>1.6486983871764106E-2</v>
          </cell>
          <cell r="S410">
            <v>9.3896713615023528E-3</v>
          </cell>
          <cell r="T410" t="str">
            <v>N2EBPR00080</v>
          </cell>
          <cell r="U410" t="str">
            <v>N2EBPR00085</v>
          </cell>
          <cell r="V410" t="str">
            <v>N2EBPR00090</v>
          </cell>
          <cell r="W410">
            <v>41840.333333333336</v>
          </cell>
          <cell r="X410">
            <v>41860.708333333336</v>
          </cell>
          <cell r="Y410">
            <v>41868.333333333336</v>
          </cell>
          <cell r="Z410">
            <v>41874.708333333336</v>
          </cell>
          <cell r="AA410">
            <v>41882.333333333336</v>
          </cell>
          <cell r="AB410">
            <v>41888.708333333336</v>
          </cell>
          <cell r="AF410">
            <v>0</v>
          </cell>
          <cell r="AG410">
            <v>0</v>
          </cell>
          <cell r="AH410">
            <v>0</v>
          </cell>
          <cell r="AI410">
            <v>0.85</v>
          </cell>
          <cell r="AJ410">
            <v>1</v>
          </cell>
          <cell r="AK410">
            <v>1</v>
          </cell>
          <cell r="AL410">
            <v>1</v>
          </cell>
          <cell r="AM410">
            <v>1</v>
          </cell>
          <cell r="AN410">
            <v>1</v>
          </cell>
          <cell r="AO410">
            <v>1</v>
          </cell>
          <cell r="AP410">
            <v>1</v>
          </cell>
          <cell r="AQ410">
            <v>1</v>
          </cell>
          <cell r="AR410">
            <v>1</v>
          </cell>
          <cell r="AS410">
            <v>1</v>
          </cell>
          <cell r="AT410">
            <v>1</v>
          </cell>
          <cell r="AU410">
            <v>1</v>
          </cell>
          <cell r="AV410">
            <v>1</v>
          </cell>
          <cell r="AW410">
            <v>1</v>
          </cell>
          <cell r="AX410">
            <v>1</v>
          </cell>
          <cell r="AY410">
            <v>1</v>
          </cell>
          <cell r="AZ410">
            <v>1</v>
          </cell>
          <cell r="BA410">
            <v>1</v>
          </cell>
          <cell r="BB410">
            <v>1</v>
          </cell>
          <cell r="BC410">
            <v>1</v>
          </cell>
          <cell r="BD410">
            <v>1</v>
          </cell>
          <cell r="BE410">
            <v>1</v>
          </cell>
        </row>
        <row r="411">
          <cell r="A411">
            <v>4</v>
          </cell>
          <cell r="B411" t="str">
            <v>BU-82-B-208-PR-DSH-013</v>
          </cell>
          <cell r="D411" t="str">
            <v>BASIC</v>
          </cell>
          <cell r="E411" t="str">
            <v>SITE 2</v>
          </cell>
          <cell r="F411" t="str">
            <v>WASTE WATER</v>
          </cell>
          <cell r="G411" t="str">
            <v>PROCESS</v>
          </cell>
          <cell r="H411" t="str">
            <v>PROCESS DATA SHEETS FOR SN SUMP</v>
          </cell>
          <cell r="I411" t="str">
            <v>A</v>
          </cell>
          <cell r="O411">
            <v>1.6486983871764106E-2</v>
          </cell>
          <cell r="S411">
            <v>9.3896713615023528E-3</v>
          </cell>
          <cell r="T411" t="str">
            <v>N2EBPR00080</v>
          </cell>
          <cell r="U411" t="str">
            <v>N2EBPR00085</v>
          </cell>
          <cell r="V411" t="str">
            <v>N2EBPR00090</v>
          </cell>
          <cell r="W411">
            <v>41840.333333333336</v>
          </cell>
          <cell r="X411">
            <v>41860.708333333336</v>
          </cell>
          <cell r="Y411">
            <v>41868.333333333336</v>
          </cell>
          <cell r="Z411">
            <v>41874.708333333336</v>
          </cell>
          <cell r="AA411">
            <v>41882.333333333336</v>
          </cell>
          <cell r="AB411">
            <v>41888.708333333336</v>
          </cell>
          <cell r="AF411">
            <v>0</v>
          </cell>
          <cell r="AG411">
            <v>0</v>
          </cell>
          <cell r="AH411">
            <v>0</v>
          </cell>
          <cell r="AI411">
            <v>0.85</v>
          </cell>
          <cell r="AJ411">
            <v>1</v>
          </cell>
          <cell r="AK411">
            <v>1</v>
          </cell>
          <cell r="AL411">
            <v>1</v>
          </cell>
          <cell r="AM411">
            <v>1</v>
          </cell>
          <cell r="AN411">
            <v>1</v>
          </cell>
          <cell r="AO411">
            <v>1</v>
          </cell>
          <cell r="AP411">
            <v>1</v>
          </cell>
          <cell r="AQ411">
            <v>1</v>
          </cell>
          <cell r="AR411">
            <v>1</v>
          </cell>
          <cell r="AS411">
            <v>1</v>
          </cell>
          <cell r="AT411">
            <v>1</v>
          </cell>
          <cell r="AU411">
            <v>1</v>
          </cell>
          <cell r="AV411">
            <v>1</v>
          </cell>
          <cell r="AW411">
            <v>1</v>
          </cell>
          <cell r="AX411">
            <v>1</v>
          </cell>
          <cell r="AY411">
            <v>1</v>
          </cell>
          <cell r="AZ411">
            <v>1</v>
          </cell>
          <cell r="BA411">
            <v>1</v>
          </cell>
          <cell r="BB411">
            <v>1</v>
          </cell>
          <cell r="BC411">
            <v>1</v>
          </cell>
          <cell r="BD411">
            <v>1</v>
          </cell>
          <cell r="BE411">
            <v>1</v>
          </cell>
        </row>
        <row r="412">
          <cell r="A412">
            <v>4</v>
          </cell>
          <cell r="B412" t="str">
            <v>BU-82-B-201-PR-UFD-018</v>
          </cell>
          <cell r="D412" t="str">
            <v>BASIC</v>
          </cell>
          <cell r="E412" t="str">
            <v>SITE 2</v>
          </cell>
          <cell r="F412" t="str">
            <v>COOLING WATER</v>
          </cell>
          <cell r="G412" t="str">
            <v>PROCESS</v>
          </cell>
          <cell r="H412" t="str">
            <v>UTILITY FLOW DIAGRAM FOR COOLING WATER  SYSTEM</v>
          </cell>
          <cell r="I412" t="str">
            <v>A</v>
          </cell>
          <cell r="O412">
            <v>1.236523790382308E-2</v>
          </cell>
          <cell r="S412">
            <v>7.0422535211267651E-3</v>
          </cell>
          <cell r="T412" t="str">
            <v>N2EBPR00005</v>
          </cell>
          <cell r="U412" t="str">
            <v>N2EBPR00010</v>
          </cell>
          <cell r="V412" t="str">
            <v>N2EBPR00015</v>
          </cell>
          <cell r="W412">
            <v>41819.333333333336</v>
          </cell>
          <cell r="X412">
            <v>41846.708333333336</v>
          </cell>
          <cell r="Y412">
            <v>41861.333333333336</v>
          </cell>
          <cell r="Z412">
            <v>41867.708333333336</v>
          </cell>
          <cell r="AA412">
            <v>41882.333333333336</v>
          </cell>
          <cell r="AB412">
            <v>41888.708333333336</v>
          </cell>
          <cell r="AF412">
            <v>0</v>
          </cell>
          <cell r="AG412">
            <v>0</v>
          </cell>
          <cell r="AH412">
            <v>0.65</v>
          </cell>
          <cell r="AI412">
            <v>0.85</v>
          </cell>
          <cell r="AJ412">
            <v>1</v>
          </cell>
          <cell r="AK412">
            <v>1</v>
          </cell>
          <cell r="AL412">
            <v>1</v>
          </cell>
          <cell r="AM412">
            <v>1</v>
          </cell>
          <cell r="AN412">
            <v>1</v>
          </cell>
          <cell r="AO412">
            <v>1</v>
          </cell>
          <cell r="AP412">
            <v>1</v>
          </cell>
          <cell r="AQ412">
            <v>1</v>
          </cell>
          <cell r="AR412">
            <v>1</v>
          </cell>
          <cell r="AS412">
            <v>1</v>
          </cell>
          <cell r="AT412">
            <v>1</v>
          </cell>
          <cell r="AU412">
            <v>1</v>
          </cell>
          <cell r="AV412">
            <v>1</v>
          </cell>
          <cell r="AW412">
            <v>1</v>
          </cell>
          <cell r="AX412">
            <v>1</v>
          </cell>
          <cell r="AY412">
            <v>1</v>
          </cell>
          <cell r="AZ412">
            <v>1</v>
          </cell>
          <cell r="BA412">
            <v>1</v>
          </cell>
          <cell r="BB412">
            <v>1</v>
          </cell>
          <cell r="BC412">
            <v>1</v>
          </cell>
          <cell r="BD412">
            <v>1</v>
          </cell>
          <cell r="BE412">
            <v>1</v>
          </cell>
        </row>
        <row r="413">
          <cell r="A413">
            <v>4</v>
          </cell>
          <cell r="B413" t="str">
            <v>BU-82-B-201-PR-PID-010</v>
          </cell>
          <cell r="D413" t="str">
            <v>BASIC</v>
          </cell>
          <cell r="E413" t="str">
            <v>SITE 2</v>
          </cell>
          <cell r="F413" t="str">
            <v>COOLING WATER</v>
          </cell>
          <cell r="G413" t="str">
            <v>PROCESS</v>
          </cell>
          <cell r="H413" t="str">
            <v>PIPING &amp; INSTRUMENTATION DIAGRAM FOR COOLING WATER  SYSTEM</v>
          </cell>
          <cell r="I413" t="str">
            <v>A</v>
          </cell>
          <cell r="O413">
            <v>1.6486983871764106E-2</v>
          </cell>
          <cell r="S413">
            <v>9.3896713615023528E-3</v>
          </cell>
          <cell r="T413" t="str">
            <v>N2EBPR00095</v>
          </cell>
          <cell r="U413" t="str">
            <v>N2EBPR00100</v>
          </cell>
          <cell r="V413" t="str">
            <v>N2EBPR00105</v>
          </cell>
          <cell r="W413">
            <v>41819.333333333336</v>
          </cell>
          <cell r="X413">
            <v>41839.708333333336</v>
          </cell>
          <cell r="Y413">
            <v>41854.333333333336</v>
          </cell>
          <cell r="Z413">
            <v>41861.708333333336</v>
          </cell>
          <cell r="AA413">
            <v>41876.333333333336</v>
          </cell>
          <cell r="AB413">
            <v>41878.708333333336</v>
          </cell>
          <cell r="AF413">
            <v>0</v>
          </cell>
          <cell r="AG413">
            <v>0</v>
          </cell>
          <cell r="AH413">
            <v>0.65</v>
          </cell>
          <cell r="AI413">
            <v>0.85</v>
          </cell>
          <cell r="AJ413">
            <v>1</v>
          </cell>
          <cell r="AK413">
            <v>1</v>
          </cell>
          <cell r="AL413">
            <v>1</v>
          </cell>
          <cell r="AM413">
            <v>1</v>
          </cell>
          <cell r="AN413">
            <v>1</v>
          </cell>
          <cell r="AO413">
            <v>1</v>
          </cell>
          <cell r="AP413">
            <v>1</v>
          </cell>
          <cell r="AQ413">
            <v>1</v>
          </cell>
          <cell r="AR413">
            <v>1</v>
          </cell>
          <cell r="AS413">
            <v>1</v>
          </cell>
          <cell r="AT413">
            <v>1</v>
          </cell>
          <cell r="AU413">
            <v>1</v>
          </cell>
          <cell r="AV413">
            <v>1</v>
          </cell>
          <cell r="AW413">
            <v>1</v>
          </cell>
          <cell r="AX413">
            <v>1</v>
          </cell>
          <cell r="AY413">
            <v>1</v>
          </cell>
          <cell r="AZ413">
            <v>1</v>
          </cell>
          <cell r="BA413">
            <v>1</v>
          </cell>
          <cell r="BB413">
            <v>1</v>
          </cell>
          <cell r="BC413">
            <v>1</v>
          </cell>
          <cell r="BD413">
            <v>1</v>
          </cell>
          <cell r="BE413">
            <v>1</v>
          </cell>
        </row>
        <row r="414">
          <cell r="A414">
            <v>4</v>
          </cell>
          <cell r="B414" t="str">
            <v>BU-82-B-201-PR-SPC-002</v>
          </cell>
          <cell r="D414" t="str">
            <v>BASIC</v>
          </cell>
          <cell r="E414" t="str">
            <v>SITE 2</v>
          </cell>
          <cell r="F414" t="str">
            <v>COOLING WATER</v>
          </cell>
          <cell r="G414" t="str">
            <v>PROCESS</v>
          </cell>
          <cell r="H414" t="str">
            <v>DUTY SPECIFICATION FOR COOLING WATER PACKAGE</v>
          </cell>
          <cell r="I414" t="str">
            <v>A</v>
          </cell>
          <cell r="O414">
            <v>2.473047580764616E-2</v>
          </cell>
          <cell r="S414">
            <v>1.408450704225353E-2</v>
          </cell>
          <cell r="T414" t="str">
            <v>N2EBPR00065</v>
          </cell>
          <cell r="U414" t="str">
            <v>N2EBPR00070</v>
          </cell>
          <cell r="V414" t="str">
            <v>N2EBPR00075</v>
          </cell>
          <cell r="W414">
            <v>41840.333333333336</v>
          </cell>
          <cell r="X414">
            <v>41853.708333333336</v>
          </cell>
          <cell r="Y414">
            <v>41854.333333333336</v>
          </cell>
          <cell r="Z414">
            <v>41860.708333333336</v>
          </cell>
          <cell r="AA414">
            <v>41868.333333333336</v>
          </cell>
          <cell r="AB414">
            <v>41874.708333333336</v>
          </cell>
          <cell r="AF414">
            <v>0</v>
          </cell>
          <cell r="AG414">
            <v>0</v>
          </cell>
          <cell r="AH414">
            <v>0</v>
          </cell>
          <cell r="AI414">
            <v>0.85</v>
          </cell>
          <cell r="AJ414">
            <v>1</v>
          </cell>
          <cell r="AK414">
            <v>1</v>
          </cell>
          <cell r="AL414">
            <v>1</v>
          </cell>
          <cell r="AM414">
            <v>1</v>
          </cell>
          <cell r="AN414">
            <v>1</v>
          </cell>
          <cell r="AO414">
            <v>1</v>
          </cell>
          <cell r="AP414">
            <v>1</v>
          </cell>
          <cell r="AQ414">
            <v>1</v>
          </cell>
          <cell r="AR414">
            <v>1</v>
          </cell>
          <cell r="AS414">
            <v>1</v>
          </cell>
          <cell r="AT414">
            <v>1</v>
          </cell>
          <cell r="AU414">
            <v>1</v>
          </cell>
          <cell r="AV414">
            <v>1</v>
          </cell>
          <cell r="AW414">
            <v>1</v>
          </cell>
          <cell r="AX414">
            <v>1</v>
          </cell>
          <cell r="AY414">
            <v>1</v>
          </cell>
          <cell r="AZ414">
            <v>1</v>
          </cell>
          <cell r="BA414">
            <v>1</v>
          </cell>
          <cell r="BB414">
            <v>1</v>
          </cell>
          <cell r="BC414">
            <v>1</v>
          </cell>
          <cell r="BD414">
            <v>1</v>
          </cell>
          <cell r="BE414">
            <v>1</v>
          </cell>
        </row>
        <row r="415">
          <cell r="A415">
            <v>4</v>
          </cell>
          <cell r="B415" t="str">
            <v>BU-82-B-201-PR-MSD-019</v>
          </cell>
          <cell r="D415" t="str">
            <v>BASIC</v>
          </cell>
          <cell r="E415" t="str">
            <v>SITE 2</v>
          </cell>
          <cell r="F415" t="str">
            <v>COOLING WATER</v>
          </cell>
          <cell r="G415" t="str">
            <v>PROCESS</v>
          </cell>
          <cell r="H415" t="str">
            <v>MATERIAL SELECTION DIAGRAM FOR COOLING WATER  SYSTEM</v>
          </cell>
          <cell r="I415" t="str">
            <v>A</v>
          </cell>
          <cell r="O415">
            <v>8.2434919358820528E-3</v>
          </cell>
          <cell r="S415">
            <v>4.6948356807511764E-3</v>
          </cell>
          <cell r="T415" t="str">
            <v>N2EBPR00110</v>
          </cell>
          <cell r="U415" t="str">
            <v>N2EBPR00115</v>
          </cell>
          <cell r="V415" t="str">
            <v>N2EBPR00120</v>
          </cell>
          <cell r="W415">
            <v>41819.333333333336</v>
          </cell>
          <cell r="X415">
            <v>41846.708333333336</v>
          </cell>
          <cell r="Y415">
            <v>41861.333333333336</v>
          </cell>
          <cell r="Z415">
            <v>41867.708333333336</v>
          </cell>
          <cell r="AA415">
            <v>41882.333333333336</v>
          </cell>
          <cell r="AB415">
            <v>41888.708333333336</v>
          </cell>
          <cell r="AF415">
            <v>0</v>
          </cell>
          <cell r="AG415">
            <v>0</v>
          </cell>
          <cell r="AH415">
            <v>0.65</v>
          </cell>
          <cell r="AI415">
            <v>0.85</v>
          </cell>
          <cell r="AJ415">
            <v>1</v>
          </cell>
          <cell r="AK415">
            <v>1</v>
          </cell>
          <cell r="AL415">
            <v>1</v>
          </cell>
          <cell r="AM415">
            <v>1</v>
          </cell>
          <cell r="AN415">
            <v>1</v>
          </cell>
          <cell r="AO415">
            <v>1</v>
          </cell>
          <cell r="AP415">
            <v>1</v>
          </cell>
          <cell r="AQ415">
            <v>1</v>
          </cell>
          <cell r="AR415">
            <v>1</v>
          </cell>
          <cell r="AS415">
            <v>1</v>
          </cell>
          <cell r="AT415">
            <v>1</v>
          </cell>
          <cell r="AU415">
            <v>1</v>
          </cell>
          <cell r="AV415">
            <v>1</v>
          </cell>
          <cell r="AW415">
            <v>1</v>
          </cell>
          <cell r="AX415">
            <v>1</v>
          </cell>
          <cell r="AY415">
            <v>1</v>
          </cell>
          <cell r="AZ415">
            <v>1</v>
          </cell>
          <cell r="BA415">
            <v>1</v>
          </cell>
          <cell r="BB415">
            <v>1</v>
          </cell>
          <cell r="BC415">
            <v>1</v>
          </cell>
          <cell r="BD415">
            <v>1</v>
          </cell>
          <cell r="BE415">
            <v>1</v>
          </cell>
        </row>
        <row r="416">
          <cell r="A416">
            <v>4</v>
          </cell>
          <cell r="B416" t="str">
            <v>BU-82-B-201-PR-BOD-007</v>
          </cell>
          <cell r="D416" t="str">
            <v>BASIC</v>
          </cell>
          <cell r="E416" t="str">
            <v>SITE 2</v>
          </cell>
          <cell r="F416" t="str">
            <v>COOLING WATER</v>
          </cell>
          <cell r="G416" t="str">
            <v>PROCESS</v>
          </cell>
          <cell r="H416" t="str">
            <v>BASIS OF DESIGN FOR COOLING WATER  SYSTEM</v>
          </cell>
          <cell r="I416" t="str">
            <v>A</v>
          </cell>
          <cell r="O416">
            <v>4.1217459679410262E-2</v>
          </cell>
          <cell r="S416">
            <v>2.3474178403755881E-2</v>
          </cell>
          <cell r="AF416">
            <v>0</v>
          </cell>
          <cell r="AG416">
            <v>1</v>
          </cell>
          <cell r="AH416">
            <v>1</v>
          </cell>
          <cell r="AI416">
            <v>1</v>
          </cell>
          <cell r="AJ416">
            <v>1</v>
          </cell>
          <cell r="AK416">
            <v>1</v>
          </cell>
          <cell r="AL416">
            <v>1</v>
          </cell>
          <cell r="AM416">
            <v>1</v>
          </cell>
          <cell r="AN416">
            <v>1</v>
          </cell>
          <cell r="AO416">
            <v>1</v>
          </cell>
          <cell r="AP416">
            <v>1</v>
          </cell>
          <cell r="AQ416">
            <v>1</v>
          </cell>
          <cell r="AR416">
            <v>1</v>
          </cell>
          <cell r="AS416">
            <v>1</v>
          </cell>
          <cell r="AT416">
            <v>1</v>
          </cell>
          <cell r="AU416">
            <v>1</v>
          </cell>
          <cell r="AV416">
            <v>1</v>
          </cell>
          <cell r="AW416">
            <v>1</v>
          </cell>
          <cell r="AX416">
            <v>1</v>
          </cell>
          <cell r="AY416">
            <v>1</v>
          </cell>
          <cell r="AZ416">
            <v>1</v>
          </cell>
          <cell r="BA416">
            <v>1</v>
          </cell>
          <cell r="BB416">
            <v>1</v>
          </cell>
          <cell r="BC416">
            <v>1</v>
          </cell>
          <cell r="BD416">
            <v>1</v>
          </cell>
          <cell r="BE416">
            <v>1</v>
          </cell>
        </row>
        <row r="417">
          <cell r="A417">
            <v>4</v>
          </cell>
          <cell r="B417" t="str">
            <v>BU-82-B-202-PR-BOD-008</v>
          </cell>
          <cell r="D417" t="str">
            <v>BASIC</v>
          </cell>
          <cell r="E417" t="str">
            <v>SITE 2</v>
          </cell>
          <cell r="F417" t="str">
            <v>DIESEL SYSTEM</v>
          </cell>
          <cell r="G417" t="str">
            <v>PROCESS</v>
          </cell>
          <cell r="H417" t="str">
            <v>BASIS OF DESIGN FOR DIESEL  SYSTEM</v>
          </cell>
          <cell r="I417" t="str">
            <v>A</v>
          </cell>
          <cell r="O417">
            <v>2.473047580764616E-2</v>
          </cell>
          <cell r="S417">
            <v>1.408450704225353E-2</v>
          </cell>
          <cell r="AF417">
            <v>0</v>
          </cell>
          <cell r="AG417">
            <v>1</v>
          </cell>
          <cell r="AH417">
            <v>1</v>
          </cell>
          <cell r="AI417">
            <v>1</v>
          </cell>
          <cell r="AJ417">
            <v>1</v>
          </cell>
          <cell r="AK417">
            <v>1</v>
          </cell>
          <cell r="AL417">
            <v>1</v>
          </cell>
          <cell r="AM417">
            <v>1</v>
          </cell>
          <cell r="AN417">
            <v>1</v>
          </cell>
          <cell r="AO417">
            <v>1</v>
          </cell>
          <cell r="AP417">
            <v>1</v>
          </cell>
          <cell r="AQ417">
            <v>1</v>
          </cell>
          <cell r="AR417">
            <v>1</v>
          </cell>
          <cell r="AS417">
            <v>1</v>
          </cell>
          <cell r="AT417">
            <v>1</v>
          </cell>
          <cell r="AU417">
            <v>1</v>
          </cell>
          <cell r="AV417">
            <v>1</v>
          </cell>
          <cell r="AW417">
            <v>1</v>
          </cell>
          <cell r="AX417">
            <v>1</v>
          </cell>
          <cell r="AY417">
            <v>1</v>
          </cell>
          <cell r="AZ417">
            <v>1</v>
          </cell>
          <cell r="BA417">
            <v>1</v>
          </cell>
          <cell r="BB417">
            <v>1</v>
          </cell>
          <cell r="BC417">
            <v>1</v>
          </cell>
          <cell r="BD417">
            <v>1</v>
          </cell>
          <cell r="BE417">
            <v>1</v>
          </cell>
        </row>
        <row r="418">
          <cell r="A418">
            <v>4</v>
          </cell>
          <cell r="B418" t="str">
            <v>BU-82-B-000-PR-MNL-001</v>
          </cell>
          <cell r="D418" t="str">
            <v>BASIC</v>
          </cell>
          <cell r="E418" t="str">
            <v>SITE 2</v>
          </cell>
          <cell r="F418" t="str">
            <v>GENERAL</v>
          </cell>
          <cell r="G418" t="str">
            <v>PROCESS</v>
          </cell>
          <cell r="H418" t="str">
            <v>OPERATING MANUAL</v>
          </cell>
          <cell r="I418" t="str">
            <v>A</v>
          </cell>
          <cell r="O418">
            <v>0.12365237903823084</v>
          </cell>
          <cell r="S418">
            <v>7.0422535211267678E-2</v>
          </cell>
          <cell r="AF418">
            <v>0</v>
          </cell>
          <cell r="AG418">
            <v>1</v>
          </cell>
          <cell r="AH418">
            <v>1</v>
          </cell>
          <cell r="AI418">
            <v>1</v>
          </cell>
          <cell r="AJ418">
            <v>1</v>
          </cell>
          <cell r="AK418">
            <v>1</v>
          </cell>
          <cell r="AL418">
            <v>1</v>
          </cell>
          <cell r="AM418">
            <v>1</v>
          </cell>
          <cell r="AN418">
            <v>1</v>
          </cell>
          <cell r="AO418">
            <v>1</v>
          </cell>
          <cell r="AP418">
            <v>1</v>
          </cell>
          <cell r="AQ418">
            <v>1</v>
          </cell>
          <cell r="AR418">
            <v>1</v>
          </cell>
          <cell r="AS418">
            <v>1</v>
          </cell>
          <cell r="AT418">
            <v>1</v>
          </cell>
          <cell r="AU418">
            <v>1</v>
          </cell>
          <cell r="AV418">
            <v>1</v>
          </cell>
          <cell r="AW418">
            <v>1</v>
          </cell>
          <cell r="AX418">
            <v>1</v>
          </cell>
          <cell r="AY418">
            <v>1</v>
          </cell>
          <cell r="AZ418">
            <v>1</v>
          </cell>
          <cell r="BA418">
            <v>1</v>
          </cell>
          <cell r="BB418">
            <v>1</v>
          </cell>
          <cell r="BC418">
            <v>1</v>
          </cell>
          <cell r="BD418">
            <v>1</v>
          </cell>
          <cell r="BE418">
            <v>1</v>
          </cell>
        </row>
        <row r="419">
          <cell r="A419">
            <v>4</v>
          </cell>
          <cell r="B419" t="str">
            <v>BU-82-B-000-PR-MNL-002</v>
          </cell>
          <cell r="D419" t="str">
            <v>BASIC</v>
          </cell>
          <cell r="E419" t="str">
            <v>SITE 2</v>
          </cell>
          <cell r="F419" t="str">
            <v>GENERAL</v>
          </cell>
          <cell r="G419" t="str">
            <v>PROCESS</v>
          </cell>
          <cell r="H419" t="str">
            <v xml:space="preserve">LABORATORY AND ANALYTICAL MANUAL </v>
          </cell>
          <cell r="I419" t="str">
            <v>A</v>
          </cell>
          <cell r="O419">
            <v>6.5947935487056422E-2</v>
          </cell>
          <cell r="S419">
            <v>3.7558685446009411E-2</v>
          </cell>
          <cell r="AF419">
            <v>0</v>
          </cell>
          <cell r="AG419">
            <v>1</v>
          </cell>
          <cell r="AH419">
            <v>1</v>
          </cell>
          <cell r="AI419">
            <v>1</v>
          </cell>
          <cell r="AJ419">
            <v>1</v>
          </cell>
          <cell r="AK419">
            <v>1</v>
          </cell>
          <cell r="AL419">
            <v>1</v>
          </cell>
          <cell r="AM419">
            <v>1</v>
          </cell>
          <cell r="AN419">
            <v>1</v>
          </cell>
          <cell r="AO419">
            <v>1</v>
          </cell>
          <cell r="AP419">
            <v>1</v>
          </cell>
          <cell r="AQ419">
            <v>1</v>
          </cell>
          <cell r="AR419">
            <v>1</v>
          </cell>
          <cell r="AS419">
            <v>1</v>
          </cell>
          <cell r="AT419">
            <v>1</v>
          </cell>
          <cell r="AU419">
            <v>1</v>
          </cell>
          <cell r="AV419">
            <v>1</v>
          </cell>
          <cell r="AW419">
            <v>1</v>
          </cell>
          <cell r="AX419">
            <v>1</v>
          </cell>
          <cell r="AY419">
            <v>1</v>
          </cell>
          <cell r="AZ419">
            <v>1</v>
          </cell>
          <cell r="BA419">
            <v>1</v>
          </cell>
          <cell r="BB419">
            <v>1</v>
          </cell>
          <cell r="BC419">
            <v>1</v>
          </cell>
          <cell r="BD419">
            <v>1</v>
          </cell>
          <cell r="BE419">
            <v>1</v>
          </cell>
        </row>
        <row r="420">
          <cell r="A420" t="str">
            <v>1.3.1.2</v>
          </cell>
          <cell r="B420" t="str">
            <v>Safety</v>
          </cell>
          <cell r="J420">
            <v>420</v>
          </cell>
          <cell r="N420">
            <v>0.76627016531001557</v>
          </cell>
          <cell r="R420">
            <v>0.15405029800227948</v>
          </cell>
          <cell r="AF420">
            <v>0</v>
          </cell>
          <cell r="AG420">
            <v>4.6979865771812096E-2</v>
          </cell>
          <cell r="AH420">
            <v>0.14966442953020134</v>
          </cell>
          <cell r="AI420">
            <v>0.78590604026845678</v>
          </cell>
          <cell r="AJ420">
            <v>0.87516778523489924</v>
          </cell>
          <cell r="AK420">
            <v>0.99999999999999956</v>
          </cell>
          <cell r="AL420">
            <v>0.99999999999999956</v>
          </cell>
          <cell r="AM420">
            <v>0.99999999999999956</v>
          </cell>
          <cell r="AN420">
            <v>0.99999999999999956</v>
          </cell>
          <cell r="AO420">
            <v>0.99999999999999956</v>
          </cell>
          <cell r="AP420">
            <v>0.99999999999999956</v>
          </cell>
          <cell r="AQ420">
            <v>0.99999999999999956</v>
          </cell>
          <cell r="AR420">
            <v>0.99999999999999956</v>
          </cell>
          <cell r="AS420">
            <v>0.99999999999999956</v>
          </cell>
          <cell r="AT420">
            <v>0.99999999999999956</v>
          </cell>
          <cell r="AU420">
            <v>0.99999999999999956</v>
          </cell>
          <cell r="AV420">
            <v>0.99999999999999956</v>
          </cell>
          <cell r="AW420">
            <v>0.99999999999999956</v>
          </cell>
          <cell r="AX420">
            <v>0.99999999999999956</v>
          </cell>
          <cell r="AY420">
            <v>0.99999999999999956</v>
          </cell>
          <cell r="AZ420">
            <v>0.99999999999999956</v>
          </cell>
          <cell r="BA420">
            <v>0.99999999999999956</v>
          </cell>
          <cell r="BB420">
            <v>0.99999999999999956</v>
          </cell>
          <cell r="BC420">
            <v>0.99999999999999956</v>
          </cell>
          <cell r="BD420">
            <v>0.99999999999999956</v>
          </cell>
          <cell r="BE420">
            <v>0.99999999999999956</v>
          </cell>
        </row>
        <row r="421">
          <cell r="A421">
            <v>4</v>
          </cell>
          <cell r="B421" t="str">
            <v>BU-82-B-000-HS-CAL-001</v>
          </cell>
          <cell r="C421" t="str">
            <v>BU-82-B-200-HS-CAL-001</v>
          </cell>
          <cell r="D421" t="str">
            <v>BASIC</v>
          </cell>
          <cell r="E421" t="str">
            <v>SITE 2</v>
          </cell>
          <cell r="F421" t="str">
            <v>GENERAL</v>
          </cell>
          <cell r="G421" t="str">
            <v>SAFETY</v>
          </cell>
          <cell r="H421" t="str">
            <v>CALCULATION FOR FIRE WATER DEMAND</v>
          </cell>
          <cell r="I421" t="str">
            <v>A</v>
          </cell>
          <cell r="O421">
            <v>2.0571011149262165E-2</v>
          </cell>
          <cell r="S421">
            <v>2.684563758389262E-2</v>
          </cell>
          <cell r="T421" t="str">
            <v>N2EBHS00225</v>
          </cell>
          <cell r="U421" t="str">
            <v>N2EBHS00230</v>
          </cell>
          <cell r="V421" t="str">
            <v>N2EBHS00235</v>
          </cell>
          <cell r="W421">
            <v>41834.333333333336</v>
          </cell>
          <cell r="X421">
            <v>41854.708333333336</v>
          </cell>
          <cell r="Y421">
            <v>41869.333333333336</v>
          </cell>
          <cell r="Z421">
            <v>41875.708333333336</v>
          </cell>
          <cell r="AA421">
            <v>41890.333333333336</v>
          </cell>
          <cell r="AB421">
            <v>41896.708333333336</v>
          </cell>
          <cell r="AF421">
            <v>0</v>
          </cell>
          <cell r="AG421">
            <v>0</v>
          </cell>
          <cell r="AH421">
            <v>0</v>
          </cell>
          <cell r="AI421">
            <v>0.85</v>
          </cell>
          <cell r="AJ421">
            <v>0.85</v>
          </cell>
          <cell r="AK421">
            <v>1</v>
          </cell>
          <cell r="AL421">
            <v>1</v>
          </cell>
          <cell r="AM421">
            <v>1</v>
          </cell>
          <cell r="AN421">
            <v>1</v>
          </cell>
          <cell r="AO421">
            <v>1</v>
          </cell>
          <cell r="AP421">
            <v>1</v>
          </cell>
          <cell r="AQ421">
            <v>1</v>
          </cell>
          <cell r="AR421">
            <v>1</v>
          </cell>
          <cell r="AS421">
            <v>1</v>
          </cell>
          <cell r="AT421">
            <v>1</v>
          </cell>
          <cell r="AU421">
            <v>1</v>
          </cell>
          <cell r="AV421">
            <v>1</v>
          </cell>
          <cell r="AW421">
            <v>1</v>
          </cell>
          <cell r="AX421">
            <v>1</v>
          </cell>
          <cell r="AY421">
            <v>1</v>
          </cell>
          <cell r="AZ421">
            <v>1</v>
          </cell>
          <cell r="BA421">
            <v>1</v>
          </cell>
          <cell r="BB421">
            <v>1</v>
          </cell>
          <cell r="BC421">
            <v>1</v>
          </cell>
          <cell r="BD421">
            <v>1</v>
          </cell>
          <cell r="BE421">
            <v>1</v>
          </cell>
        </row>
        <row r="422">
          <cell r="A422">
            <v>4</v>
          </cell>
          <cell r="B422" t="str">
            <v>BU-82-B-000-HS-PPL-001</v>
          </cell>
          <cell r="C422" t="str">
            <v>BU-82-B-200-HS-LAY-001</v>
          </cell>
          <cell r="D422" t="str">
            <v>BASIC</v>
          </cell>
          <cell r="E422" t="str">
            <v>SITE 2</v>
          </cell>
          <cell r="F422" t="str">
            <v>GENERAL</v>
          </cell>
          <cell r="G422" t="str">
            <v>SAFETY</v>
          </cell>
          <cell r="H422" t="str">
            <v>SAFETY &amp; FIRE FIGHTING EQUIPMENT LAYOUT FOR OFFSITE AREA</v>
          </cell>
          <cell r="I422" t="str">
            <v>A</v>
          </cell>
          <cell r="O422">
            <v>2.5713763936577712E-2</v>
          </cell>
          <cell r="S422">
            <v>3.3557046979865779E-2</v>
          </cell>
          <cell r="T422" t="str">
            <v>N2EBHS00100</v>
          </cell>
          <cell r="U422" t="str">
            <v>N2EBHS00105</v>
          </cell>
          <cell r="V422" t="str">
            <v>N2EBHS00095</v>
          </cell>
          <cell r="W422">
            <v>41860.333333333336</v>
          </cell>
          <cell r="X422">
            <v>41870.708333333336</v>
          </cell>
          <cell r="Y422">
            <v>41885.333333333336</v>
          </cell>
          <cell r="Z422">
            <v>41891.708333333336</v>
          </cell>
          <cell r="AA422">
            <v>41906.333333333336</v>
          </cell>
          <cell r="AB422">
            <v>41912.708333333336</v>
          </cell>
          <cell r="AF422">
            <v>0</v>
          </cell>
          <cell r="AG422">
            <v>0</v>
          </cell>
          <cell r="AH422">
            <v>0</v>
          </cell>
          <cell r="AI422">
            <v>0.65</v>
          </cell>
          <cell r="AJ422">
            <v>0.85</v>
          </cell>
          <cell r="AK422">
            <v>1</v>
          </cell>
          <cell r="AL422">
            <v>1</v>
          </cell>
          <cell r="AM422">
            <v>1</v>
          </cell>
          <cell r="AN422">
            <v>1</v>
          </cell>
          <cell r="AO422">
            <v>1</v>
          </cell>
          <cell r="AP422">
            <v>1</v>
          </cell>
          <cell r="AQ422">
            <v>1</v>
          </cell>
          <cell r="AR422">
            <v>1</v>
          </cell>
          <cell r="AS422">
            <v>1</v>
          </cell>
          <cell r="AT422">
            <v>1</v>
          </cell>
          <cell r="AU422">
            <v>1</v>
          </cell>
          <cell r="AV422">
            <v>1</v>
          </cell>
          <cell r="AW422">
            <v>1</v>
          </cell>
          <cell r="AX422">
            <v>1</v>
          </cell>
          <cell r="AY422">
            <v>1</v>
          </cell>
          <cell r="AZ422">
            <v>1</v>
          </cell>
          <cell r="BA422">
            <v>1</v>
          </cell>
          <cell r="BB422">
            <v>1</v>
          </cell>
          <cell r="BC422">
            <v>1</v>
          </cell>
          <cell r="BD422">
            <v>1</v>
          </cell>
          <cell r="BE422">
            <v>1</v>
          </cell>
        </row>
        <row r="423">
          <cell r="A423">
            <v>4</v>
          </cell>
          <cell r="B423" t="str">
            <v>BU-82-B-000-HS-PPL-002</v>
          </cell>
          <cell r="C423" t="str">
            <v>BU-82-B-200-HS-LAY-002</v>
          </cell>
          <cell r="D423" t="str">
            <v>BASIC</v>
          </cell>
          <cell r="E423" t="str">
            <v>SITE 2</v>
          </cell>
          <cell r="F423" t="str">
            <v>GENERAL</v>
          </cell>
          <cell r="G423" t="str">
            <v>SAFETY</v>
          </cell>
          <cell r="H423" t="str">
            <v>FIRE &amp; GAS DETECTOR LAYOUT FOR OFFSITE AREA</v>
          </cell>
          <cell r="I423" t="str">
            <v>A</v>
          </cell>
          <cell r="O423">
            <v>2.5713763936577712E-2</v>
          </cell>
          <cell r="S423">
            <v>3.3557046979865779E-2</v>
          </cell>
          <cell r="T423" t="str">
            <v>N2EBHS00345</v>
          </cell>
          <cell r="U423" t="str">
            <v>N2EBHS00350</v>
          </cell>
          <cell r="V423" t="str">
            <v>N2EBHS00355</v>
          </cell>
          <cell r="W423">
            <v>41846.333333333336</v>
          </cell>
          <cell r="X423">
            <v>41864.708333333336</v>
          </cell>
          <cell r="Y423">
            <v>41881.333333333336</v>
          </cell>
          <cell r="Z423">
            <v>41885.708333333336</v>
          </cell>
          <cell r="AA423">
            <v>41902.333333333336</v>
          </cell>
          <cell r="AB423">
            <v>41906.708333333336</v>
          </cell>
          <cell r="AF423">
            <v>0</v>
          </cell>
          <cell r="AG423">
            <v>0</v>
          </cell>
          <cell r="AH423">
            <v>0</v>
          </cell>
          <cell r="AI423">
            <v>0.65</v>
          </cell>
          <cell r="AJ423">
            <v>0.85</v>
          </cell>
          <cell r="AK423">
            <v>1</v>
          </cell>
          <cell r="AL423">
            <v>1</v>
          </cell>
          <cell r="AM423">
            <v>1</v>
          </cell>
          <cell r="AN423">
            <v>1</v>
          </cell>
          <cell r="AO423">
            <v>1</v>
          </cell>
          <cell r="AP423">
            <v>1</v>
          </cell>
          <cell r="AQ423">
            <v>1</v>
          </cell>
          <cell r="AR423">
            <v>1</v>
          </cell>
          <cell r="AS423">
            <v>1</v>
          </cell>
          <cell r="AT423">
            <v>1</v>
          </cell>
          <cell r="AU423">
            <v>1</v>
          </cell>
          <cell r="AV423">
            <v>1</v>
          </cell>
          <cell r="AW423">
            <v>1</v>
          </cell>
          <cell r="AX423">
            <v>1</v>
          </cell>
          <cell r="AY423">
            <v>1</v>
          </cell>
          <cell r="AZ423">
            <v>1</v>
          </cell>
          <cell r="BA423">
            <v>1</v>
          </cell>
          <cell r="BB423">
            <v>1</v>
          </cell>
          <cell r="BC423">
            <v>1</v>
          </cell>
          <cell r="BD423">
            <v>1</v>
          </cell>
          <cell r="BE423">
            <v>1</v>
          </cell>
        </row>
        <row r="424">
          <cell r="A424">
            <v>4</v>
          </cell>
          <cell r="B424" t="str">
            <v>BU-82-B-000-HS-PPL-004</v>
          </cell>
          <cell r="C424" t="str">
            <v>BU-82-B-200-HS-LAY-003</v>
          </cell>
          <cell r="D424" t="str">
            <v>BASIC</v>
          </cell>
          <cell r="E424" t="str">
            <v>SITE 2</v>
          </cell>
          <cell r="F424" t="str">
            <v>GENERAL</v>
          </cell>
          <cell r="G424" t="str">
            <v>SAFETY</v>
          </cell>
          <cell r="H424" t="str">
            <v>HAZARDOUS AREA CLASSIFICATION LAYOUT</v>
          </cell>
          <cell r="I424" t="str">
            <v>A</v>
          </cell>
          <cell r="O424">
            <v>4.1142022298524331E-2</v>
          </cell>
          <cell r="S424">
            <v>5.3691275167785241E-2</v>
          </cell>
          <cell r="T424" t="str">
            <v>N2EBHS00200</v>
          </cell>
          <cell r="U424" t="str">
            <v>N2EBHS00205</v>
          </cell>
          <cell r="V424" t="str">
            <v>N2EBHS00195</v>
          </cell>
          <cell r="W424">
            <v>41861.333333333336</v>
          </cell>
          <cell r="X424">
            <v>41867.708333333336</v>
          </cell>
          <cell r="Y424">
            <v>41882.333333333336</v>
          </cell>
          <cell r="Z424">
            <v>41888.708333333336</v>
          </cell>
          <cell r="AA424">
            <v>41903.333333333336</v>
          </cell>
          <cell r="AB424">
            <v>41906.708333333336</v>
          </cell>
          <cell r="AF424">
            <v>0</v>
          </cell>
          <cell r="AG424">
            <v>0</v>
          </cell>
          <cell r="AH424">
            <v>0</v>
          </cell>
          <cell r="AI424">
            <v>0.65</v>
          </cell>
          <cell r="AJ424">
            <v>0.85</v>
          </cell>
          <cell r="AK424">
            <v>1</v>
          </cell>
          <cell r="AL424">
            <v>1</v>
          </cell>
          <cell r="AM424">
            <v>1</v>
          </cell>
          <cell r="AN424">
            <v>1</v>
          </cell>
          <cell r="AO424">
            <v>1</v>
          </cell>
          <cell r="AP424">
            <v>1</v>
          </cell>
          <cell r="AQ424">
            <v>1</v>
          </cell>
          <cell r="AR424">
            <v>1</v>
          </cell>
          <cell r="AS424">
            <v>1</v>
          </cell>
          <cell r="AT424">
            <v>1</v>
          </cell>
          <cell r="AU424">
            <v>1</v>
          </cell>
          <cell r="AV424">
            <v>1</v>
          </cell>
          <cell r="AW424">
            <v>1</v>
          </cell>
          <cell r="AX424">
            <v>1</v>
          </cell>
          <cell r="AY424">
            <v>1</v>
          </cell>
          <cell r="AZ424">
            <v>1</v>
          </cell>
          <cell r="BA424">
            <v>1</v>
          </cell>
          <cell r="BB424">
            <v>1</v>
          </cell>
          <cell r="BC424">
            <v>1</v>
          </cell>
          <cell r="BD424">
            <v>1</v>
          </cell>
          <cell r="BE424">
            <v>1</v>
          </cell>
        </row>
        <row r="425">
          <cell r="A425">
            <v>4</v>
          </cell>
          <cell r="B425" t="str">
            <v>BU-82-B-000-HS-LST-001</v>
          </cell>
          <cell r="C425" t="str">
            <v>BU-82-B-200-HS-LST-001</v>
          </cell>
          <cell r="D425" t="str">
            <v>BASIC</v>
          </cell>
          <cell r="E425" t="str">
            <v>SITE 2</v>
          </cell>
          <cell r="F425" t="str">
            <v>GENERAL</v>
          </cell>
          <cell r="G425" t="str">
            <v>SAFETY</v>
          </cell>
          <cell r="H425" t="str">
            <v>HAZARD SOURCE LIST</v>
          </cell>
          <cell r="I425" t="str">
            <v>A</v>
          </cell>
          <cell r="O425">
            <v>4.1142022298524331E-2</v>
          </cell>
          <cell r="S425">
            <v>5.3691275167785241E-2</v>
          </cell>
          <cell r="T425" t="str">
            <v>N2EBHS00210</v>
          </cell>
          <cell r="U425" t="str">
            <v>N2EBHS00215</v>
          </cell>
          <cell r="V425" t="str">
            <v>N2EBHS00220</v>
          </cell>
          <cell r="W425">
            <v>41840.333333333336</v>
          </cell>
          <cell r="X425">
            <v>41860.708333333336</v>
          </cell>
          <cell r="Y425">
            <v>41875.333333333336</v>
          </cell>
          <cell r="Z425">
            <v>41881.708333333336</v>
          </cell>
          <cell r="AA425">
            <v>41896.333333333336</v>
          </cell>
          <cell r="AB425">
            <v>41902.708333333336</v>
          </cell>
          <cell r="AF425">
            <v>0</v>
          </cell>
          <cell r="AG425">
            <v>0</v>
          </cell>
          <cell r="AH425">
            <v>0</v>
          </cell>
          <cell r="AI425">
            <v>0.85</v>
          </cell>
          <cell r="AJ425">
            <v>0.85</v>
          </cell>
          <cell r="AK425">
            <v>1</v>
          </cell>
          <cell r="AL425">
            <v>1</v>
          </cell>
          <cell r="AM425">
            <v>1</v>
          </cell>
          <cell r="AN425">
            <v>1</v>
          </cell>
          <cell r="AO425">
            <v>1</v>
          </cell>
          <cell r="AP425">
            <v>1</v>
          </cell>
          <cell r="AQ425">
            <v>1</v>
          </cell>
          <cell r="AR425">
            <v>1</v>
          </cell>
          <cell r="AS425">
            <v>1</v>
          </cell>
          <cell r="AT425">
            <v>1</v>
          </cell>
          <cell r="AU425">
            <v>1</v>
          </cell>
          <cell r="AV425">
            <v>1</v>
          </cell>
          <cell r="AW425">
            <v>1</v>
          </cell>
          <cell r="AX425">
            <v>1</v>
          </cell>
          <cell r="AY425">
            <v>1</v>
          </cell>
          <cell r="AZ425">
            <v>1</v>
          </cell>
          <cell r="BA425">
            <v>1</v>
          </cell>
          <cell r="BB425">
            <v>1</v>
          </cell>
          <cell r="BC425">
            <v>1</v>
          </cell>
          <cell r="BD425">
            <v>1</v>
          </cell>
          <cell r="BE425">
            <v>1</v>
          </cell>
        </row>
        <row r="426">
          <cell r="A426">
            <v>4</v>
          </cell>
          <cell r="B426" t="str">
            <v>BU-82-B-000-HS-RPT-001</v>
          </cell>
          <cell r="C426" t="str">
            <v>BU-82-B-200-HS-RPT-001</v>
          </cell>
          <cell r="D426" t="str">
            <v>BASIC</v>
          </cell>
          <cell r="E426" t="str">
            <v>SITE 2</v>
          </cell>
          <cell r="F426" t="str">
            <v>GENERAL</v>
          </cell>
          <cell r="G426" t="str">
            <v>SAFETY</v>
          </cell>
          <cell r="H426" t="str">
            <v>HAZID REPORT</v>
          </cell>
          <cell r="I426" t="str">
            <v>R</v>
          </cell>
          <cell r="O426">
            <v>5.1427527873155424E-2</v>
          </cell>
          <cell r="S426">
            <v>6.7114093959731558E-2</v>
          </cell>
          <cell r="T426" t="str">
            <v>N2EBHS00185</v>
          </cell>
          <cell r="V426" t="str">
            <v>N2EBHS00190</v>
          </cell>
          <cell r="W426">
            <v>41846.333333333336</v>
          </cell>
          <cell r="X426">
            <v>41857.708333333336</v>
          </cell>
          <cell r="AA426">
            <v>41888.333333333336</v>
          </cell>
          <cell r="AB426">
            <v>41897.708333333336</v>
          </cell>
          <cell r="AF426">
            <v>0</v>
          </cell>
          <cell r="AG426">
            <v>0</v>
          </cell>
          <cell r="AH426">
            <v>0</v>
          </cell>
          <cell r="AI426">
            <v>0.85</v>
          </cell>
          <cell r="AJ426">
            <v>0.85</v>
          </cell>
          <cell r="AK426">
            <v>1</v>
          </cell>
          <cell r="AL426">
            <v>1</v>
          </cell>
          <cell r="AM426">
            <v>1</v>
          </cell>
          <cell r="AN426">
            <v>1</v>
          </cell>
          <cell r="AO426">
            <v>1</v>
          </cell>
          <cell r="AP426">
            <v>1</v>
          </cell>
          <cell r="AQ426">
            <v>1</v>
          </cell>
          <cell r="AR426">
            <v>1</v>
          </cell>
          <cell r="AS426">
            <v>1</v>
          </cell>
          <cell r="AT426">
            <v>1</v>
          </cell>
          <cell r="AU426">
            <v>1</v>
          </cell>
          <cell r="AV426">
            <v>1</v>
          </cell>
          <cell r="AW426">
            <v>1</v>
          </cell>
          <cell r="AX426">
            <v>1</v>
          </cell>
          <cell r="AY426">
            <v>1</v>
          </cell>
          <cell r="AZ426">
            <v>1</v>
          </cell>
          <cell r="BA426">
            <v>1</v>
          </cell>
          <cell r="BB426">
            <v>1</v>
          </cell>
          <cell r="BC426">
            <v>1</v>
          </cell>
          <cell r="BD426">
            <v>1</v>
          </cell>
          <cell r="BE426">
            <v>1</v>
          </cell>
        </row>
        <row r="427">
          <cell r="A427">
            <v>4</v>
          </cell>
          <cell r="B427" t="str">
            <v>BU-82-B-000-HS-RPT-002</v>
          </cell>
          <cell r="C427" t="str">
            <v>BU-82-B-200-HS-RPT-002</v>
          </cell>
          <cell r="D427" t="str">
            <v>BASIC</v>
          </cell>
          <cell r="E427" t="str">
            <v>SITE 2</v>
          </cell>
          <cell r="F427" t="str">
            <v>GENERAL</v>
          </cell>
          <cell r="G427" t="str">
            <v>SAFETY</v>
          </cell>
          <cell r="H427" t="str">
            <v>HAZOP REPORT</v>
          </cell>
          <cell r="I427" t="str">
            <v>A</v>
          </cell>
          <cell r="O427">
            <v>5.1427527873155424E-2</v>
          </cell>
          <cell r="S427">
            <v>6.7114093959731558E-2</v>
          </cell>
          <cell r="T427" t="str">
            <v>N2EBHS00170</v>
          </cell>
          <cell r="V427" t="str">
            <v>N2EBHS00180</v>
          </cell>
          <cell r="W427">
            <v>41846.333333333336</v>
          </cell>
          <cell r="X427">
            <v>41857.708333333336</v>
          </cell>
          <cell r="AA427">
            <v>41898.333333333336</v>
          </cell>
          <cell r="AB427">
            <v>41909.708333333336</v>
          </cell>
          <cell r="AF427">
            <v>0</v>
          </cell>
          <cell r="AG427">
            <v>0</v>
          </cell>
          <cell r="AH427">
            <v>0</v>
          </cell>
          <cell r="AI427">
            <v>0.85</v>
          </cell>
          <cell r="AJ427">
            <v>0.85</v>
          </cell>
          <cell r="AK427">
            <v>1</v>
          </cell>
          <cell r="AL427">
            <v>1</v>
          </cell>
          <cell r="AM427">
            <v>1</v>
          </cell>
          <cell r="AN427">
            <v>1</v>
          </cell>
          <cell r="AO427">
            <v>1</v>
          </cell>
          <cell r="AP427">
            <v>1</v>
          </cell>
          <cell r="AQ427">
            <v>1</v>
          </cell>
          <cell r="AR427">
            <v>1</v>
          </cell>
          <cell r="AS427">
            <v>1</v>
          </cell>
          <cell r="AT427">
            <v>1</v>
          </cell>
          <cell r="AU427">
            <v>1</v>
          </cell>
          <cell r="AV427">
            <v>1</v>
          </cell>
          <cell r="AW427">
            <v>1</v>
          </cell>
          <cell r="AX427">
            <v>1</v>
          </cell>
          <cell r="AY427">
            <v>1</v>
          </cell>
          <cell r="AZ427">
            <v>1</v>
          </cell>
          <cell r="BA427">
            <v>1</v>
          </cell>
          <cell r="BB427">
            <v>1</v>
          </cell>
          <cell r="BC427">
            <v>1</v>
          </cell>
          <cell r="BD427">
            <v>1</v>
          </cell>
          <cell r="BE427">
            <v>1</v>
          </cell>
        </row>
        <row r="428">
          <cell r="A428">
            <v>4</v>
          </cell>
          <cell r="B428" t="str">
            <v>BU-82-B-000-HS-RPT-003</v>
          </cell>
          <cell r="C428" t="str">
            <v>BU-82-B-200-HS-RPT-003</v>
          </cell>
          <cell r="D428" t="str">
            <v>BASIC</v>
          </cell>
          <cell r="E428" t="str">
            <v>SITE 2</v>
          </cell>
          <cell r="F428" t="str">
            <v>GENERAL</v>
          </cell>
          <cell r="G428" t="str">
            <v>SAFETY</v>
          </cell>
          <cell r="H428" t="str">
            <v>SIL REPORT</v>
          </cell>
          <cell r="I428" t="str">
            <v>R</v>
          </cell>
          <cell r="O428">
            <v>5.1427527873155424E-2</v>
          </cell>
          <cell r="S428">
            <v>6.7114093959731558E-2</v>
          </cell>
          <cell r="T428" t="str">
            <v>N2EBHS00005</v>
          </cell>
          <cell r="V428" t="str">
            <v>N2EBHS00015</v>
          </cell>
          <cell r="W428">
            <v>41840.333333333336</v>
          </cell>
          <cell r="X428">
            <v>41864.708333333336</v>
          </cell>
          <cell r="AA428">
            <v>41902.333333333336</v>
          </cell>
          <cell r="AB428">
            <v>41906.708333333336</v>
          </cell>
          <cell r="AF428">
            <v>0</v>
          </cell>
          <cell r="AG428">
            <v>0</v>
          </cell>
          <cell r="AH428">
            <v>0</v>
          </cell>
          <cell r="AI428">
            <v>0.85</v>
          </cell>
          <cell r="AJ428">
            <v>0.85</v>
          </cell>
          <cell r="AK428">
            <v>1</v>
          </cell>
          <cell r="AL428">
            <v>1</v>
          </cell>
          <cell r="AM428">
            <v>1</v>
          </cell>
          <cell r="AN428">
            <v>1</v>
          </cell>
          <cell r="AO428">
            <v>1</v>
          </cell>
          <cell r="AP428">
            <v>1</v>
          </cell>
          <cell r="AQ428">
            <v>1</v>
          </cell>
          <cell r="AR428">
            <v>1</v>
          </cell>
          <cell r="AS428">
            <v>1</v>
          </cell>
          <cell r="AT428">
            <v>1</v>
          </cell>
          <cell r="AU428">
            <v>1</v>
          </cell>
          <cell r="AV428">
            <v>1</v>
          </cell>
          <cell r="AW428">
            <v>1</v>
          </cell>
          <cell r="AX428">
            <v>1</v>
          </cell>
          <cell r="AY428">
            <v>1</v>
          </cell>
          <cell r="AZ428">
            <v>1</v>
          </cell>
          <cell r="BA428">
            <v>1</v>
          </cell>
          <cell r="BB428">
            <v>1</v>
          </cell>
          <cell r="BC428">
            <v>1</v>
          </cell>
          <cell r="BD428">
            <v>1</v>
          </cell>
          <cell r="BE428">
            <v>1</v>
          </cell>
        </row>
        <row r="429">
          <cell r="A429">
            <v>4</v>
          </cell>
          <cell r="B429" t="str">
            <v>BU-82-B-000-HS-RPT-004</v>
          </cell>
          <cell r="C429" t="str">
            <v>BU-82-B-200-HS-RPT-004</v>
          </cell>
          <cell r="D429" t="str">
            <v>BASIC</v>
          </cell>
          <cell r="E429" t="str">
            <v>SITE 2</v>
          </cell>
          <cell r="F429" t="str">
            <v>GENERAL</v>
          </cell>
          <cell r="G429" t="str">
            <v>SAFETY</v>
          </cell>
          <cell r="H429" t="str">
            <v>QRA REPORT</v>
          </cell>
          <cell r="I429" t="str">
            <v>A</v>
          </cell>
          <cell r="O429">
            <v>6.1713033447786496E-2</v>
          </cell>
          <cell r="S429">
            <v>8.0536912751677861E-2</v>
          </cell>
          <cell r="T429" t="str">
            <v>N2EBHS00110</v>
          </cell>
          <cell r="U429" t="str">
            <v>N2EBHS00115</v>
          </cell>
          <cell r="V429" t="str">
            <v>N2EBHS00120</v>
          </cell>
          <cell r="W429">
            <v>41847.333333333336</v>
          </cell>
          <cell r="X429">
            <v>41853.708333333336</v>
          </cell>
          <cell r="Y429">
            <v>41868.333333333336</v>
          </cell>
          <cell r="Z429">
            <v>41874.708333333336</v>
          </cell>
          <cell r="AA429">
            <v>41889.333333333336</v>
          </cell>
          <cell r="AB429">
            <v>41895.708333333336</v>
          </cell>
          <cell r="AF429">
            <v>0</v>
          </cell>
          <cell r="AG429">
            <v>0</v>
          </cell>
          <cell r="AH429">
            <v>0</v>
          </cell>
          <cell r="AI429">
            <v>0.85</v>
          </cell>
          <cell r="AJ429">
            <v>0.85</v>
          </cell>
          <cell r="AK429">
            <v>1</v>
          </cell>
          <cell r="AL429">
            <v>1</v>
          </cell>
          <cell r="AM429">
            <v>1</v>
          </cell>
          <cell r="AN429">
            <v>1</v>
          </cell>
          <cell r="AO429">
            <v>1</v>
          </cell>
          <cell r="AP429">
            <v>1</v>
          </cell>
          <cell r="AQ429">
            <v>1</v>
          </cell>
          <cell r="AR429">
            <v>1</v>
          </cell>
          <cell r="AS429">
            <v>1</v>
          </cell>
          <cell r="AT429">
            <v>1</v>
          </cell>
          <cell r="AU429">
            <v>1</v>
          </cell>
          <cell r="AV429">
            <v>1</v>
          </cell>
          <cell r="AW429">
            <v>1</v>
          </cell>
          <cell r="AX429">
            <v>1</v>
          </cell>
          <cell r="AY429">
            <v>1</v>
          </cell>
          <cell r="AZ429">
            <v>1</v>
          </cell>
          <cell r="BA429">
            <v>1</v>
          </cell>
          <cell r="BB429">
            <v>1</v>
          </cell>
          <cell r="BC429">
            <v>1</v>
          </cell>
          <cell r="BD429">
            <v>1</v>
          </cell>
          <cell r="BE429">
            <v>1</v>
          </cell>
        </row>
        <row r="430">
          <cell r="A430">
            <v>4</v>
          </cell>
          <cell r="B430" t="str">
            <v>BU-82-B-000-HS-SPC-001</v>
          </cell>
          <cell r="C430" t="str">
            <v>BU-82-B-200-HS-SPC-001</v>
          </cell>
          <cell r="D430" t="str">
            <v>BASIC</v>
          </cell>
          <cell r="E430" t="str">
            <v>SITE 2</v>
          </cell>
          <cell r="F430" t="str">
            <v>GENERAL</v>
          </cell>
          <cell r="G430" t="str">
            <v>SAFETY</v>
          </cell>
          <cell r="H430" t="str">
            <v>FIRE TRUCK SPECIFICATION</v>
          </cell>
          <cell r="I430" t="str">
            <v>A</v>
          </cell>
          <cell r="O430">
            <v>3.5999269511208798E-2</v>
          </cell>
          <cell r="S430">
            <v>4.6979865771812096E-2</v>
          </cell>
          <cell r="AF430">
            <v>0</v>
          </cell>
          <cell r="AG430">
            <v>1</v>
          </cell>
          <cell r="AH430">
            <v>1</v>
          </cell>
          <cell r="AI430">
            <v>1</v>
          </cell>
          <cell r="AJ430">
            <v>1</v>
          </cell>
          <cell r="AK430">
            <v>1</v>
          </cell>
          <cell r="AL430">
            <v>1</v>
          </cell>
          <cell r="AM430">
            <v>1</v>
          </cell>
          <cell r="AN430">
            <v>1</v>
          </cell>
          <cell r="AO430">
            <v>1</v>
          </cell>
          <cell r="AP430">
            <v>1</v>
          </cell>
          <cell r="AQ430">
            <v>1</v>
          </cell>
          <cell r="AR430">
            <v>1</v>
          </cell>
          <cell r="AS430">
            <v>1</v>
          </cell>
          <cell r="AT430">
            <v>1</v>
          </cell>
          <cell r="AU430">
            <v>1</v>
          </cell>
          <cell r="AV430">
            <v>1</v>
          </cell>
          <cell r="AW430">
            <v>1</v>
          </cell>
          <cell r="AX430">
            <v>1</v>
          </cell>
          <cell r="AY430">
            <v>1</v>
          </cell>
          <cell r="AZ430">
            <v>1</v>
          </cell>
          <cell r="BA430">
            <v>1</v>
          </cell>
          <cell r="BB430">
            <v>1</v>
          </cell>
          <cell r="BC430">
            <v>1</v>
          </cell>
          <cell r="BD430">
            <v>1</v>
          </cell>
          <cell r="BE430">
            <v>1</v>
          </cell>
        </row>
        <row r="431">
          <cell r="A431">
            <v>4</v>
          </cell>
          <cell r="B431" t="str">
            <v>BU-82-B-000-HS-UDD-001</v>
          </cell>
          <cell r="C431" t="str">
            <v>BU-82-B-200-HS-UDD-001</v>
          </cell>
          <cell r="D431" t="str">
            <v>BASIC</v>
          </cell>
          <cell r="E431" t="str">
            <v>SITE 2</v>
          </cell>
          <cell r="F431" t="str">
            <v>GENERAL</v>
          </cell>
          <cell r="G431" t="str">
            <v>SAFETY</v>
          </cell>
          <cell r="H431" t="str">
            <v>OVERALL FIRE WATER DISTRIBUTION DIAGRAM</v>
          </cell>
          <cell r="I431" t="str">
            <v>A</v>
          </cell>
          <cell r="O431">
            <v>2.0571011149262165E-2</v>
          </cell>
          <cell r="S431">
            <v>2.684563758389262E-2</v>
          </cell>
          <cell r="T431" t="str">
            <v>N2EBHS00140</v>
          </cell>
          <cell r="U431" t="str">
            <v>N2EBHS00145</v>
          </cell>
          <cell r="V431" t="str">
            <v>N2EBHS00150</v>
          </cell>
          <cell r="W431">
            <v>41855.333333333336</v>
          </cell>
          <cell r="X431">
            <v>41867.708333333336</v>
          </cell>
          <cell r="Y431">
            <v>41882.333333333336</v>
          </cell>
          <cell r="Z431">
            <v>41888.708333333336</v>
          </cell>
          <cell r="AA431">
            <v>41903.333333333336</v>
          </cell>
          <cell r="AB431">
            <v>41909.708333333336</v>
          </cell>
          <cell r="AF431">
            <v>0</v>
          </cell>
          <cell r="AG431">
            <v>0</v>
          </cell>
          <cell r="AH431">
            <v>0</v>
          </cell>
          <cell r="AI431">
            <v>0.65</v>
          </cell>
          <cell r="AJ431">
            <v>0.85</v>
          </cell>
          <cell r="AK431">
            <v>1</v>
          </cell>
          <cell r="AL431">
            <v>1</v>
          </cell>
          <cell r="AM431">
            <v>1</v>
          </cell>
          <cell r="AN431">
            <v>1</v>
          </cell>
          <cell r="AO431">
            <v>1</v>
          </cell>
          <cell r="AP431">
            <v>1</v>
          </cell>
          <cell r="AQ431">
            <v>1</v>
          </cell>
          <cell r="AR431">
            <v>1</v>
          </cell>
          <cell r="AS431">
            <v>1</v>
          </cell>
          <cell r="AT431">
            <v>1</v>
          </cell>
          <cell r="AU431">
            <v>1</v>
          </cell>
          <cell r="AV431">
            <v>1</v>
          </cell>
          <cell r="AW431">
            <v>1</v>
          </cell>
          <cell r="AX431">
            <v>1</v>
          </cell>
          <cell r="AY431">
            <v>1</v>
          </cell>
          <cell r="AZ431">
            <v>1</v>
          </cell>
          <cell r="BA431">
            <v>1</v>
          </cell>
          <cell r="BB431">
            <v>1</v>
          </cell>
          <cell r="BC431">
            <v>1</v>
          </cell>
          <cell r="BD431">
            <v>1</v>
          </cell>
          <cell r="BE431">
            <v>1</v>
          </cell>
        </row>
        <row r="432">
          <cell r="A432">
            <v>4</v>
          </cell>
          <cell r="B432" t="str">
            <v>BU-82-B-205-HS-BOD-001</v>
          </cell>
          <cell r="C432" t="str">
            <v>BU-82-B-203-HS-BOD-001</v>
          </cell>
          <cell r="D432" t="str">
            <v>BASIC</v>
          </cell>
          <cell r="E432" t="str">
            <v>SITE 2</v>
          </cell>
          <cell r="F432" t="str">
            <v>FIRE WATER</v>
          </cell>
          <cell r="G432" t="str">
            <v>SAFETY</v>
          </cell>
          <cell r="H432" t="str">
            <v>FIRE FIGHTING PUMP STATION DESIGN BASIS AND DESCRIPTION</v>
          </cell>
          <cell r="I432" t="str">
            <v>A</v>
          </cell>
          <cell r="O432">
            <v>2.0571011149262165E-2</v>
          </cell>
          <cell r="S432">
            <v>2.684563758389262E-2</v>
          </cell>
          <cell r="T432" t="str">
            <v>N2EBHS00255</v>
          </cell>
          <cell r="U432" t="str">
            <v>N2EBHS00260</v>
          </cell>
          <cell r="V432" t="str">
            <v>N2EBHS00265</v>
          </cell>
          <cell r="W432">
            <v>41825.333333333336</v>
          </cell>
          <cell r="X432">
            <v>41829.708333333336</v>
          </cell>
          <cell r="Y432">
            <v>41832.333333333336</v>
          </cell>
          <cell r="Z432">
            <v>41836.708333333336</v>
          </cell>
          <cell r="AA432">
            <v>41853.333333333336</v>
          </cell>
          <cell r="AB432">
            <v>41857.708333333336</v>
          </cell>
          <cell r="AF432">
            <v>0</v>
          </cell>
          <cell r="AG432">
            <v>0</v>
          </cell>
          <cell r="AH432">
            <v>0.85</v>
          </cell>
          <cell r="AI432">
            <v>1</v>
          </cell>
          <cell r="AJ432">
            <v>1</v>
          </cell>
          <cell r="AK432">
            <v>1</v>
          </cell>
          <cell r="AL432">
            <v>1</v>
          </cell>
          <cell r="AM432">
            <v>1</v>
          </cell>
          <cell r="AN432">
            <v>1</v>
          </cell>
          <cell r="AO432">
            <v>1</v>
          </cell>
          <cell r="AP432">
            <v>1</v>
          </cell>
          <cell r="AQ432">
            <v>1</v>
          </cell>
          <cell r="AR432">
            <v>1</v>
          </cell>
          <cell r="AS432">
            <v>1</v>
          </cell>
          <cell r="AT432">
            <v>1</v>
          </cell>
          <cell r="AU432">
            <v>1</v>
          </cell>
          <cell r="AV432">
            <v>1</v>
          </cell>
          <cell r="AW432">
            <v>1</v>
          </cell>
          <cell r="AX432">
            <v>1</v>
          </cell>
          <cell r="AY432">
            <v>1</v>
          </cell>
          <cell r="AZ432">
            <v>1</v>
          </cell>
          <cell r="BA432">
            <v>1</v>
          </cell>
          <cell r="BB432">
            <v>1</v>
          </cell>
          <cell r="BC432">
            <v>1</v>
          </cell>
          <cell r="BD432">
            <v>1</v>
          </cell>
          <cell r="BE432">
            <v>1</v>
          </cell>
        </row>
        <row r="433">
          <cell r="A433">
            <v>4</v>
          </cell>
          <cell r="B433" t="str">
            <v>BU-82-B-205-HS-CAL-002</v>
          </cell>
          <cell r="C433" t="str">
            <v>BU-82-B-203-HS-CAL-001</v>
          </cell>
          <cell r="D433" t="str">
            <v>BASIC</v>
          </cell>
          <cell r="E433" t="str">
            <v>SITE 2</v>
          </cell>
          <cell r="F433" t="str">
            <v>FIRE WATER</v>
          </cell>
          <cell r="G433" t="str">
            <v>SAFETY</v>
          </cell>
          <cell r="H433" t="str">
            <v>HYDRAULIC CALCULATION FOE FIRE WATER NETWORK</v>
          </cell>
          <cell r="I433" t="str">
            <v>A</v>
          </cell>
          <cell r="O433">
            <v>7.1998539022417596E-2</v>
          </cell>
          <cell r="S433">
            <v>9.3959731543624192E-2</v>
          </cell>
          <cell r="T433" t="str">
            <v>N2EBHS00155</v>
          </cell>
          <cell r="U433" t="str">
            <v>N2EBHS00160</v>
          </cell>
          <cell r="V433" t="str">
            <v>N2EBHS00165</v>
          </cell>
          <cell r="W433">
            <v>41855.333333333336</v>
          </cell>
          <cell r="X433">
            <v>41860.708333333336</v>
          </cell>
          <cell r="Y433">
            <v>41875.333333333336</v>
          </cell>
          <cell r="Z433">
            <v>41877.708333333336</v>
          </cell>
          <cell r="AA433">
            <v>41892.333333333336</v>
          </cell>
          <cell r="AB433">
            <v>41896.708333333336</v>
          </cell>
          <cell r="AF433">
            <v>0</v>
          </cell>
          <cell r="AG433">
            <v>0</v>
          </cell>
          <cell r="AH433">
            <v>0</v>
          </cell>
          <cell r="AI433">
            <v>0.85</v>
          </cell>
          <cell r="AJ433">
            <v>0.85</v>
          </cell>
          <cell r="AK433">
            <v>1</v>
          </cell>
          <cell r="AL433">
            <v>1</v>
          </cell>
          <cell r="AM433">
            <v>1</v>
          </cell>
          <cell r="AN433">
            <v>1</v>
          </cell>
          <cell r="AO433">
            <v>1</v>
          </cell>
          <cell r="AP433">
            <v>1</v>
          </cell>
          <cell r="AQ433">
            <v>1</v>
          </cell>
          <cell r="AR433">
            <v>1</v>
          </cell>
          <cell r="AS433">
            <v>1</v>
          </cell>
          <cell r="AT433">
            <v>1</v>
          </cell>
          <cell r="AU433">
            <v>1</v>
          </cell>
          <cell r="AV433">
            <v>1</v>
          </cell>
          <cell r="AW433">
            <v>1</v>
          </cell>
          <cell r="AX433">
            <v>1</v>
          </cell>
          <cell r="AY433">
            <v>1</v>
          </cell>
          <cell r="AZ433">
            <v>1</v>
          </cell>
          <cell r="BA433">
            <v>1</v>
          </cell>
          <cell r="BB433">
            <v>1</v>
          </cell>
          <cell r="BC433">
            <v>1</v>
          </cell>
          <cell r="BD433">
            <v>1</v>
          </cell>
          <cell r="BE433">
            <v>1</v>
          </cell>
        </row>
        <row r="434">
          <cell r="A434">
            <v>4</v>
          </cell>
          <cell r="B434" t="str">
            <v>BU-82-B-205-HS-DSH-001</v>
          </cell>
          <cell r="C434" t="str">
            <v>BU-82-B-203-HS-DSH-001</v>
          </cell>
          <cell r="D434" t="str">
            <v>BASIC</v>
          </cell>
          <cell r="E434" t="str">
            <v>SITE 2</v>
          </cell>
          <cell r="F434" t="str">
            <v>FIRE WATER</v>
          </cell>
          <cell r="G434" t="str">
            <v>SAFETY</v>
          </cell>
          <cell r="H434" t="str">
            <v>DATA SHEET FOR ELECTRICAL FIRE WATER PUMP</v>
          </cell>
          <cell r="I434" t="str">
            <v>A</v>
          </cell>
          <cell r="O434">
            <v>1.5428258361946624E-2</v>
          </cell>
          <cell r="S434">
            <v>2.0134228187919465E-2</v>
          </cell>
          <cell r="T434" t="str">
            <v>N2EBHS00390</v>
          </cell>
          <cell r="U434" t="str">
            <v>N2EBHS00395</v>
          </cell>
          <cell r="V434" t="str">
            <v>N2EBHS00400</v>
          </cell>
          <cell r="W434">
            <v>41861.333333333336</v>
          </cell>
          <cell r="X434">
            <v>41867.708333333336</v>
          </cell>
          <cell r="Y434">
            <v>41882.333333333336</v>
          </cell>
          <cell r="Z434">
            <v>41888.708333333336</v>
          </cell>
          <cell r="AA434">
            <v>41903.333333333336</v>
          </cell>
          <cell r="AB434">
            <v>41909.708333333336</v>
          </cell>
          <cell r="AF434">
            <v>0</v>
          </cell>
          <cell r="AG434">
            <v>0</v>
          </cell>
          <cell r="AH434">
            <v>0</v>
          </cell>
          <cell r="AI434">
            <v>0.65</v>
          </cell>
          <cell r="AJ434">
            <v>0.85</v>
          </cell>
          <cell r="AK434">
            <v>1</v>
          </cell>
          <cell r="AL434">
            <v>1</v>
          </cell>
          <cell r="AM434">
            <v>1</v>
          </cell>
          <cell r="AN434">
            <v>1</v>
          </cell>
          <cell r="AO434">
            <v>1</v>
          </cell>
          <cell r="AP434">
            <v>1</v>
          </cell>
          <cell r="AQ434">
            <v>1</v>
          </cell>
          <cell r="AR434">
            <v>1</v>
          </cell>
          <cell r="AS434">
            <v>1</v>
          </cell>
          <cell r="AT434">
            <v>1</v>
          </cell>
          <cell r="AU434">
            <v>1</v>
          </cell>
          <cell r="AV434">
            <v>1</v>
          </cell>
          <cell r="AW434">
            <v>1</v>
          </cell>
          <cell r="AX434">
            <v>1</v>
          </cell>
          <cell r="AY434">
            <v>1</v>
          </cell>
          <cell r="AZ434">
            <v>1</v>
          </cell>
          <cell r="BA434">
            <v>1</v>
          </cell>
          <cell r="BB434">
            <v>1</v>
          </cell>
          <cell r="BC434">
            <v>1</v>
          </cell>
          <cell r="BD434">
            <v>1</v>
          </cell>
          <cell r="BE434">
            <v>1</v>
          </cell>
        </row>
        <row r="435">
          <cell r="A435">
            <v>4</v>
          </cell>
          <cell r="B435" t="str">
            <v>BU-82-B-205-HS-DSH-002</v>
          </cell>
          <cell r="C435" t="str">
            <v>BU-82-B-203-HS-DSH-002</v>
          </cell>
          <cell r="D435" t="str">
            <v>BASIC</v>
          </cell>
          <cell r="E435" t="str">
            <v>SITE 2</v>
          </cell>
          <cell r="F435" t="str">
            <v>FIRE WATER</v>
          </cell>
          <cell r="G435" t="str">
            <v>SAFETY</v>
          </cell>
          <cell r="H435" t="str">
            <v>DATA SHEET FOR DIESEL FIRE WATER PUMP</v>
          </cell>
          <cell r="I435" t="str">
            <v>A</v>
          </cell>
          <cell r="O435">
            <v>1.5428258361946624E-2</v>
          </cell>
          <cell r="S435">
            <v>2.0134228187919465E-2</v>
          </cell>
          <cell r="T435" t="str">
            <v>N2EBHS00405</v>
          </cell>
          <cell r="U435" t="str">
            <v>N2EBHS00410</v>
          </cell>
          <cell r="V435" t="str">
            <v>N2EBHS00415</v>
          </cell>
          <cell r="W435">
            <v>41861.333333333336</v>
          </cell>
          <cell r="X435">
            <v>41867.708333333336</v>
          </cell>
          <cell r="Y435">
            <v>41882.333333333336</v>
          </cell>
          <cell r="Z435">
            <v>41888.708333333336</v>
          </cell>
          <cell r="AA435">
            <v>41903.333333333336</v>
          </cell>
          <cell r="AB435">
            <v>41909.708333333336</v>
          </cell>
          <cell r="AF435">
            <v>0</v>
          </cell>
          <cell r="AG435">
            <v>0</v>
          </cell>
          <cell r="AH435">
            <v>0</v>
          </cell>
          <cell r="AI435">
            <v>0.65</v>
          </cell>
          <cell r="AJ435">
            <v>0.85</v>
          </cell>
          <cell r="AK435">
            <v>1</v>
          </cell>
          <cell r="AL435">
            <v>1</v>
          </cell>
          <cell r="AM435">
            <v>1</v>
          </cell>
          <cell r="AN435">
            <v>1</v>
          </cell>
          <cell r="AO435">
            <v>1</v>
          </cell>
          <cell r="AP435">
            <v>1</v>
          </cell>
          <cell r="AQ435">
            <v>1</v>
          </cell>
          <cell r="AR435">
            <v>1</v>
          </cell>
          <cell r="AS435">
            <v>1</v>
          </cell>
          <cell r="AT435">
            <v>1</v>
          </cell>
          <cell r="AU435">
            <v>1</v>
          </cell>
          <cell r="AV435">
            <v>1</v>
          </cell>
          <cell r="AW435">
            <v>1</v>
          </cell>
          <cell r="AX435">
            <v>1</v>
          </cell>
          <cell r="AY435">
            <v>1</v>
          </cell>
          <cell r="AZ435">
            <v>1</v>
          </cell>
          <cell r="BA435">
            <v>1</v>
          </cell>
          <cell r="BB435">
            <v>1</v>
          </cell>
          <cell r="BC435">
            <v>1</v>
          </cell>
          <cell r="BD435">
            <v>1</v>
          </cell>
          <cell r="BE435">
            <v>1</v>
          </cell>
        </row>
        <row r="436">
          <cell r="A436">
            <v>4</v>
          </cell>
          <cell r="B436" t="str">
            <v>BU-82-B-205-HS-DSH-003</v>
          </cell>
          <cell r="C436" t="str">
            <v>BU-82-B-203-HS-DSH-003</v>
          </cell>
          <cell r="D436" t="str">
            <v>BASIC</v>
          </cell>
          <cell r="E436" t="str">
            <v>SITE 2</v>
          </cell>
          <cell r="F436" t="str">
            <v>FIRE WATER</v>
          </cell>
          <cell r="G436" t="str">
            <v>SAFETY</v>
          </cell>
          <cell r="H436" t="str">
            <v>DATA SHEET FOR JOCKEY FIRE WATER PUMP</v>
          </cell>
          <cell r="I436" t="str">
            <v>A</v>
          </cell>
          <cell r="O436">
            <v>1.5428258361946624E-2</v>
          </cell>
          <cell r="S436">
            <v>2.0134228187919465E-2</v>
          </cell>
          <cell r="T436" t="str">
            <v>N2EBHS00360</v>
          </cell>
          <cell r="U436" t="str">
            <v>N2EBHS00365</v>
          </cell>
          <cell r="V436" t="str">
            <v>N2EBHS00370</v>
          </cell>
          <cell r="W436">
            <v>41861.333333333336</v>
          </cell>
          <cell r="X436">
            <v>41867.708333333336</v>
          </cell>
          <cell r="Y436">
            <v>41882.333333333336</v>
          </cell>
          <cell r="Z436">
            <v>41888.708333333336</v>
          </cell>
          <cell r="AA436">
            <v>41903.333333333336</v>
          </cell>
          <cell r="AB436">
            <v>41909.708333333336</v>
          </cell>
          <cell r="AF436">
            <v>0</v>
          </cell>
          <cell r="AG436">
            <v>0</v>
          </cell>
          <cell r="AH436">
            <v>0</v>
          </cell>
          <cell r="AI436">
            <v>0.65</v>
          </cell>
          <cell r="AJ436">
            <v>0.85</v>
          </cell>
          <cell r="AK436">
            <v>1</v>
          </cell>
          <cell r="AL436">
            <v>1</v>
          </cell>
          <cell r="AM436">
            <v>1</v>
          </cell>
          <cell r="AN436">
            <v>1</v>
          </cell>
          <cell r="AO436">
            <v>1</v>
          </cell>
          <cell r="AP436">
            <v>1</v>
          </cell>
          <cell r="AQ436">
            <v>1</v>
          </cell>
          <cell r="AR436">
            <v>1</v>
          </cell>
          <cell r="AS436">
            <v>1</v>
          </cell>
          <cell r="AT436">
            <v>1</v>
          </cell>
          <cell r="AU436">
            <v>1</v>
          </cell>
          <cell r="AV436">
            <v>1</v>
          </cell>
          <cell r="AW436">
            <v>1</v>
          </cell>
          <cell r="AX436">
            <v>1</v>
          </cell>
          <cell r="AY436">
            <v>1</v>
          </cell>
          <cell r="AZ436">
            <v>1</v>
          </cell>
          <cell r="BA436">
            <v>1</v>
          </cell>
          <cell r="BB436">
            <v>1</v>
          </cell>
          <cell r="BC436">
            <v>1</v>
          </cell>
          <cell r="BD436">
            <v>1</v>
          </cell>
          <cell r="BE436">
            <v>1</v>
          </cell>
        </row>
        <row r="437">
          <cell r="A437">
            <v>4</v>
          </cell>
          <cell r="B437" t="str">
            <v>BU-82-B-205-HS-DSH-004</v>
          </cell>
          <cell r="C437" t="str">
            <v>BU-82-B-203-HS-DSH-004</v>
          </cell>
          <cell r="D437" t="str">
            <v>BASIC</v>
          </cell>
          <cell r="E437" t="str">
            <v>SITE 2</v>
          </cell>
          <cell r="F437" t="str">
            <v>FIRE WATER</v>
          </cell>
          <cell r="G437" t="str">
            <v>SAFETY</v>
          </cell>
          <cell r="H437" t="str">
            <v>DATA SHEET FOR FIRE WATER TANK</v>
          </cell>
          <cell r="I437" t="str">
            <v>A</v>
          </cell>
          <cell r="O437">
            <v>1.5428258361946624E-2</v>
          </cell>
          <cell r="S437">
            <v>2.0134228187919465E-2</v>
          </cell>
          <cell r="T437" t="str">
            <v>N2EBHS00375</v>
          </cell>
          <cell r="U437" t="str">
            <v>N2EBHS00380</v>
          </cell>
          <cell r="V437" t="str">
            <v>N2EBHS00385</v>
          </cell>
          <cell r="W437">
            <v>41861.333333333336</v>
          </cell>
          <cell r="X437">
            <v>41867.708333333336</v>
          </cell>
          <cell r="Y437">
            <v>41882.333333333336</v>
          </cell>
          <cell r="Z437">
            <v>41888.708333333336</v>
          </cell>
          <cell r="AA437">
            <v>41903.333333333336</v>
          </cell>
          <cell r="AB437">
            <v>41909.708333333336</v>
          </cell>
          <cell r="AF437">
            <v>0</v>
          </cell>
          <cell r="AG437">
            <v>0</v>
          </cell>
          <cell r="AH437">
            <v>0</v>
          </cell>
          <cell r="AI437">
            <v>0.65</v>
          </cell>
          <cell r="AJ437">
            <v>0.85</v>
          </cell>
          <cell r="AK437">
            <v>1</v>
          </cell>
          <cell r="AL437">
            <v>1</v>
          </cell>
          <cell r="AM437">
            <v>1</v>
          </cell>
          <cell r="AN437">
            <v>1</v>
          </cell>
          <cell r="AO437">
            <v>1</v>
          </cell>
          <cell r="AP437">
            <v>1</v>
          </cell>
          <cell r="AQ437">
            <v>1</v>
          </cell>
          <cell r="AR437">
            <v>1</v>
          </cell>
          <cell r="AS437">
            <v>1</v>
          </cell>
          <cell r="AT437">
            <v>1</v>
          </cell>
          <cell r="AU437">
            <v>1</v>
          </cell>
          <cell r="AV437">
            <v>1</v>
          </cell>
          <cell r="AW437">
            <v>1</v>
          </cell>
          <cell r="AX437">
            <v>1</v>
          </cell>
          <cell r="AY437">
            <v>1</v>
          </cell>
          <cell r="AZ437">
            <v>1</v>
          </cell>
          <cell r="BA437">
            <v>1</v>
          </cell>
          <cell r="BB437">
            <v>1</v>
          </cell>
          <cell r="BC437">
            <v>1</v>
          </cell>
          <cell r="BD437">
            <v>1</v>
          </cell>
          <cell r="BE437">
            <v>1</v>
          </cell>
        </row>
        <row r="438">
          <cell r="A438">
            <v>4</v>
          </cell>
          <cell r="B438" t="str">
            <v>BU-82-B-205-HS-UFD-001</v>
          </cell>
          <cell r="C438" t="str">
            <v>BU-82-B-203-HS-PFD-001</v>
          </cell>
          <cell r="D438" t="str">
            <v>BASIC</v>
          </cell>
          <cell r="E438" t="str">
            <v>SITE 2</v>
          </cell>
          <cell r="F438" t="str">
            <v>FIRE WATER</v>
          </cell>
          <cell r="G438" t="str">
            <v>SAFETY</v>
          </cell>
          <cell r="H438" t="str">
            <v>FIRE FIGHTING PUMP STATION PFD</v>
          </cell>
          <cell r="I438" t="str">
            <v>A</v>
          </cell>
          <cell r="O438">
            <v>2.0571011149262165E-2</v>
          </cell>
          <cell r="S438">
            <v>2.684563758389262E-2</v>
          </cell>
          <cell r="T438" t="str">
            <v>N2EBHS00240</v>
          </cell>
          <cell r="U438" t="str">
            <v>N2EBHS00245</v>
          </cell>
          <cell r="V438" t="str">
            <v>N2EBHS00250</v>
          </cell>
          <cell r="W438">
            <v>41861.333333333336</v>
          </cell>
          <cell r="X438">
            <v>41867.708333333336</v>
          </cell>
          <cell r="Y438">
            <v>41882.333333333336</v>
          </cell>
          <cell r="Z438">
            <v>41888.708333333336</v>
          </cell>
          <cell r="AA438">
            <v>41903.333333333336</v>
          </cell>
          <cell r="AB438">
            <v>41909.708333333336</v>
          </cell>
          <cell r="AF438">
            <v>0</v>
          </cell>
          <cell r="AG438">
            <v>0</v>
          </cell>
          <cell r="AH438">
            <v>0</v>
          </cell>
          <cell r="AI438">
            <v>0.65</v>
          </cell>
          <cell r="AJ438">
            <v>0.85</v>
          </cell>
          <cell r="AK438">
            <v>1</v>
          </cell>
          <cell r="AL438">
            <v>1</v>
          </cell>
          <cell r="AM438">
            <v>1</v>
          </cell>
          <cell r="AN438">
            <v>1</v>
          </cell>
          <cell r="AO438">
            <v>1</v>
          </cell>
          <cell r="AP438">
            <v>1</v>
          </cell>
          <cell r="AQ438">
            <v>1</v>
          </cell>
          <cell r="AR438">
            <v>1</v>
          </cell>
          <cell r="AS438">
            <v>1</v>
          </cell>
          <cell r="AT438">
            <v>1</v>
          </cell>
          <cell r="AU438">
            <v>1</v>
          </cell>
          <cell r="AV438">
            <v>1</v>
          </cell>
          <cell r="AW438">
            <v>1</v>
          </cell>
          <cell r="AX438">
            <v>1</v>
          </cell>
          <cell r="AY438">
            <v>1</v>
          </cell>
          <cell r="AZ438">
            <v>1</v>
          </cell>
          <cell r="BA438">
            <v>1</v>
          </cell>
          <cell r="BB438">
            <v>1</v>
          </cell>
          <cell r="BC438">
            <v>1</v>
          </cell>
          <cell r="BD438">
            <v>1</v>
          </cell>
          <cell r="BE438">
            <v>1</v>
          </cell>
        </row>
        <row r="439">
          <cell r="A439">
            <v>4</v>
          </cell>
          <cell r="B439" t="str">
            <v>BU-82-B-205-HS-PID-001</v>
          </cell>
          <cell r="C439" t="str">
            <v>BU-82-B-203-HS-PID-001</v>
          </cell>
          <cell r="D439" t="str">
            <v>BASIC</v>
          </cell>
          <cell r="E439" t="str">
            <v>SITE 2</v>
          </cell>
          <cell r="F439" t="str">
            <v>FIRE WATER</v>
          </cell>
          <cell r="G439" t="str">
            <v>SAFETY</v>
          </cell>
          <cell r="H439" t="str">
            <v>P&amp;ID FOR FIRE WATER TANK AND PUMPS</v>
          </cell>
          <cell r="I439" t="str">
            <v>A</v>
          </cell>
          <cell r="O439">
            <v>2.0571011149262165E-2</v>
          </cell>
          <cell r="S439">
            <v>2.684563758389262E-2</v>
          </cell>
          <cell r="T439" t="str">
            <v>N2EBHS00125</v>
          </cell>
          <cell r="U439" t="str">
            <v>N2EBHS00130</v>
          </cell>
          <cell r="V439" t="str">
            <v>N2EBHS00135</v>
          </cell>
          <cell r="W439">
            <v>41855.333333333336</v>
          </cell>
          <cell r="X439">
            <v>41867.708333333336</v>
          </cell>
          <cell r="Y439">
            <v>41882.333333333336</v>
          </cell>
          <cell r="Z439">
            <v>41888.708333333336</v>
          </cell>
          <cell r="AA439">
            <v>41903.333333333336</v>
          </cell>
          <cell r="AB439">
            <v>41909.708333333336</v>
          </cell>
          <cell r="AF439">
            <v>0</v>
          </cell>
          <cell r="AG439">
            <v>0</v>
          </cell>
          <cell r="AH439">
            <v>0</v>
          </cell>
          <cell r="AI439">
            <v>0.65</v>
          </cell>
          <cell r="AJ439">
            <v>0.85</v>
          </cell>
          <cell r="AK439">
            <v>1</v>
          </cell>
          <cell r="AL439">
            <v>1</v>
          </cell>
          <cell r="AM439">
            <v>1</v>
          </cell>
          <cell r="AN439">
            <v>1</v>
          </cell>
          <cell r="AO439">
            <v>1</v>
          </cell>
          <cell r="AP439">
            <v>1</v>
          </cell>
          <cell r="AQ439">
            <v>1</v>
          </cell>
          <cell r="AR439">
            <v>1</v>
          </cell>
          <cell r="AS439">
            <v>1</v>
          </cell>
          <cell r="AT439">
            <v>1</v>
          </cell>
          <cell r="AU439">
            <v>1</v>
          </cell>
          <cell r="AV439">
            <v>1</v>
          </cell>
          <cell r="AW439">
            <v>1</v>
          </cell>
          <cell r="AX439">
            <v>1</v>
          </cell>
          <cell r="AY439">
            <v>1</v>
          </cell>
          <cell r="AZ439">
            <v>1</v>
          </cell>
          <cell r="BA439">
            <v>1</v>
          </cell>
          <cell r="BB439">
            <v>1</v>
          </cell>
          <cell r="BC439">
            <v>1</v>
          </cell>
          <cell r="BD439">
            <v>1</v>
          </cell>
          <cell r="BE439">
            <v>1</v>
          </cell>
        </row>
        <row r="440">
          <cell r="A440">
            <v>4</v>
          </cell>
          <cell r="B440" t="str">
            <v>BU-82-B-203-HS-PPL-005</v>
          </cell>
          <cell r="C440" t="str">
            <v>BU-82-B-209-HS-LAY-001</v>
          </cell>
          <cell r="D440" t="str">
            <v>BASIC</v>
          </cell>
          <cell r="E440" t="str">
            <v>SITE 2</v>
          </cell>
          <cell r="F440" t="str">
            <v>BUILDING</v>
          </cell>
          <cell r="G440" t="str">
            <v>SAFETY</v>
          </cell>
          <cell r="H440" t="str">
            <v>SAFETY &amp; FIRE FIGHTING EQUIPMENT LAYOUT FOR SUBSTATION 1</v>
          </cell>
          <cell r="I440" t="str">
            <v>A</v>
          </cell>
          <cell r="O440">
            <v>2.0571011149262165E-2</v>
          </cell>
          <cell r="S440">
            <v>2.684563758389262E-2</v>
          </cell>
          <cell r="T440" t="str">
            <v>N2EBHS00050</v>
          </cell>
          <cell r="U440" t="str">
            <v>N2EBHS00055</v>
          </cell>
          <cell r="V440" t="str">
            <v>N2EBHS00060</v>
          </cell>
          <cell r="W440">
            <v>41860.333333333336</v>
          </cell>
          <cell r="X440">
            <v>41864.708333333336</v>
          </cell>
          <cell r="Y440">
            <v>41874.333333333336</v>
          </cell>
          <cell r="Z440">
            <v>41878.708333333336</v>
          </cell>
          <cell r="AA440">
            <v>41895.333333333336</v>
          </cell>
          <cell r="AB440">
            <v>41899.708333333336</v>
          </cell>
          <cell r="AF440">
            <v>0</v>
          </cell>
          <cell r="AG440">
            <v>0</v>
          </cell>
          <cell r="AH440">
            <v>0</v>
          </cell>
          <cell r="AI440">
            <v>0.65</v>
          </cell>
          <cell r="AJ440">
            <v>0.85</v>
          </cell>
          <cell r="AK440">
            <v>1</v>
          </cell>
          <cell r="AL440">
            <v>1</v>
          </cell>
          <cell r="AM440">
            <v>1</v>
          </cell>
          <cell r="AN440">
            <v>1</v>
          </cell>
          <cell r="AO440">
            <v>1</v>
          </cell>
          <cell r="AP440">
            <v>1</v>
          </cell>
          <cell r="AQ440">
            <v>1</v>
          </cell>
          <cell r="AR440">
            <v>1</v>
          </cell>
          <cell r="AS440">
            <v>1</v>
          </cell>
          <cell r="AT440">
            <v>1</v>
          </cell>
          <cell r="AU440">
            <v>1</v>
          </cell>
          <cell r="AV440">
            <v>1</v>
          </cell>
          <cell r="AW440">
            <v>1</v>
          </cell>
          <cell r="AX440">
            <v>1</v>
          </cell>
          <cell r="AY440">
            <v>1</v>
          </cell>
          <cell r="AZ440">
            <v>1</v>
          </cell>
          <cell r="BA440">
            <v>1</v>
          </cell>
          <cell r="BB440">
            <v>1</v>
          </cell>
          <cell r="BC440">
            <v>1</v>
          </cell>
          <cell r="BD440">
            <v>1</v>
          </cell>
          <cell r="BE440">
            <v>1</v>
          </cell>
        </row>
        <row r="441">
          <cell r="A441">
            <v>4</v>
          </cell>
          <cell r="B441" t="str">
            <v>BU-82-B-203-HS-PPL-006</v>
          </cell>
          <cell r="C441" t="str">
            <v>BU-82-B-209-HS-LAY-002</v>
          </cell>
          <cell r="D441" t="str">
            <v>BASIC</v>
          </cell>
          <cell r="E441" t="str">
            <v>SITE 2</v>
          </cell>
          <cell r="F441" t="str">
            <v>BUILDING</v>
          </cell>
          <cell r="G441" t="str">
            <v>SAFETY</v>
          </cell>
          <cell r="H441" t="str">
            <v>FIRE &amp; GAS DETECTOR LAYOUT FOR SUBSTATION 1</v>
          </cell>
          <cell r="I441" t="str">
            <v>A</v>
          </cell>
          <cell r="O441">
            <v>2.0571011149262165E-2</v>
          </cell>
          <cell r="S441">
            <v>2.684563758389262E-2</v>
          </cell>
          <cell r="T441" t="str">
            <v>N2EBHS00300</v>
          </cell>
          <cell r="U441" t="str">
            <v>N2EBHS00305</v>
          </cell>
          <cell r="V441" t="str">
            <v>N2EBHS00310</v>
          </cell>
          <cell r="W441">
            <v>41825.333333333336</v>
          </cell>
          <cell r="X441">
            <v>41829.708333333336</v>
          </cell>
          <cell r="Y441">
            <v>41846.333333333336</v>
          </cell>
          <cell r="Z441">
            <v>41850.708333333336</v>
          </cell>
          <cell r="AA441">
            <v>41867.333333333336</v>
          </cell>
          <cell r="AB441">
            <v>41871.708333333336</v>
          </cell>
          <cell r="AF441">
            <v>0</v>
          </cell>
          <cell r="AG441">
            <v>0</v>
          </cell>
          <cell r="AH441">
            <v>0.85</v>
          </cell>
          <cell r="AI441">
            <v>0.85</v>
          </cell>
          <cell r="AJ441">
            <v>1</v>
          </cell>
          <cell r="AK441">
            <v>1</v>
          </cell>
          <cell r="AL441">
            <v>1</v>
          </cell>
          <cell r="AM441">
            <v>1</v>
          </cell>
          <cell r="AN441">
            <v>1</v>
          </cell>
          <cell r="AO441">
            <v>1</v>
          </cell>
          <cell r="AP441">
            <v>1</v>
          </cell>
          <cell r="AQ441">
            <v>1</v>
          </cell>
          <cell r="AR441">
            <v>1</v>
          </cell>
          <cell r="AS441">
            <v>1</v>
          </cell>
          <cell r="AT441">
            <v>1</v>
          </cell>
          <cell r="AU441">
            <v>1</v>
          </cell>
          <cell r="AV441">
            <v>1</v>
          </cell>
          <cell r="AW441">
            <v>1</v>
          </cell>
          <cell r="AX441">
            <v>1</v>
          </cell>
          <cell r="AY441">
            <v>1</v>
          </cell>
          <cell r="AZ441">
            <v>1</v>
          </cell>
          <cell r="BA441">
            <v>1</v>
          </cell>
          <cell r="BB441">
            <v>1</v>
          </cell>
          <cell r="BC441">
            <v>1</v>
          </cell>
          <cell r="BD441">
            <v>1</v>
          </cell>
          <cell r="BE441">
            <v>1</v>
          </cell>
        </row>
        <row r="442">
          <cell r="A442">
            <v>4</v>
          </cell>
          <cell r="B442" t="str">
            <v>BU-82-B-203-HS-PPL-007</v>
          </cell>
          <cell r="C442" t="str">
            <v>BU-82-B-209-HS-LAY-003</v>
          </cell>
          <cell r="D442" t="str">
            <v>BASIC</v>
          </cell>
          <cell r="E442" t="str">
            <v>SITE 2</v>
          </cell>
          <cell r="F442" t="str">
            <v>BUILDING</v>
          </cell>
          <cell r="G442" t="str">
            <v>SAFETY</v>
          </cell>
          <cell r="H442" t="str">
            <v>SAFETY &amp; FIRE FIGHTING EQUIPMENT LAYOUT FOR OFFSITE CONTROL BUILDING</v>
          </cell>
          <cell r="I442" t="str">
            <v>A</v>
          </cell>
          <cell r="O442">
            <v>1.5428258361946624E-2</v>
          </cell>
          <cell r="S442">
            <v>2.0134228187919465E-2</v>
          </cell>
          <cell r="T442" t="str">
            <v>N2EBHS00065</v>
          </cell>
          <cell r="U442" t="str">
            <v>N2EBHS00070</v>
          </cell>
          <cell r="V442" t="str">
            <v>N2EBHS00075</v>
          </cell>
          <cell r="W442">
            <v>41860.333333333336</v>
          </cell>
          <cell r="X442">
            <v>41864.708333333336</v>
          </cell>
          <cell r="Y442">
            <v>41881.333333333336</v>
          </cell>
          <cell r="Z442">
            <v>41885.708333333336</v>
          </cell>
          <cell r="AA442">
            <v>41902.333333333336</v>
          </cell>
          <cell r="AB442">
            <v>41906.708333333336</v>
          </cell>
          <cell r="AF442">
            <v>0</v>
          </cell>
          <cell r="AG442">
            <v>0</v>
          </cell>
          <cell r="AH442">
            <v>0</v>
          </cell>
          <cell r="AI442">
            <v>0.65</v>
          </cell>
          <cell r="AJ442">
            <v>0.85</v>
          </cell>
          <cell r="AK442">
            <v>1</v>
          </cell>
          <cell r="AL442">
            <v>1</v>
          </cell>
          <cell r="AM442">
            <v>1</v>
          </cell>
          <cell r="AN442">
            <v>1</v>
          </cell>
          <cell r="AO442">
            <v>1</v>
          </cell>
          <cell r="AP442">
            <v>1</v>
          </cell>
          <cell r="AQ442">
            <v>1</v>
          </cell>
          <cell r="AR442">
            <v>1</v>
          </cell>
          <cell r="AS442">
            <v>1</v>
          </cell>
          <cell r="AT442">
            <v>1</v>
          </cell>
          <cell r="AU442">
            <v>1</v>
          </cell>
          <cell r="AV442">
            <v>1</v>
          </cell>
          <cell r="AW442">
            <v>1</v>
          </cell>
          <cell r="AX442">
            <v>1</v>
          </cell>
          <cell r="AY442">
            <v>1</v>
          </cell>
          <cell r="AZ442">
            <v>1</v>
          </cell>
          <cell r="BA442">
            <v>1</v>
          </cell>
          <cell r="BB442">
            <v>1</v>
          </cell>
          <cell r="BC442">
            <v>1</v>
          </cell>
          <cell r="BD442">
            <v>1</v>
          </cell>
          <cell r="BE442">
            <v>1</v>
          </cell>
        </row>
        <row r="443">
          <cell r="A443">
            <v>4</v>
          </cell>
          <cell r="B443" t="str">
            <v>BU-82-B-203-HS-PPL-008</v>
          </cell>
          <cell r="C443" t="str">
            <v>BU-82-B-209-HS-LAY-004</v>
          </cell>
          <cell r="D443" t="str">
            <v>BASIC</v>
          </cell>
          <cell r="E443" t="str">
            <v>SITE 2</v>
          </cell>
          <cell r="F443" t="str">
            <v>BUILDING</v>
          </cell>
          <cell r="G443" t="str">
            <v>SAFETY</v>
          </cell>
          <cell r="H443" t="str">
            <v>FIRE &amp; GAS DETECTOR LAYOUT FOR OFFSITE CONTROL BUILDING</v>
          </cell>
          <cell r="I443" t="str">
            <v>A</v>
          </cell>
          <cell r="O443">
            <v>1.5428258361946624E-2</v>
          </cell>
          <cell r="S443">
            <v>2.0134228187919465E-2</v>
          </cell>
          <cell r="T443" t="str">
            <v>N2EBHS00315</v>
          </cell>
          <cell r="U443" t="str">
            <v>N2EBHS00320</v>
          </cell>
          <cell r="V443" t="str">
            <v>N2EBHS00325</v>
          </cell>
          <cell r="W443">
            <v>41825.333333333336</v>
          </cell>
          <cell r="X443">
            <v>41829.708333333336</v>
          </cell>
          <cell r="Y443">
            <v>41846.333333333336</v>
          </cell>
          <cell r="Z443">
            <v>41850.708333333336</v>
          </cell>
          <cell r="AA443">
            <v>41867.333333333336</v>
          </cell>
          <cell r="AB443">
            <v>41871.708333333336</v>
          </cell>
          <cell r="AF443">
            <v>0</v>
          </cell>
          <cell r="AG443">
            <v>0</v>
          </cell>
          <cell r="AH443">
            <v>0.85</v>
          </cell>
          <cell r="AI443">
            <v>0.85</v>
          </cell>
          <cell r="AJ443">
            <v>1</v>
          </cell>
          <cell r="AK443">
            <v>1</v>
          </cell>
          <cell r="AL443">
            <v>1</v>
          </cell>
          <cell r="AM443">
            <v>1</v>
          </cell>
          <cell r="AN443">
            <v>1</v>
          </cell>
          <cell r="AO443">
            <v>1</v>
          </cell>
          <cell r="AP443">
            <v>1</v>
          </cell>
          <cell r="AQ443">
            <v>1</v>
          </cell>
          <cell r="AR443">
            <v>1</v>
          </cell>
          <cell r="AS443">
            <v>1</v>
          </cell>
          <cell r="AT443">
            <v>1</v>
          </cell>
          <cell r="AU443">
            <v>1</v>
          </cell>
          <cell r="AV443">
            <v>1</v>
          </cell>
          <cell r="AW443">
            <v>1</v>
          </cell>
          <cell r="AX443">
            <v>1</v>
          </cell>
          <cell r="AY443">
            <v>1</v>
          </cell>
          <cell r="AZ443">
            <v>1</v>
          </cell>
          <cell r="BA443">
            <v>1</v>
          </cell>
          <cell r="BB443">
            <v>1</v>
          </cell>
          <cell r="BC443">
            <v>1</v>
          </cell>
          <cell r="BD443">
            <v>1</v>
          </cell>
          <cell r="BE443">
            <v>1</v>
          </cell>
        </row>
        <row r="444">
          <cell r="A444">
            <v>4</v>
          </cell>
          <cell r="B444" t="str">
            <v>BU-82-B-203-HS-PPL-009</v>
          </cell>
          <cell r="C444" t="str">
            <v>BU-82-B-209-HS-LAY-005</v>
          </cell>
          <cell r="D444" t="str">
            <v>BASIC</v>
          </cell>
          <cell r="E444" t="str">
            <v>SITE 2</v>
          </cell>
          <cell r="F444" t="str">
            <v>BUILDING</v>
          </cell>
          <cell r="G444" t="str">
            <v>SAFETY</v>
          </cell>
          <cell r="H444" t="str">
            <v xml:space="preserve">SAFETY &amp; FIRE FIGHTING EQUIPMENT LAYOUT FOR FIRE STATION </v>
          </cell>
          <cell r="I444" t="str">
            <v>A</v>
          </cell>
          <cell r="O444">
            <v>1.5428258361946624E-2</v>
          </cell>
          <cell r="S444">
            <v>2.0134228187919465E-2</v>
          </cell>
          <cell r="T444" t="str">
            <v>N2EBHS00080</v>
          </cell>
          <cell r="U444" t="str">
            <v>N2EBHS00085</v>
          </cell>
          <cell r="V444" t="str">
            <v>N2EBHS00090</v>
          </cell>
          <cell r="W444">
            <v>41860.333333333336</v>
          </cell>
          <cell r="X444">
            <v>41864.708333333336</v>
          </cell>
          <cell r="Y444">
            <v>41881.333333333336</v>
          </cell>
          <cell r="Z444">
            <v>41885.708333333336</v>
          </cell>
          <cell r="AA444">
            <v>41902.333333333336</v>
          </cell>
          <cell r="AB444">
            <v>41906.708333333336</v>
          </cell>
          <cell r="AF444">
            <v>0</v>
          </cell>
          <cell r="AG444">
            <v>0</v>
          </cell>
          <cell r="AH444">
            <v>0</v>
          </cell>
          <cell r="AI444">
            <v>0.65</v>
          </cell>
          <cell r="AJ444">
            <v>0.85</v>
          </cell>
          <cell r="AK444">
            <v>1</v>
          </cell>
          <cell r="AL444">
            <v>1</v>
          </cell>
          <cell r="AM444">
            <v>1</v>
          </cell>
          <cell r="AN444">
            <v>1</v>
          </cell>
          <cell r="AO444">
            <v>1</v>
          </cell>
          <cell r="AP444">
            <v>1</v>
          </cell>
          <cell r="AQ444">
            <v>1</v>
          </cell>
          <cell r="AR444">
            <v>1</v>
          </cell>
          <cell r="AS444">
            <v>1</v>
          </cell>
          <cell r="AT444">
            <v>1</v>
          </cell>
          <cell r="AU444">
            <v>1</v>
          </cell>
          <cell r="AV444">
            <v>1</v>
          </cell>
          <cell r="AW444">
            <v>1</v>
          </cell>
          <cell r="AX444">
            <v>1</v>
          </cell>
          <cell r="AY444">
            <v>1</v>
          </cell>
          <cell r="AZ444">
            <v>1</v>
          </cell>
          <cell r="BA444">
            <v>1</v>
          </cell>
          <cell r="BB444">
            <v>1</v>
          </cell>
          <cell r="BC444">
            <v>1</v>
          </cell>
          <cell r="BD444">
            <v>1</v>
          </cell>
          <cell r="BE444">
            <v>1</v>
          </cell>
        </row>
        <row r="445">
          <cell r="A445">
            <v>4</v>
          </cell>
          <cell r="B445" t="str">
            <v>BU-82-B-203-HS-PPL-010</v>
          </cell>
          <cell r="C445" t="str">
            <v>BU-82-B-209-HS-LAY-006</v>
          </cell>
          <cell r="D445" t="str">
            <v>BASIC</v>
          </cell>
          <cell r="E445" t="str">
            <v>SITE 2</v>
          </cell>
          <cell r="F445" t="str">
            <v>BUILDING</v>
          </cell>
          <cell r="G445" t="str">
            <v>SAFETY</v>
          </cell>
          <cell r="H445" t="str">
            <v xml:space="preserve">FIRE &amp; GAS DETECTOR LAYOUT FOR FIRE STATION </v>
          </cell>
          <cell r="I445" t="str">
            <v>A</v>
          </cell>
          <cell r="O445">
            <v>1.5428258361946624E-2</v>
          </cell>
          <cell r="S445">
            <v>2.0134228187919465E-2</v>
          </cell>
          <cell r="T445" t="str">
            <v>N2EBHS00330</v>
          </cell>
          <cell r="U445" t="str">
            <v>N2EBHS00335</v>
          </cell>
          <cell r="V445" t="str">
            <v>N2EBHS00340</v>
          </cell>
          <cell r="W445">
            <v>41825.333333333336</v>
          </cell>
          <cell r="X445">
            <v>41829.708333333336</v>
          </cell>
          <cell r="Y445">
            <v>41846.333333333336</v>
          </cell>
          <cell r="Z445">
            <v>41850.708333333336</v>
          </cell>
          <cell r="AA445">
            <v>41867.333333333336</v>
          </cell>
          <cell r="AB445">
            <v>41871.708333333336</v>
          </cell>
          <cell r="AF445">
            <v>0</v>
          </cell>
          <cell r="AG445">
            <v>0</v>
          </cell>
          <cell r="AH445">
            <v>0.85</v>
          </cell>
          <cell r="AI445">
            <v>0.85</v>
          </cell>
          <cell r="AJ445">
            <v>1</v>
          </cell>
          <cell r="AK445">
            <v>1</v>
          </cell>
          <cell r="AL445">
            <v>1</v>
          </cell>
          <cell r="AM445">
            <v>1</v>
          </cell>
          <cell r="AN445">
            <v>1</v>
          </cell>
          <cell r="AO445">
            <v>1</v>
          </cell>
          <cell r="AP445">
            <v>1</v>
          </cell>
          <cell r="AQ445">
            <v>1</v>
          </cell>
          <cell r="AR445">
            <v>1</v>
          </cell>
          <cell r="AS445">
            <v>1</v>
          </cell>
          <cell r="AT445">
            <v>1</v>
          </cell>
          <cell r="AU445">
            <v>1</v>
          </cell>
          <cell r="AV445">
            <v>1</v>
          </cell>
          <cell r="AW445">
            <v>1</v>
          </cell>
          <cell r="AX445">
            <v>1</v>
          </cell>
          <cell r="AY445">
            <v>1</v>
          </cell>
          <cell r="AZ445">
            <v>1</v>
          </cell>
          <cell r="BA445">
            <v>1</v>
          </cell>
          <cell r="BB445">
            <v>1</v>
          </cell>
          <cell r="BC445">
            <v>1</v>
          </cell>
          <cell r="BD445">
            <v>1</v>
          </cell>
          <cell r="BE445">
            <v>1</v>
          </cell>
        </row>
        <row r="446">
          <cell r="A446">
            <v>4</v>
          </cell>
          <cell r="B446" t="str">
            <v>BU-82-B-203-HS-PPL-011</v>
          </cell>
          <cell r="C446" t="str">
            <v>BU-82-B-209-HS-LAY-007</v>
          </cell>
          <cell r="D446" t="str">
            <v>BASIC</v>
          </cell>
          <cell r="E446" t="str">
            <v>SITE 2</v>
          </cell>
          <cell r="F446" t="str">
            <v>BUILDING</v>
          </cell>
          <cell r="G446" t="str">
            <v>SAFETY</v>
          </cell>
          <cell r="H446" t="str">
            <v>SAFETY &amp; FIRE FIGHTING EQUIPMENT LAYOUT FOR WARE HOUSE</v>
          </cell>
          <cell r="I446" t="str">
            <v>A</v>
          </cell>
          <cell r="O446">
            <v>1.0285505574631083E-2</v>
          </cell>
          <cell r="S446">
            <v>1.342281879194631E-2</v>
          </cell>
          <cell r="T446" t="str">
            <v>N2EBHS00035</v>
          </cell>
          <cell r="U446" t="str">
            <v>N2EBHS00040</v>
          </cell>
          <cell r="V446" t="str">
            <v>N2EBHS00045</v>
          </cell>
          <cell r="W446">
            <v>41860.333333333336</v>
          </cell>
          <cell r="X446">
            <v>41864.708333333336</v>
          </cell>
          <cell r="Y446">
            <v>41874.333333333336</v>
          </cell>
          <cell r="Z446">
            <v>41878.708333333336</v>
          </cell>
          <cell r="AA446">
            <v>41895.333333333336</v>
          </cell>
          <cell r="AB446">
            <v>41899.708333333336</v>
          </cell>
          <cell r="AF446">
            <v>0</v>
          </cell>
          <cell r="AG446">
            <v>0</v>
          </cell>
          <cell r="AH446">
            <v>0</v>
          </cell>
          <cell r="AI446">
            <v>0.65</v>
          </cell>
          <cell r="AJ446">
            <v>0.85</v>
          </cell>
          <cell r="AK446">
            <v>1</v>
          </cell>
          <cell r="AL446">
            <v>1</v>
          </cell>
          <cell r="AM446">
            <v>1</v>
          </cell>
          <cell r="AN446">
            <v>1</v>
          </cell>
          <cell r="AO446">
            <v>1</v>
          </cell>
          <cell r="AP446">
            <v>1</v>
          </cell>
          <cell r="AQ446">
            <v>1</v>
          </cell>
          <cell r="AR446">
            <v>1</v>
          </cell>
          <cell r="AS446">
            <v>1</v>
          </cell>
          <cell r="AT446">
            <v>1</v>
          </cell>
          <cell r="AU446">
            <v>1</v>
          </cell>
          <cell r="AV446">
            <v>1</v>
          </cell>
          <cell r="AW446">
            <v>1</v>
          </cell>
          <cell r="AX446">
            <v>1</v>
          </cell>
          <cell r="AY446">
            <v>1</v>
          </cell>
          <cell r="AZ446">
            <v>1</v>
          </cell>
          <cell r="BA446">
            <v>1</v>
          </cell>
          <cell r="BB446">
            <v>1</v>
          </cell>
          <cell r="BC446">
            <v>1</v>
          </cell>
          <cell r="BD446">
            <v>1</v>
          </cell>
          <cell r="BE446">
            <v>1</v>
          </cell>
        </row>
        <row r="447">
          <cell r="A447">
            <v>4</v>
          </cell>
          <cell r="B447" t="str">
            <v>BU-82-B-203-HS-PPL-012</v>
          </cell>
          <cell r="C447" t="str">
            <v>BU-82-B-209-HS-LAY-008</v>
          </cell>
          <cell r="D447" t="str">
            <v>BASIC</v>
          </cell>
          <cell r="E447" t="str">
            <v>SITE 2</v>
          </cell>
          <cell r="F447" t="str">
            <v>BUILDING</v>
          </cell>
          <cell r="G447" t="str">
            <v>SAFETY</v>
          </cell>
          <cell r="H447" t="str">
            <v>FIRE &amp; GAS DETECTOR LAYOUT FOR WARE HOUSE</v>
          </cell>
          <cell r="I447" t="str">
            <v>A</v>
          </cell>
          <cell r="O447">
            <v>1.0285505574631083E-2</v>
          </cell>
          <cell r="S447">
            <v>1.342281879194631E-2</v>
          </cell>
          <cell r="T447" t="str">
            <v>N2EBHS00285</v>
          </cell>
          <cell r="U447" t="str">
            <v>N2EBHS00290</v>
          </cell>
          <cell r="V447" t="str">
            <v>N2EBHS00295</v>
          </cell>
          <cell r="W447">
            <v>41825.333333333336</v>
          </cell>
          <cell r="X447">
            <v>41829.708333333336</v>
          </cell>
          <cell r="Y447">
            <v>41846.333333333336</v>
          </cell>
          <cell r="Z447">
            <v>41850.708333333336</v>
          </cell>
          <cell r="AA447">
            <v>41867.333333333336</v>
          </cell>
          <cell r="AB447">
            <v>41871.708333333336</v>
          </cell>
          <cell r="AF447">
            <v>0</v>
          </cell>
          <cell r="AG447">
            <v>0</v>
          </cell>
          <cell r="AH447">
            <v>0.85</v>
          </cell>
          <cell r="AI447">
            <v>0.85</v>
          </cell>
          <cell r="AJ447">
            <v>1</v>
          </cell>
          <cell r="AK447">
            <v>1</v>
          </cell>
          <cell r="AL447">
            <v>1</v>
          </cell>
          <cell r="AM447">
            <v>1</v>
          </cell>
          <cell r="AN447">
            <v>1</v>
          </cell>
          <cell r="AO447">
            <v>1</v>
          </cell>
          <cell r="AP447">
            <v>1</v>
          </cell>
          <cell r="AQ447">
            <v>1</v>
          </cell>
          <cell r="AR447">
            <v>1</v>
          </cell>
          <cell r="AS447">
            <v>1</v>
          </cell>
          <cell r="AT447">
            <v>1</v>
          </cell>
          <cell r="AU447">
            <v>1</v>
          </cell>
          <cell r="AV447">
            <v>1</v>
          </cell>
          <cell r="AW447">
            <v>1</v>
          </cell>
          <cell r="AX447">
            <v>1</v>
          </cell>
          <cell r="AY447">
            <v>1</v>
          </cell>
          <cell r="AZ447">
            <v>1</v>
          </cell>
          <cell r="BA447">
            <v>1</v>
          </cell>
          <cell r="BB447">
            <v>1</v>
          </cell>
          <cell r="BC447">
            <v>1</v>
          </cell>
          <cell r="BD447">
            <v>1</v>
          </cell>
          <cell r="BE447">
            <v>1</v>
          </cell>
        </row>
        <row r="448">
          <cell r="A448">
            <v>4</v>
          </cell>
          <cell r="B448" t="str">
            <v>BU-82-B-203-HS-PPL-013</v>
          </cell>
          <cell r="C448" t="str">
            <v>BU-82-B-209-HS-LAY-009</v>
          </cell>
          <cell r="D448" t="str">
            <v>BASIC</v>
          </cell>
          <cell r="E448" t="str">
            <v>SITE 2</v>
          </cell>
          <cell r="F448" t="str">
            <v>BUILDING</v>
          </cell>
          <cell r="G448" t="str">
            <v>SAFETY</v>
          </cell>
          <cell r="H448" t="str">
            <v>SAFETY &amp; FIRE FIGHTING EQUIPMENT LAYOUT FOR WORK SHOP</v>
          </cell>
          <cell r="I448" t="str">
            <v>A</v>
          </cell>
          <cell r="O448">
            <v>1.0285505574631083E-2</v>
          </cell>
          <cell r="S448">
            <v>1.342281879194631E-2</v>
          </cell>
          <cell r="T448" t="str">
            <v>N2EBHS00020</v>
          </cell>
          <cell r="U448" t="str">
            <v>N2EBHS00025</v>
          </cell>
          <cell r="V448" t="str">
            <v>N2EBHS00030</v>
          </cell>
          <cell r="W448">
            <v>41860.333333333336</v>
          </cell>
          <cell r="X448">
            <v>41864.708333333336</v>
          </cell>
          <cell r="Y448">
            <v>41874.333333333336</v>
          </cell>
          <cell r="Z448">
            <v>41878.708333333336</v>
          </cell>
          <cell r="AA448">
            <v>41895.333333333336</v>
          </cell>
          <cell r="AB448">
            <v>41899.708333333336</v>
          </cell>
          <cell r="AF448">
            <v>0</v>
          </cell>
          <cell r="AG448">
            <v>0</v>
          </cell>
          <cell r="AH448">
            <v>0</v>
          </cell>
          <cell r="AI448">
            <v>0.65</v>
          </cell>
          <cell r="AJ448">
            <v>0.85</v>
          </cell>
          <cell r="AK448">
            <v>1</v>
          </cell>
          <cell r="AL448">
            <v>1</v>
          </cell>
          <cell r="AM448">
            <v>1</v>
          </cell>
          <cell r="AN448">
            <v>1</v>
          </cell>
          <cell r="AO448">
            <v>1</v>
          </cell>
          <cell r="AP448">
            <v>1</v>
          </cell>
          <cell r="AQ448">
            <v>1</v>
          </cell>
          <cell r="AR448">
            <v>1</v>
          </cell>
          <cell r="AS448">
            <v>1</v>
          </cell>
          <cell r="AT448">
            <v>1</v>
          </cell>
          <cell r="AU448">
            <v>1</v>
          </cell>
          <cell r="AV448">
            <v>1</v>
          </cell>
          <cell r="AW448">
            <v>1</v>
          </cell>
          <cell r="AX448">
            <v>1</v>
          </cell>
          <cell r="AY448">
            <v>1</v>
          </cell>
          <cell r="AZ448">
            <v>1</v>
          </cell>
          <cell r="BA448">
            <v>1</v>
          </cell>
          <cell r="BB448">
            <v>1</v>
          </cell>
          <cell r="BC448">
            <v>1</v>
          </cell>
          <cell r="BD448">
            <v>1</v>
          </cell>
          <cell r="BE448">
            <v>1</v>
          </cell>
        </row>
        <row r="449">
          <cell r="A449">
            <v>4</v>
          </cell>
          <cell r="B449" t="str">
            <v>BU-82-B-203-HS-PPL-014</v>
          </cell>
          <cell r="C449" t="str">
            <v>BU-82-B-209-HS-LAY-010</v>
          </cell>
          <cell r="D449" t="str">
            <v>BASIC</v>
          </cell>
          <cell r="E449" t="str">
            <v>SITE 2</v>
          </cell>
          <cell r="F449" t="str">
            <v>BUILDING</v>
          </cell>
          <cell r="G449" t="str">
            <v>SAFETY</v>
          </cell>
          <cell r="H449" t="str">
            <v>FIRE &amp; GAS DETECTOR LAYOUT FOR WORK SHOP</v>
          </cell>
          <cell r="I449" t="str">
            <v>A</v>
          </cell>
          <cell r="O449">
            <v>1.0285505574631083E-2</v>
          </cell>
          <cell r="S449">
            <v>1.342281879194631E-2</v>
          </cell>
          <cell r="T449" t="str">
            <v>N2EBHS00270</v>
          </cell>
          <cell r="U449" t="str">
            <v>N2EBHS00275</v>
          </cell>
          <cell r="V449" t="str">
            <v>N2EBHS00280</v>
          </cell>
          <cell r="W449">
            <v>41825.333333333336</v>
          </cell>
          <cell r="X449">
            <v>41829.708333333336</v>
          </cell>
          <cell r="Y449">
            <v>41846.333333333336</v>
          </cell>
          <cell r="Z449">
            <v>41850.708333333336</v>
          </cell>
          <cell r="AA449">
            <v>41867.333333333336</v>
          </cell>
          <cell r="AB449">
            <v>41871.708333333336</v>
          </cell>
          <cell r="AF449">
            <v>0</v>
          </cell>
          <cell r="AG449">
            <v>0</v>
          </cell>
          <cell r="AH449">
            <v>0.85</v>
          </cell>
          <cell r="AI449">
            <v>0.85</v>
          </cell>
          <cell r="AJ449">
            <v>1</v>
          </cell>
          <cell r="AK449">
            <v>1</v>
          </cell>
          <cell r="AL449">
            <v>1</v>
          </cell>
          <cell r="AM449">
            <v>1</v>
          </cell>
          <cell r="AN449">
            <v>1</v>
          </cell>
          <cell r="AO449">
            <v>1</v>
          </cell>
          <cell r="AP449">
            <v>1</v>
          </cell>
          <cell r="AQ449">
            <v>1</v>
          </cell>
          <cell r="AR449">
            <v>1</v>
          </cell>
          <cell r="AS449">
            <v>1</v>
          </cell>
          <cell r="AT449">
            <v>1</v>
          </cell>
          <cell r="AU449">
            <v>1</v>
          </cell>
          <cell r="AV449">
            <v>1</v>
          </cell>
          <cell r="AW449">
            <v>1</v>
          </cell>
          <cell r="AX449">
            <v>1</v>
          </cell>
          <cell r="AY449">
            <v>1</v>
          </cell>
          <cell r="AZ449">
            <v>1</v>
          </cell>
          <cell r="BA449">
            <v>1</v>
          </cell>
          <cell r="BB449">
            <v>1</v>
          </cell>
          <cell r="BC449">
            <v>1</v>
          </cell>
          <cell r="BD449">
            <v>1</v>
          </cell>
          <cell r="BE449">
            <v>1</v>
          </cell>
        </row>
        <row r="450">
          <cell r="A450" t="str">
            <v>1.3.1.3</v>
          </cell>
          <cell r="B450" t="str">
            <v>HVAC</v>
          </cell>
          <cell r="J450">
            <v>450</v>
          </cell>
          <cell r="N450">
            <v>5.2132653223623177E-2</v>
          </cell>
          <cell r="R450">
            <v>1.0480703971424315E-2</v>
          </cell>
          <cell r="AF450">
            <v>0</v>
          </cell>
          <cell r="AG450">
            <v>0</v>
          </cell>
          <cell r="AH450">
            <v>0.85</v>
          </cell>
          <cell r="AI450">
            <v>1</v>
          </cell>
          <cell r="AJ450">
            <v>1</v>
          </cell>
          <cell r="AK450">
            <v>1</v>
          </cell>
          <cell r="AL450">
            <v>1</v>
          </cell>
          <cell r="AM450">
            <v>1</v>
          </cell>
          <cell r="AN450">
            <v>1</v>
          </cell>
          <cell r="AO450">
            <v>1</v>
          </cell>
          <cell r="AP450">
            <v>1</v>
          </cell>
          <cell r="AQ450">
            <v>1</v>
          </cell>
          <cell r="AR450">
            <v>1</v>
          </cell>
          <cell r="AS450">
            <v>1</v>
          </cell>
          <cell r="AT450">
            <v>1</v>
          </cell>
          <cell r="AU450">
            <v>1</v>
          </cell>
          <cell r="AV450">
            <v>1</v>
          </cell>
          <cell r="AW450">
            <v>1</v>
          </cell>
          <cell r="AX450">
            <v>1</v>
          </cell>
          <cell r="AY450">
            <v>1</v>
          </cell>
          <cell r="AZ450">
            <v>1</v>
          </cell>
          <cell r="BA450">
            <v>1</v>
          </cell>
          <cell r="BB450">
            <v>1</v>
          </cell>
          <cell r="BC450">
            <v>1</v>
          </cell>
          <cell r="BD450">
            <v>1</v>
          </cell>
          <cell r="BE450">
            <v>1</v>
          </cell>
        </row>
        <row r="451">
          <cell r="A451">
            <v>4</v>
          </cell>
          <cell r="B451" t="str">
            <v>BU-82-B-203-HV-CRY-001</v>
          </cell>
          <cell r="D451" t="str">
            <v>BASIC</v>
          </cell>
          <cell r="E451" t="str">
            <v>SITE 2</v>
          </cell>
          <cell r="F451" t="str">
            <v>BUILDING</v>
          </cell>
          <cell r="G451" t="str">
            <v>HVAC</v>
          </cell>
          <cell r="H451" t="str">
            <v xml:space="preserve">HVAC &amp; PLUMBING DESIGN CRITERIA FOR ADMINISTRATION BUILDING AND SECURITY BUILDING OF SITE 2 </v>
          </cell>
          <cell r="I451" t="str">
            <v>A</v>
          </cell>
          <cell r="O451">
            <v>5.2132653223623177E-2</v>
          </cell>
          <cell r="S451">
            <v>1</v>
          </cell>
          <cell r="T451" t="str">
            <v>N2EBHV00005</v>
          </cell>
          <cell r="U451" t="str">
            <v>N2EBHV00010</v>
          </cell>
          <cell r="V451" t="str">
            <v>N2EBHV00015</v>
          </cell>
          <cell r="W451">
            <v>41811.333333333336</v>
          </cell>
          <cell r="X451">
            <v>41815.708333333336</v>
          </cell>
          <cell r="Y451">
            <v>41832.333333333336</v>
          </cell>
          <cell r="Z451">
            <v>41836.708333333336</v>
          </cell>
          <cell r="AA451">
            <v>41853.333333333336</v>
          </cell>
          <cell r="AB451">
            <v>41855.708333333336</v>
          </cell>
          <cell r="AF451">
            <v>0</v>
          </cell>
          <cell r="AG451">
            <v>0</v>
          </cell>
          <cell r="AH451">
            <v>0.85</v>
          </cell>
          <cell r="AI451">
            <v>1</v>
          </cell>
          <cell r="AJ451">
            <v>1</v>
          </cell>
          <cell r="AK451">
            <v>1</v>
          </cell>
          <cell r="AL451">
            <v>1</v>
          </cell>
          <cell r="AM451">
            <v>1</v>
          </cell>
          <cell r="AN451">
            <v>1</v>
          </cell>
          <cell r="AO451">
            <v>1</v>
          </cell>
          <cell r="AP451">
            <v>1</v>
          </cell>
          <cell r="AQ451">
            <v>1</v>
          </cell>
          <cell r="AR451">
            <v>1</v>
          </cell>
          <cell r="AS451">
            <v>1</v>
          </cell>
          <cell r="AT451">
            <v>1</v>
          </cell>
          <cell r="AU451">
            <v>1</v>
          </cell>
          <cell r="AV451">
            <v>1</v>
          </cell>
          <cell r="AW451">
            <v>1</v>
          </cell>
          <cell r="AX451">
            <v>1</v>
          </cell>
          <cell r="AY451">
            <v>1</v>
          </cell>
          <cell r="AZ451">
            <v>1</v>
          </cell>
          <cell r="BA451">
            <v>1</v>
          </cell>
          <cell r="BB451">
            <v>1</v>
          </cell>
          <cell r="BC451">
            <v>1</v>
          </cell>
          <cell r="BD451">
            <v>1</v>
          </cell>
          <cell r="BE451">
            <v>1</v>
          </cell>
        </row>
        <row r="452">
          <cell r="A452" t="str">
            <v>1.3.1.4</v>
          </cell>
          <cell r="B452" t="str">
            <v>Piping</v>
          </cell>
          <cell r="J452">
            <v>452</v>
          </cell>
          <cell r="N452">
            <v>0.8655470405240574</v>
          </cell>
          <cell r="R452">
            <v>0.17400883600078135</v>
          </cell>
          <cell r="AF452">
            <v>0</v>
          </cell>
          <cell r="AG452">
            <v>0.14285714285714285</v>
          </cell>
          <cell r="AH452">
            <v>0.14285714285714285</v>
          </cell>
          <cell r="AI452">
            <v>0.87142857142857122</v>
          </cell>
          <cell r="AJ452">
            <v>0.97857142857142843</v>
          </cell>
          <cell r="AK452">
            <v>1</v>
          </cell>
          <cell r="AL452">
            <v>1</v>
          </cell>
          <cell r="AM452">
            <v>1</v>
          </cell>
          <cell r="AN452">
            <v>1</v>
          </cell>
          <cell r="AO452">
            <v>1</v>
          </cell>
          <cell r="AP452">
            <v>1</v>
          </cell>
          <cell r="AQ452">
            <v>1</v>
          </cell>
          <cell r="AR452">
            <v>1</v>
          </cell>
          <cell r="AS452">
            <v>1</v>
          </cell>
          <cell r="AT452">
            <v>1</v>
          </cell>
          <cell r="AU452">
            <v>1</v>
          </cell>
          <cell r="AV452">
            <v>1</v>
          </cell>
          <cell r="AW452">
            <v>1</v>
          </cell>
          <cell r="AX452">
            <v>1</v>
          </cell>
          <cell r="AY452">
            <v>1</v>
          </cell>
          <cell r="AZ452">
            <v>1</v>
          </cell>
          <cell r="BA452">
            <v>1</v>
          </cell>
          <cell r="BB452">
            <v>1</v>
          </cell>
          <cell r="BC452">
            <v>1</v>
          </cell>
          <cell r="BD452">
            <v>1</v>
          </cell>
          <cell r="BE452">
            <v>1</v>
          </cell>
        </row>
        <row r="453">
          <cell r="A453">
            <v>4</v>
          </cell>
          <cell r="B453" t="str">
            <v>BU-82-B-000-PI-LST-001</v>
          </cell>
          <cell r="C453" t="str">
            <v>BU-82-B-200-PI-LST-001</v>
          </cell>
          <cell r="D453" t="str">
            <v>BASIC</v>
          </cell>
          <cell r="E453" t="str">
            <v>SITE 2</v>
          </cell>
          <cell r="F453" t="str">
            <v>GENERAL</v>
          </cell>
          <cell r="G453" t="str">
            <v>PIPING</v>
          </cell>
          <cell r="H453" t="str">
            <v>LINE LIST SITE 2</v>
          </cell>
          <cell r="I453" t="str">
            <v>R</v>
          </cell>
          <cell r="O453">
            <v>0.12364957721772248</v>
          </cell>
          <cell r="S453">
            <v>0.14285714285714285</v>
          </cell>
          <cell r="T453" t="str">
            <v>N2EBPI00035</v>
          </cell>
          <cell r="V453" t="str">
            <v>N2EBPI00040</v>
          </cell>
          <cell r="W453">
            <v>41840.333333333336</v>
          </cell>
          <cell r="X453">
            <v>41853.708333333336</v>
          </cell>
          <cell r="AA453">
            <v>41881.333333333336</v>
          </cell>
          <cell r="AB453">
            <v>41890.708333333336</v>
          </cell>
          <cell r="AF453">
            <v>0</v>
          </cell>
          <cell r="AG453">
            <v>0</v>
          </cell>
          <cell r="AH453">
            <v>0</v>
          </cell>
          <cell r="AI453">
            <v>0.85</v>
          </cell>
          <cell r="AJ453">
            <v>1</v>
          </cell>
          <cell r="AK453">
            <v>1</v>
          </cell>
          <cell r="AL453">
            <v>1</v>
          </cell>
          <cell r="AM453">
            <v>1</v>
          </cell>
          <cell r="AN453">
            <v>1</v>
          </cell>
          <cell r="AO453">
            <v>1</v>
          </cell>
          <cell r="AP453">
            <v>1</v>
          </cell>
          <cell r="AQ453">
            <v>1</v>
          </cell>
          <cell r="AR453">
            <v>1</v>
          </cell>
          <cell r="AS453">
            <v>1</v>
          </cell>
          <cell r="AT453">
            <v>1</v>
          </cell>
          <cell r="AU453">
            <v>1</v>
          </cell>
          <cell r="AV453">
            <v>1</v>
          </cell>
          <cell r="AW453">
            <v>1</v>
          </cell>
          <cell r="AX453">
            <v>1</v>
          </cell>
          <cell r="AY453">
            <v>1</v>
          </cell>
          <cell r="AZ453">
            <v>1</v>
          </cell>
          <cell r="BA453">
            <v>1</v>
          </cell>
          <cell r="BB453">
            <v>1</v>
          </cell>
          <cell r="BC453">
            <v>1</v>
          </cell>
          <cell r="BD453">
            <v>1</v>
          </cell>
          <cell r="BE453">
            <v>1</v>
          </cell>
        </row>
        <row r="454">
          <cell r="A454">
            <v>4</v>
          </cell>
          <cell r="B454" t="str">
            <v>BU-82-B-000-PI-LST-002</v>
          </cell>
          <cell r="C454" t="str">
            <v>BU-82-B-200-PI-LST-002</v>
          </cell>
          <cell r="D454" t="str">
            <v>BASIC</v>
          </cell>
          <cell r="E454" t="str">
            <v>SITE 2</v>
          </cell>
          <cell r="F454" t="str">
            <v>GENERAL</v>
          </cell>
          <cell r="G454" t="str">
            <v>PIPING</v>
          </cell>
          <cell r="H454" t="str">
            <v>TIE-IN POINT LIST SITE 2</v>
          </cell>
          <cell r="I454" t="str">
            <v>R</v>
          </cell>
          <cell r="O454">
            <v>0.12364957721772248</v>
          </cell>
          <cell r="S454">
            <v>0.14285714285714285</v>
          </cell>
          <cell r="T454" t="str">
            <v>N2EBPI00005</v>
          </cell>
          <cell r="V454" t="str">
            <v>N2EBPI00010</v>
          </cell>
          <cell r="W454">
            <v>41840.333333333336</v>
          </cell>
          <cell r="X454">
            <v>41855.708333333336</v>
          </cell>
          <cell r="AA454">
            <v>41882.333333333336</v>
          </cell>
          <cell r="AB454">
            <v>41895.708333333336</v>
          </cell>
          <cell r="AF454">
            <v>0</v>
          </cell>
          <cell r="AG454">
            <v>0</v>
          </cell>
          <cell r="AH454">
            <v>0</v>
          </cell>
          <cell r="AI454">
            <v>0.85</v>
          </cell>
          <cell r="AJ454">
            <v>0.85</v>
          </cell>
          <cell r="AK454">
            <v>1</v>
          </cell>
          <cell r="AL454">
            <v>1</v>
          </cell>
          <cell r="AM454">
            <v>1</v>
          </cell>
          <cell r="AN454">
            <v>1</v>
          </cell>
          <cell r="AO454">
            <v>1</v>
          </cell>
          <cell r="AP454">
            <v>1</v>
          </cell>
          <cell r="AQ454">
            <v>1</v>
          </cell>
          <cell r="AR454">
            <v>1</v>
          </cell>
          <cell r="AS454">
            <v>1</v>
          </cell>
          <cell r="AT454">
            <v>1</v>
          </cell>
          <cell r="AU454">
            <v>1</v>
          </cell>
          <cell r="AV454">
            <v>1</v>
          </cell>
          <cell r="AW454">
            <v>1</v>
          </cell>
          <cell r="AX454">
            <v>1</v>
          </cell>
          <cell r="AY454">
            <v>1</v>
          </cell>
          <cell r="AZ454">
            <v>1</v>
          </cell>
          <cell r="BA454">
            <v>1</v>
          </cell>
          <cell r="BB454">
            <v>1</v>
          </cell>
          <cell r="BC454">
            <v>1</v>
          </cell>
          <cell r="BD454">
            <v>1</v>
          </cell>
          <cell r="BE454">
            <v>1</v>
          </cell>
        </row>
        <row r="455">
          <cell r="A455">
            <v>4</v>
          </cell>
          <cell r="B455" t="str">
            <v>BU-82-B-000-PI-PPL-001</v>
          </cell>
          <cell r="C455" t="str">
            <v>BU-82-B-200-PI-PPL-001</v>
          </cell>
          <cell r="D455" t="str">
            <v>BASIC</v>
          </cell>
          <cell r="E455" t="str">
            <v>SITE 2</v>
          </cell>
          <cell r="F455" t="str">
            <v>GENERAL</v>
          </cell>
          <cell r="G455" t="str">
            <v>PIPING</v>
          </cell>
          <cell r="H455" t="str">
            <v>PLOT PLAN SITE 2</v>
          </cell>
          <cell r="I455" t="str">
            <v>A</v>
          </cell>
          <cell r="O455">
            <v>0.4945983088708899</v>
          </cell>
          <cell r="S455">
            <v>0.5714285714285714</v>
          </cell>
          <cell r="T455" t="str">
            <v>N2EBPI00015</v>
          </cell>
          <cell r="U455" t="str">
            <v>N2EBPI00020</v>
          </cell>
          <cell r="V455" t="str">
            <v>N2EBPI00025</v>
          </cell>
          <cell r="W455">
            <v>41834.333333333336</v>
          </cell>
          <cell r="X455">
            <v>41843.708333333336</v>
          </cell>
          <cell r="Y455">
            <v>41860.333333333336</v>
          </cell>
          <cell r="Z455">
            <v>41867.708333333336</v>
          </cell>
          <cell r="AA455">
            <v>41882.333333333336</v>
          </cell>
          <cell r="AB455">
            <v>41885.708333333336</v>
          </cell>
          <cell r="AF455">
            <v>0</v>
          </cell>
          <cell r="AG455">
            <v>0</v>
          </cell>
          <cell r="AH455">
            <v>0</v>
          </cell>
          <cell r="AI455">
            <v>0.85</v>
          </cell>
          <cell r="AJ455">
            <v>1</v>
          </cell>
          <cell r="AK455">
            <v>1</v>
          </cell>
          <cell r="AL455">
            <v>1</v>
          </cell>
          <cell r="AM455">
            <v>1</v>
          </cell>
          <cell r="AN455">
            <v>1</v>
          </cell>
          <cell r="AO455">
            <v>1</v>
          </cell>
          <cell r="AP455">
            <v>1</v>
          </cell>
          <cell r="AQ455">
            <v>1</v>
          </cell>
          <cell r="AR455">
            <v>1</v>
          </cell>
          <cell r="AS455">
            <v>1</v>
          </cell>
          <cell r="AT455">
            <v>1</v>
          </cell>
          <cell r="AU455">
            <v>1</v>
          </cell>
          <cell r="AV455">
            <v>1</v>
          </cell>
          <cell r="AW455">
            <v>1</v>
          </cell>
          <cell r="AX455">
            <v>1</v>
          </cell>
          <cell r="AY455">
            <v>1</v>
          </cell>
          <cell r="AZ455">
            <v>1</v>
          </cell>
          <cell r="BA455">
            <v>1</v>
          </cell>
          <cell r="BB455">
            <v>1</v>
          </cell>
          <cell r="BC455">
            <v>1</v>
          </cell>
          <cell r="BD455">
            <v>1</v>
          </cell>
          <cell r="BE455">
            <v>1</v>
          </cell>
        </row>
        <row r="456">
          <cell r="A456">
            <v>4</v>
          </cell>
          <cell r="B456" t="str">
            <v>BU-82-B-000-PI-RPT-001</v>
          </cell>
          <cell r="D456" t="str">
            <v>BASIC</v>
          </cell>
          <cell r="E456" t="str">
            <v>SITE 2</v>
          </cell>
          <cell r="F456" t="str">
            <v>GENERAL</v>
          </cell>
          <cell r="G456" t="str">
            <v>PIPING</v>
          </cell>
          <cell r="H456" t="str">
            <v>AREA VALIDATION REPORT SITE 2</v>
          </cell>
          <cell r="I456" t="str">
            <v>R</v>
          </cell>
          <cell r="O456">
            <v>0.12364957721772248</v>
          </cell>
          <cell r="S456">
            <v>0.14285714285714285</v>
          </cell>
          <cell r="AF456">
            <v>0</v>
          </cell>
          <cell r="AG456">
            <v>1</v>
          </cell>
          <cell r="AH456">
            <v>1</v>
          </cell>
          <cell r="AI456">
            <v>1</v>
          </cell>
          <cell r="AJ456">
            <v>1</v>
          </cell>
          <cell r="AK456">
            <v>1</v>
          </cell>
          <cell r="AL456">
            <v>1</v>
          </cell>
          <cell r="AM456">
            <v>1</v>
          </cell>
          <cell r="AN456">
            <v>1</v>
          </cell>
          <cell r="AO456">
            <v>1</v>
          </cell>
          <cell r="AP456">
            <v>1</v>
          </cell>
          <cell r="AQ456">
            <v>1</v>
          </cell>
          <cell r="AR456">
            <v>1</v>
          </cell>
          <cell r="AS456">
            <v>1</v>
          </cell>
          <cell r="AT456">
            <v>1</v>
          </cell>
          <cell r="AU456">
            <v>1</v>
          </cell>
          <cell r="AV456">
            <v>1</v>
          </cell>
          <cell r="AW456">
            <v>1</v>
          </cell>
          <cell r="AX456">
            <v>1</v>
          </cell>
          <cell r="AY456">
            <v>1</v>
          </cell>
          <cell r="AZ456">
            <v>1</v>
          </cell>
          <cell r="BA456">
            <v>1</v>
          </cell>
          <cell r="BB456">
            <v>1</v>
          </cell>
          <cell r="BC456">
            <v>1</v>
          </cell>
          <cell r="BD456">
            <v>1</v>
          </cell>
          <cell r="BE456">
            <v>1</v>
          </cell>
        </row>
        <row r="457">
          <cell r="A457" t="str">
            <v>1.3.1.5</v>
          </cell>
          <cell r="B457" t="str">
            <v>Architectural</v>
          </cell>
          <cell r="J457">
            <v>457</v>
          </cell>
          <cell r="N457">
            <v>0.30586375335347404</v>
          </cell>
          <cell r="R457">
            <v>6.1490587113143501E-2</v>
          </cell>
          <cell r="AF457">
            <v>0</v>
          </cell>
          <cell r="AG457">
            <v>0.29319371727748694</v>
          </cell>
          <cell r="AH457">
            <v>1.0000000000000002</v>
          </cell>
          <cell r="AI457">
            <v>1.0000000000000002</v>
          </cell>
          <cell r="AJ457">
            <v>1.0000000000000002</v>
          </cell>
          <cell r="AK457">
            <v>1.0000000000000002</v>
          </cell>
          <cell r="AL457">
            <v>1.0000000000000002</v>
          </cell>
          <cell r="AM457">
            <v>1.0000000000000002</v>
          </cell>
          <cell r="AN457">
            <v>1.0000000000000002</v>
          </cell>
          <cell r="AO457">
            <v>1.0000000000000002</v>
          </cell>
          <cell r="AP457">
            <v>1.0000000000000002</v>
          </cell>
          <cell r="AQ457">
            <v>1.0000000000000002</v>
          </cell>
          <cell r="AR457">
            <v>1.0000000000000002</v>
          </cell>
          <cell r="AS457">
            <v>1.0000000000000002</v>
          </cell>
          <cell r="AT457">
            <v>1.0000000000000002</v>
          </cell>
          <cell r="AU457">
            <v>1.0000000000000002</v>
          </cell>
          <cell r="AV457">
            <v>1.0000000000000002</v>
          </cell>
          <cell r="AW457">
            <v>1.0000000000000002</v>
          </cell>
          <cell r="AX457">
            <v>1.0000000000000002</v>
          </cell>
          <cell r="AY457">
            <v>1.0000000000000002</v>
          </cell>
          <cell r="AZ457">
            <v>1.0000000000000002</v>
          </cell>
          <cell r="BA457">
            <v>1.0000000000000002</v>
          </cell>
          <cell r="BB457">
            <v>1.0000000000000002</v>
          </cell>
          <cell r="BC457">
            <v>1.0000000000000002</v>
          </cell>
          <cell r="BD457">
            <v>1.0000000000000002</v>
          </cell>
          <cell r="BE457">
            <v>1.0000000000000002</v>
          </cell>
        </row>
        <row r="458">
          <cell r="A458">
            <v>4</v>
          </cell>
          <cell r="B458" t="str">
            <v>BU-82-B-203-AR-DWG-001</v>
          </cell>
          <cell r="C458" t="str">
            <v>BU-82-B-209-AR-DWG-001</v>
          </cell>
          <cell r="D458" t="str">
            <v>BASIC</v>
          </cell>
          <cell r="E458" t="str">
            <v>SITE 2</v>
          </cell>
          <cell r="F458" t="str">
            <v>BUILDING</v>
          </cell>
          <cell r="G458" t="str">
            <v>ARCHITECTUAL</v>
          </cell>
          <cell r="H458" t="str">
            <v>OFFSITE CONTROL BUILDING ARCHITECTURAL DRAWINGS</v>
          </cell>
          <cell r="I458" t="str">
            <v>A</v>
          </cell>
          <cell r="O458">
            <v>3.2027618152196236E-2</v>
          </cell>
          <cell r="S458">
            <v>0.10471204188481675</v>
          </cell>
          <cell r="T458" t="str">
            <v>N2EBAR00010</v>
          </cell>
          <cell r="U458" t="str">
            <v>N2EBAR00025</v>
          </cell>
          <cell r="V458" t="str">
            <v>N2EBAR00030</v>
          </cell>
          <cell r="W458">
            <v>41811.333333333336</v>
          </cell>
          <cell r="X458">
            <v>41828.708333333336</v>
          </cell>
          <cell r="Y458">
            <v>41811.333333333336</v>
          </cell>
          <cell r="Z458">
            <v>41827.708333333336</v>
          </cell>
          <cell r="AA458">
            <v>41825.333333333336</v>
          </cell>
          <cell r="AB458">
            <v>41828.708333333336</v>
          </cell>
          <cell r="AF458">
            <v>0</v>
          </cell>
          <cell r="AG458">
            <v>0</v>
          </cell>
          <cell r="AH458">
            <v>1</v>
          </cell>
          <cell r="AI458">
            <v>1</v>
          </cell>
          <cell r="AJ458">
            <v>1</v>
          </cell>
          <cell r="AK458">
            <v>1</v>
          </cell>
          <cell r="AL458">
            <v>1</v>
          </cell>
          <cell r="AM458">
            <v>1</v>
          </cell>
          <cell r="AN458">
            <v>1</v>
          </cell>
          <cell r="AO458">
            <v>1</v>
          </cell>
          <cell r="AP458">
            <v>1</v>
          </cell>
          <cell r="AQ458">
            <v>1</v>
          </cell>
          <cell r="AR458">
            <v>1</v>
          </cell>
          <cell r="AS458">
            <v>1</v>
          </cell>
          <cell r="AT458">
            <v>1</v>
          </cell>
          <cell r="AU458">
            <v>1</v>
          </cell>
          <cell r="AV458">
            <v>1</v>
          </cell>
          <cell r="AW458">
            <v>1</v>
          </cell>
          <cell r="AX458">
            <v>1</v>
          </cell>
          <cell r="AY458">
            <v>1</v>
          </cell>
          <cell r="AZ458">
            <v>1</v>
          </cell>
          <cell r="BA458">
            <v>1</v>
          </cell>
          <cell r="BB458">
            <v>1</v>
          </cell>
          <cell r="BC458">
            <v>1</v>
          </cell>
          <cell r="BD458">
            <v>1</v>
          </cell>
          <cell r="BE458">
            <v>1</v>
          </cell>
        </row>
        <row r="459">
          <cell r="A459">
            <v>4</v>
          </cell>
          <cell r="B459" t="str">
            <v>BU-82-B-203-AR-DWG-002</v>
          </cell>
          <cell r="C459" t="str">
            <v>BU-82-B-209-AR-DWG-002</v>
          </cell>
          <cell r="D459" t="str">
            <v>BASIC</v>
          </cell>
          <cell r="E459" t="str">
            <v>SITE 2</v>
          </cell>
          <cell r="F459" t="str">
            <v>BUILDING</v>
          </cell>
          <cell r="G459" t="str">
            <v>ARCHITECTUAL</v>
          </cell>
          <cell r="H459" t="str">
            <v>FLARE ROOM ARCHITECTURAL DRAWINGS</v>
          </cell>
          <cell r="I459" t="str">
            <v>A</v>
          </cell>
          <cell r="O459">
            <v>2.081795179892755E-2</v>
          </cell>
          <cell r="S459">
            <v>6.8062827225130879E-2</v>
          </cell>
          <cell r="T459" t="str">
            <v>N2EBAR00010</v>
          </cell>
          <cell r="U459" t="str">
            <v>N2EBAR00025</v>
          </cell>
          <cell r="V459" t="str">
            <v>N2EBAR00030</v>
          </cell>
          <cell r="W459">
            <v>41811.333333333336</v>
          </cell>
          <cell r="X459">
            <v>41828.708333333336</v>
          </cell>
          <cell r="Y459">
            <v>41811.333333333336</v>
          </cell>
          <cell r="Z459">
            <v>41827.708333333336</v>
          </cell>
          <cell r="AA459">
            <v>41825.333333333336</v>
          </cell>
          <cell r="AB459">
            <v>41828.708333333336</v>
          </cell>
          <cell r="AF459">
            <v>0</v>
          </cell>
          <cell r="AG459">
            <v>0</v>
          </cell>
          <cell r="AH459">
            <v>1</v>
          </cell>
          <cell r="AI459">
            <v>1</v>
          </cell>
          <cell r="AJ459">
            <v>1</v>
          </cell>
          <cell r="AK459">
            <v>1</v>
          </cell>
          <cell r="AL459">
            <v>1</v>
          </cell>
          <cell r="AM459">
            <v>1</v>
          </cell>
          <cell r="AN459">
            <v>1</v>
          </cell>
          <cell r="AO459">
            <v>1</v>
          </cell>
          <cell r="AP459">
            <v>1</v>
          </cell>
          <cell r="AQ459">
            <v>1</v>
          </cell>
          <cell r="AR459">
            <v>1</v>
          </cell>
          <cell r="AS459">
            <v>1</v>
          </cell>
          <cell r="AT459">
            <v>1</v>
          </cell>
          <cell r="AU459">
            <v>1</v>
          </cell>
          <cell r="AV459">
            <v>1</v>
          </cell>
          <cell r="AW459">
            <v>1</v>
          </cell>
          <cell r="AX459">
            <v>1</v>
          </cell>
          <cell r="AY459">
            <v>1</v>
          </cell>
          <cell r="AZ459">
            <v>1</v>
          </cell>
          <cell r="BA459">
            <v>1</v>
          </cell>
          <cell r="BB459">
            <v>1</v>
          </cell>
          <cell r="BC459">
            <v>1</v>
          </cell>
          <cell r="BD459">
            <v>1</v>
          </cell>
          <cell r="BE459">
            <v>1</v>
          </cell>
        </row>
        <row r="460">
          <cell r="A460">
            <v>4</v>
          </cell>
          <cell r="B460" t="str">
            <v>BU-82-B-203-AR-DWG-003</v>
          </cell>
          <cell r="C460" t="str">
            <v>BU-82-B-209-AR-DWG-003</v>
          </cell>
          <cell r="D460" t="str">
            <v>BASIC</v>
          </cell>
          <cell r="E460" t="str">
            <v>SITE 2</v>
          </cell>
          <cell r="F460" t="str">
            <v>BUILDING</v>
          </cell>
          <cell r="G460" t="str">
            <v>ARCHITECTUAL</v>
          </cell>
          <cell r="H460" t="str">
            <v>FIRE STATION ARCHITECTURAL DRAWINGS</v>
          </cell>
          <cell r="I460" t="str">
            <v>A</v>
          </cell>
          <cell r="O460">
            <v>4.3237284505464935E-2</v>
          </cell>
          <cell r="S460">
            <v>0.14136125654450268</v>
          </cell>
          <cell r="T460" t="str">
            <v>N2EBAR00010</v>
          </cell>
          <cell r="U460" t="str">
            <v>N2EBAR00025</v>
          </cell>
          <cell r="V460" t="str">
            <v>N2EBAR00030</v>
          </cell>
          <cell r="W460">
            <v>41811.333333333336</v>
          </cell>
          <cell r="X460">
            <v>41828.708333333336</v>
          </cell>
          <cell r="Y460">
            <v>41811.333333333336</v>
          </cell>
          <cell r="Z460">
            <v>41827.708333333336</v>
          </cell>
          <cell r="AA460">
            <v>41825.333333333336</v>
          </cell>
          <cell r="AB460">
            <v>41828.708333333336</v>
          </cell>
          <cell r="AF460">
            <v>0</v>
          </cell>
          <cell r="AG460">
            <v>0</v>
          </cell>
          <cell r="AH460">
            <v>1</v>
          </cell>
          <cell r="AI460">
            <v>1</v>
          </cell>
          <cell r="AJ460">
            <v>1</v>
          </cell>
          <cell r="AK460">
            <v>1</v>
          </cell>
          <cell r="AL460">
            <v>1</v>
          </cell>
          <cell r="AM460">
            <v>1</v>
          </cell>
          <cell r="AN460">
            <v>1</v>
          </cell>
          <cell r="AO460">
            <v>1</v>
          </cell>
          <cell r="AP460">
            <v>1</v>
          </cell>
          <cell r="AQ460">
            <v>1</v>
          </cell>
          <cell r="AR460">
            <v>1</v>
          </cell>
          <cell r="AS460">
            <v>1</v>
          </cell>
          <cell r="AT460">
            <v>1</v>
          </cell>
          <cell r="AU460">
            <v>1</v>
          </cell>
          <cell r="AV460">
            <v>1</v>
          </cell>
          <cell r="AW460">
            <v>1</v>
          </cell>
          <cell r="AX460">
            <v>1</v>
          </cell>
          <cell r="AY460">
            <v>1</v>
          </cell>
          <cell r="AZ460">
            <v>1</v>
          </cell>
          <cell r="BA460">
            <v>1</v>
          </cell>
          <cell r="BB460">
            <v>1</v>
          </cell>
          <cell r="BC460">
            <v>1</v>
          </cell>
          <cell r="BD460">
            <v>1</v>
          </cell>
          <cell r="BE460">
            <v>1</v>
          </cell>
        </row>
        <row r="461">
          <cell r="A461">
            <v>4</v>
          </cell>
          <cell r="B461" t="str">
            <v>BU-82-B-203-AR-DWG-004</v>
          </cell>
          <cell r="C461" t="str">
            <v>BU-82-B-209-AR-DWG-004</v>
          </cell>
          <cell r="D461" t="str">
            <v>BASIC</v>
          </cell>
          <cell r="E461" t="str">
            <v>SITE 2</v>
          </cell>
          <cell r="F461" t="str">
            <v>BUILDING</v>
          </cell>
          <cell r="G461" t="str">
            <v>ARCHITECTUAL</v>
          </cell>
          <cell r="H461" t="str">
            <v>ADMINASTRATION BUILDING ARCHITECTURAL DRAWINGS</v>
          </cell>
          <cell r="I461" t="str">
            <v>A</v>
          </cell>
          <cell r="O461">
            <v>4.3237284505464935E-2</v>
          </cell>
          <cell r="S461">
            <v>0.14136125654450268</v>
          </cell>
          <cell r="T461" t="str">
            <v>N2EBAR00010</v>
          </cell>
          <cell r="U461" t="str">
            <v>N2EBAR00025</v>
          </cell>
          <cell r="V461" t="str">
            <v>N2EBAR00030</v>
          </cell>
          <cell r="W461">
            <v>41811.333333333336</v>
          </cell>
          <cell r="X461">
            <v>41828.708333333336</v>
          </cell>
          <cell r="Y461">
            <v>41811.333333333336</v>
          </cell>
          <cell r="Z461">
            <v>41827.708333333336</v>
          </cell>
          <cell r="AA461">
            <v>41825.333333333336</v>
          </cell>
          <cell r="AB461">
            <v>41828.708333333336</v>
          </cell>
          <cell r="AF461">
            <v>0</v>
          </cell>
          <cell r="AG461">
            <v>0</v>
          </cell>
          <cell r="AH461">
            <v>1</v>
          </cell>
          <cell r="AI461">
            <v>1</v>
          </cell>
          <cell r="AJ461">
            <v>1</v>
          </cell>
          <cell r="AK461">
            <v>1</v>
          </cell>
          <cell r="AL461">
            <v>1</v>
          </cell>
          <cell r="AM461">
            <v>1</v>
          </cell>
          <cell r="AN461">
            <v>1</v>
          </cell>
          <cell r="AO461">
            <v>1</v>
          </cell>
          <cell r="AP461">
            <v>1</v>
          </cell>
          <cell r="AQ461">
            <v>1</v>
          </cell>
          <cell r="AR461">
            <v>1</v>
          </cell>
          <cell r="AS461">
            <v>1</v>
          </cell>
          <cell r="AT461">
            <v>1</v>
          </cell>
          <cell r="AU461">
            <v>1</v>
          </cell>
          <cell r="AV461">
            <v>1</v>
          </cell>
          <cell r="AW461">
            <v>1</v>
          </cell>
          <cell r="AX461">
            <v>1</v>
          </cell>
          <cell r="AY461">
            <v>1</v>
          </cell>
          <cell r="AZ461">
            <v>1</v>
          </cell>
          <cell r="BA461">
            <v>1</v>
          </cell>
          <cell r="BB461">
            <v>1</v>
          </cell>
          <cell r="BC461">
            <v>1</v>
          </cell>
          <cell r="BD461">
            <v>1</v>
          </cell>
          <cell r="BE461">
            <v>1</v>
          </cell>
        </row>
        <row r="462">
          <cell r="A462">
            <v>4</v>
          </cell>
          <cell r="B462" t="str">
            <v>BU-82-B-203-AR-DWG-005</v>
          </cell>
          <cell r="C462" t="str">
            <v>BU-82-B-209-AR-DWG-005</v>
          </cell>
          <cell r="D462" t="str">
            <v>BASIC</v>
          </cell>
          <cell r="E462" t="str">
            <v>SITE 2</v>
          </cell>
          <cell r="F462" t="str">
            <v>BUILDING</v>
          </cell>
          <cell r="G462" t="str">
            <v>ARCHITECTUAL</v>
          </cell>
          <cell r="H462" t="str">
            <v>WAREHOUSE ARCHITECTURAL DRAWINGS</v>
          </cell>
          <cell r="I462" t="str">
            <v>A</v>
          </cell>
          <cell r="O462">
            <v>2.081795179892755E-2</v>
          </cell>
          <cell r="S462">
            <v>6.8062827225130879E-2</v>
          </cell>
          <cell r="T462" t="str">
            <v>N2EBAR00010</v>
          </cell>
          <cell r="U462" t="str">
            <v>N2EBAR00025</v>
          </cell>
          <cell r="V462" t="str">
            <v>N2EBAR00030</v>
          </cell>
          <cell r="W462">
            <v>41811.333333333336</v>
          </cell>
          <cell r="X462">
            <v>41828.708333333336</v>
          </cell>
          <cell r="Y462">
            <v>41811.333333333336</v>
          </cell>
          <cell r="Z462">
            <v>41827.708333333336</v>
          </cell>
          <cell r="AA462">
            <v>41825.333333333336</v>
          </cell>
          <cell r="AB462">
            <v>41828.708333333336</v>
          </cell>
          <cell r="AF462">
            <v>0</v>
          </cell>
          <cell r="AG462">
            <v>0</v>
          </cell>
          <cell r="AH462">
            <v>1</v>
          </cell>
          <cell r="AI462">
            <v>1</v>
          </cell>
          <cell r="AJ462">
            <v>1</v>
          </cell>
          <cell r="AK462">
            <v>1</v>
          </cell>
          <cell r="AL462">
            <v>1</v>
          </cell>
          <cell r="AM462">
            <v>1</v>
          </cell>
          <cell r="AN462">
            <v>1</v>
          </cell>
          <cell r="AO462">
            <v>1</v>
          </cell>
          <cell r="AP462">
            <v>1</v>
          </cell>
          <cell r="AQ462">
            <v>1</v>
          </cell>
          <cell r="AR462">
            <v>1</v>
          </cell>
          <cell r="AS462">
            <v>1</v>
          </cell>
          <cell r="AT462">
            <v>1</v>
          </cell>
          <cell r="AU462">
            <v>1</v>
          </cell>
          <cell r="AV462">
            <v>1</v>
          </cell>
          <cell r="AW462">
            <v>1</v>
          </cell>
          <cell r="AX462">
            <v>1</v>
          </cell>
          <cell r="AY462">
            <v>1</v>
          </cell>
          <cell r="AZ462">
            <v>1</v>
          </cell>
          <cell r="BA462">
            <v>1</v>
          </cell>
          <cell r="BB462">
            <v>1</v>
          </cell>
          <cell r="BC462">
            <v>1</v>
          </cell>
          <cell r="BD462">
            <v>1</v>
          </cell>
          <cell r="BE462">
            <v>1</v>
          </cell>
        </row>
        <row r="463">
          <cell r="A463">
            <v>4</v>
          </cell>
          <cell r="B463" t="str">
            <v>BU-82-B-203-AR-DWG-006</v>
          </cell>
          <cell r="C463" t="str">
            <v>BU-82-B-209-AR-DWG-006</v>
          </cell>
          <cell r="D463" t="str">
            <v>BASIC</v>
          </cell>
          <cell r="E463" t="str">
            <v>SITE 2</v>
          </cell>
          <cell r="F463" t="str">
            <v>BUILDING</v>
          </cell>
          <cell r="G463" t="str">
            <v>ARCHITECTUAL</v>
          </cell>
          <cell r="H463" t="str">
            <v>WORKSHOP ARCHITECTURAL DRAWINGS</v>
          </cell>
          <cell r="I463" t="str">
            <v>A</v>
          </cell>
          <cell r="O463">
            <v>2.081795179892755E-2</v>
          </cell>
          <cell r="S463">
            <v>6.8062827225130879E-2</v>
          </cell>
          <cell r="T463" t="str">
            <v>N2EBAR00010</v>
          </cell>
          <cell r="U463" t="str">
            <v>N2EBAR00025</v>
          </cell>
          <cell r="V463" t="str">
            <v>N2EBAR00030</v>
          </cell>
          <cell r="W463">
            <v>41811.333333333336</v>
          </cell>
          <cell r="X463">
            <v>41828.708333333336</v>
          </cell>
          <cell r="Y463">
            <v>41811.333333333336</v>
          </cell>
          <cell r="Z463">
            <v>41827.708333333336</v>
          </cell>
          <cell r="AA463">
            <v>41825.333333333336</v>
          </cell>
          <cell r="AB463">
            <v>41828.708333333336</v>
          </cell>
          <cell r="AF463">
            <v>0</v>
          </cell>
          <cell r="AG463">
            <v>0</v>
          </cell>
          <cell r="AH463">
            <v>1</v>
          </cell>
          <cell r="AI463">
            <v>1</v>
          </cell>
          <cell r="AJ463">
            <v>1</v>
          </cell>
          <cell r="AK463">
            <v>1</v>
          </cell>
          <cell r="AL463">
            <v>1</v>
          </cell>
          <cell r="AM463">
            <v>1</v>
          </cell>
          <cell r="AN463">
            <v>1</v>
          </cell>
          <cell r="AO463">
            <v>1</v>
          </cell>
          <cell r="AP463">
            <v>1</v>
          </cell>
          <cell r="AQ463">
            <v>1</v>
          </cell>
          <cell r="AR463">
            <v>1</v>
          </cell>
          <cell r="AS463">
            <v>1</v>
          </cell>
          <cell r="AT463">
            <v>1</v>
          </cell>
          <cell r="AU463">
            <v>1</v>
          </cell>
          <cell r="AV463">
            <v>1</v>
          </cell>
          <cell r="AW463">
            <v>1</v>
          </cell>
          <cell r="AX463">
            <v>1</v>
          </cell>
          <cell r="AY463">
            <v>1</v>
          </cell>
          <cell r="AZ463">
            <v>1</v>
          </cell>
          <cell r="BA463">
            <v>1</v>
          </cell>
          <cell r="BB463">
            <v>1</v>
          </cell>
          <cell r="BC463">
            <v>1</v>
          </cell>
          <cell r="BD463">
            <v>1</v>
          </cell>
          <cell r="BE463">
            <v>1</v>
          </cell>
        </row>
        <row r="464">
          <cell r="A464">
            <v>4</v>
          </cell>
          <cell r="B464" t="str">
            <v>BU-82-B-203-AR-DWG-007</v>
          </cell>
          <cell r="C464" t="str">
            <v>BU-82-B-209-AR-DWG-007</v>
          </cell>
          <cell r="D464" t="str">
            <v>BASIC</v>
          </cell>
          <cell r="E464" t="str">
            <v>SITE 2</v>
          </cell>
          <cell r="F464" t="str">
            <v>BUILDING</v>
          </cell>
          <cell r="G464" t="str">
            <v>ARCHITECTUAL</v>
          </cell>
          <cell r="H464" t="str">
            <v>SECURITY BUILDING ARCHITECTURAL DRAWINGS</v>
          </cell>
          <cell r="I464" t="str">
            <v>A</v>
          </cell>
          <cell r="O464">
            <v>9.608285445658872E-3</v>
          </cell>
          <cell r="S464">
            <v>3.1413612565445032E-2</v>
          </cell>
          <cell r="T464" t="str">
            <v>N2EBAR00010</v>
          </cell>
          <cell r="U464" t="str">
            <v>N2EBAR00025</v>
          </cell>
          <cell r="V464" t="str">
            <v>N2EBAR00030</v>
          </cell>
          <cell r="W464">
            <v>41811.333333333336</v>
          </cell>
          <cell r="X464">
            <v>41828.708333333336</v>
          </cell>
          <cell r="Y464">
            <v>41811.333333333336</v>
          </cell>
          <cell r="Z464">
            <v>41827.708333333336</v>
          </cell>
          <cell r="AA464">
            <v>41825.333333333336</v>
          </cell>
          <cell r="AB464">
            <v>41828.708333333336</v>
          </cell>
          <cell r="AF464">
            <v>0</v>
          </cell>
          <cell r="AG464">
            <v>0</v>
          </cell>
          <cell r="AH464">
            <v>1</v>
          </cell>
          <cell r="AI464">
            <v>1</v>
          </cell>
          <cell r="AJ464">
            <v>1</v>
          </cell>
          <cell r="AK464">
            <v>1</v>
          </cell>
          <cell r="AL464">
            <v>1</v>
          </cell>
          <cell r="AM464">
            <v>1</v>
          </cell>
          <cell r="AN464">
            <v>1</v>
          </cell>
          <cell r="AO464">
            <v>1</v>
          </cell>
          <cell r="AP464">
            <v>1</v>
          </cell>
          <cell r="AQ464">
            <v>1</v>
          </cell>
          <cell r="AR464">
            <v>1</v>
          </cell>
          <cell r="AS464">
            <v>1</v>
          </cell>
          <cell r="AT464">
            <v>1</v>
          </cell>
          <cell r="AU464">
            <v>1</v>
          </cell>
          <cell r="AV464">
            <v>1</v>
          </cell>
          <cell r="AW464">
            <v>1</v>
          </cell>
          <cell r="AX464">
            <v>1</v>
          </cell>
          <cell r="AY464">
            <v>1</v>
          </cell>
          <cell r="AZ464">
            <v>1</v>
          </cell>
          <cell r="BA464">
            <v>1</v>
          </cell>
          <cell r="BB464">
            <v>1</v>
          </cell>
          <cell r="BC464">
            <v>1</v>
          </cell>
          <cell r="BD464">
            <v>1</v>
          </cell>
          <cell r="BE464">
            <v>1</v>
          </cell>
        </row>
        <row r="465">
          <cell r="A465">
            <v>4</v>
          </cell>
          <cell r="B465" t="str">
            <v>BU-82-B-203-AR-DWG-008</v>
          </cell>
          <cell r="C465" t="str">
            <v>BU-82-B-209-AR-DWG-008</v>
          </cell>
          <cell r="D465" t="str">
            <v>BASIC</v>
          </cell>
          <cell r="E465" t="str">
            <v>SITE 2</v>
          </cell>
          <cell r="F465" t="str">
            <v>BUILDING</v>
          </cell>
          <cell r="G465" t="str">
            <v>ARCHITECTUAL</v>
          </cell>
          <cell r="H465" t="str">
            <v>SUBSTATION-1 ARCHITECTURAL DRAWINGS</v>
          </cell>
          <cell r="I465" t="str">
            <v>A</v>
          </cell>
          <cell r="O465">
            <v>2.5622094521756993E-2</v>
          </cell>
          <cell r="S465">
            <v>8.3769633507853422E-2</v>
          </cell>
          <cell r="T465" t="str">
            <v>N2EBAR00010</v>
          </cell>
          <cell r="U465" t="str">
            <v>N2EBAR00025</v>
          </cell>
          <cell r="V465" t="str">
            <v>N2EBAR00030</v>
          </cell>
          <cell r="W465">
            <v>41811.333333333336</v>
          </cell>
          <cell r="X465">
            <v>41828.708333333336</v>
          </cell>
          <cell r="Y465">
            <v>41811.333333333336</v>
          </cell>
          <cell r="Z465">
            <v>41827.708333333336</v>
          </cell>
          <cell r="AA465">
            <v>41825.333333333336</v>
          </cell>
          <cell r="AB465">
            <v>41828.708333333336</v>
          </cell>
          <cell r="AF465">
            <v>0</v>
          </cell>
          <cell r="AG465">
            <v>0</v>
          </cell>
          <cell r="AH465">
            <v>1</v>
          </cell>
          <cell r="AI465">
            <v>1</v>
          </cell>
          <cell r="AJ465">
            <v>1</v>
          </cell>
          <cell r="AK465">
            <v>1</v>
          </cell>
          <cell r="AL465">
            <v>1</v>
          </cell>
          <cell r="AM465">
            <v>1</v>
          </cell>
          <cell r="AN465">
            <v>1</v>
          </cell>
          <cell r="AO465">
            <v>1</v>
          </cell>
          <cell r="AP465">
            <v>1</v>
          </cell>
          <cell r="AQ465">
            <v>1</v>
          </cell>
          <cell r="AR465">
            <v>1</v>
          </cell>
          <cell r="AS465">
            <v>1</v>
          </cell>
          <cell r="AT465">
            <v>1</v>
          </cell>
          <cell r="AU465">
            <v>1</v>
          </cell>
          <cell r="AV465">
            <v>1</v>
          </cell>
          <cell r="AW465">
            <v>1</v>
          </cell>
          <cell r="AX465">
            <v>1</v>
          </cell>
          <cell r="AY465">
            <v>1</v>
          </cell>
          <cell r="AZ465">
            <v>1</v>
          </cell>
          <cell r="BA465">
            <v>1</v>
          </cell>
          <cell r="BB465">
            <v>1</v>
          </cell>
          <cell r="BC465">
            <v>1</v>
          </cell>
          <cell r="BD465">
            <v>1</v>
          </cell>
          <cell r="BE465">
            <v>1</v>
          </cell>
        </row>
        <row r="466">
          <cell r="A466">
            <v>4</v>
          </cell>
          <cell r="B466" t="str">
            <v>BU-82-B-203-AR-TEN-001</v>
          </cell>
          <cell r="C466" t="str">
            <v>BU-82-B-209-AR-TEN-001</v>
          </cell>
          <cell r="D466" t="str">
            <v>BASIC</v>
          </cell>
          <cell r="E466" t="str">
            <v>SITE 2</v>
          </cell>
          <cell r="F466" t="str">
            <v>BUILDING</v>
          </cell>
          <cell r="G466" t="str">
            <v>ARCHITECTUAL</v>
          </cell>
          <cell r="H466" t="str">
            <v>BUILDINGS TENDER PACKAGE FOR SITE 2</v>
          </cell>
          <cell r="I466" t="str">
            <v>A</v>
          </cell>
          <cell r="O466">
            <v>8.9677330826149468E-2</v>
          </cell>
          <cell r="S466">
            <v>0.29319371727748694</v>
          </cell>
          <cell r="AF466">
            <v>0</v>
          </cell>
          <cell r="AG466">
            <v>1</v>
          </cell>
          <cell r="AH466">
            <v>1</v>
          </cell>
          <cell r="AI466">
            <v>1</v>
          </cell>
          <cell r="AJ466">
            <v>1</v>
          </cell>
          <cell r="AK466">
            <v>1</v>
          </cell>
          <cell r="AL466">
            <v>1</v>
          </cell>
          <cell r="AM466">
            <v>1</v>
          </cell>
          <cell r="AN466">
            <v>1</v>
          </cell>
          <cell r="AO466">
            <v>1</v>
          </cell>
          <cell r="AP466">
            <v>1</v>
          </cell>
          <cell r="AQ466">
            <v>1</v>
          </cell>
          <cell r="AR466">
            <v>1</v>
          </cell>
          <cell r="AS466">
            <v>1</v>
          </cell>
          <cell r="AT466">
            <v>1</v>
          </cell>
          <cell r="AU466">
            <v>1</v>
          </cell>
          <cell r="AV466">
            <v>1</v>
          </cell>
          <cell r="AW466">
            <v>1</v>
          </cell>
          <cell r="AX466">
            <v>1</v>
          </cell>
          <cell r="AY466">
            <v>1</v>
          </cell>
          <cell r="AZ466">
            <v>1</v>
          </cell>
          <cell r="BA466">
            <v>1</v>
          </cell>
          <cell r="BB466">
            <v>1</v>
          </cell>
          <cell r="BC466">
            <v>1</v>
          </cell>
          <cell r="BD466">
            <v>1</v>
          </cell>
          <cell r="BE466">
            <v>1</v>
          </cell>
        </row>
        <row r="467">
          <cell r="A467" t="str">
            <v>1.3.1.6</v>
          </cell>
          <cell r="B467" t="str">
            <v>Structure</v>
          </cell>
          <cell r="J467">
            <v>467</v>
          </cell>
          <cell r="N467">
            <v>0.15545970974623372</v>
          </cell>
          <cell r="R467">
            <v>3.1253486952693907E-2</v>
          </cell>
          <cell r="AF467">
            <v>0</v>
          </cell>
          <cell r="AG467">
            <v>8.3534230961238978E-2</v>
          </cell>
          <cell r="AH467">
            <v>0.86253013464418582</v>
          </cell>
          <cell r="AI467">
            <v>0.99999999999999989</v>
          </cell>
          <cell r="AJ467">
            <v>0.99999999999999989</v>
          </cell>
          <cell r="AK467">
            <v>0.99999999999999989</v>
          </cell>
          <cell r="AL467">
            <v>0.99999999999999989</v>
          </cell>
          <cell r="AM467">
            <v>0.99999999999999989</v>
          </cell>
          <cell r="AN467">
            <v>0.99999999999999989</v>
          </cell>
          <cell r="AO467">
            <v>0.99999999999999989</v>
          </cell>
          <cell r="AP467">
            <v>0.99999999999999989</v>
          </cell>
          <cell r="AQ467">
            <v>0.99999999999999989</v>
          </cell>
          <cell r="AR467">
            <v>0.99999999999999989</v>
          </cell>
          <cell r="AS467">
            <v>0.99999999999999989</v>
          </cell>
          <cell r="AT467">
            <v>0.99999999999999989</v>
          </cell>
          <cell r="AU467">
            <v>0.99999999999999989</v>
          </cell>
          <cell r="AV467">
            <v>0.99999999999999989</v>
          </cell>
          <cell r="AW467">
            <v>0.99999999999999989</v>
          </cell>
          <cell r="AX467">
            <v>0.99999999999999989</v>
          </cell>
          <cell r="AY467">
            <v>0.99999999999999989</v>
          </cell>
          <cell r="AZ467">
            <v>0.99999999999999989</v>
          </cell>
          <cell r="BA467">
            <v>0.99999999999999989</v>
          </cell>
          <cell r="BB467">
            <v>0.99999999999999989</v>
          </cell>
          <cell r="BC467">
            <v>0.99999999999999989</v>
          </cell>
          <cell r="BD467">
            <v>0.99999999999999989</v>
          </cell>
          <cell r="BE467">
            <v>0.99999999999999989</v>
          </cell>
        </row>
        <row r="468">
          <cell r="A468">
            <v>4</v>
          </cell>
          <cell r="B468" t="str">
            <v>BU-82-B-000-ST-MRQ-701</v>
          </cell>
          <cell r="D468" t="str">
            <v>BASIC</v>
          </cell>
          <cell r="E468" t="str">
            <v>SITE 2</v>
          </cell>
          <cell r="F468" t="str">
            <v>GENERAL</v>
          </cell>
          <cell r="G468" t="str">
            <v>STRUCTURE</v>
          </cell>
          <cell r="H468" t="str">
            <v>MATERIAL REQUISITION FOR SOIL INVESTIGATION REPORT FOR SITE2</v>
          </cell>
          <cell r="I468" t="str">
            <v>R</v>
          </cell>
          <cell r="O468">
            <v>0.13451599623922414</v>
          </cell>
          <cell r="S468">
            <v>0.86527883307387321</v>
          </cell>
          <cell r="T468" t="str">
            <v>N2EBST00005</v>
          </cell>
          <cell r="V468" t="str">
            <v>N2EBST00010</v>
          </cell>
          <cell r="W468">
            <v>41829.333333333336</v>
          </cell>
          <cell r="X468">
            <v>41835.708333333336</v>
          </cell>
          <cell r="AA468">
            <v>41850.333333333336</v>
          </cell>
          <cell r="AB468">
            <v>41853.708333333336</v>
          </cell>
          <cell r="AF468">
            <v>0</v>
          </cell>
          <cell r="AG468">
            <v>0</v>
          </cell>
          <cell r="AH468">
            <v>0.85</v>
          </cell>
          <cell r="AI468">
            <v>1</v>
          </cell>
          <cell r="AJ468">
            <v>1</v>
          </cell>
          <cell r="AK468">
            <v>1</v>
          </cell>
          <cell r="AL468">
            <v>1</v>
          </cell>
          <cell r="AM468">
            <v>1</v>
          </cell>
          <cell r="AN468">
            <v>1</v>
          </cell>
          <cell r="AO468">
            <v>1</v>
          </cell>
          <cell r="AP468">
            <v>1</v>
          </cell>
          <cell r="AQ468">
            <v>1</v>
          </cell>
          <cell r="AR468">
            <v>1</v>
          </cell>
          <cell r="AS468">
            <v>1</v>
          </cell>
          <cell r="AT468">
            <v>1</v>
          </cell>
          <cell r="AU468">
            <v>1</v>
          </cell>
          <cell r="AV468">
            <v>1</v>
          </cell>
          <cell r="AW468">
            <v>1</v>
          </cell>
          <cell r="AX468">
            <v>1</v>
          </cell>
          <cell r="AY468">
            <v>1</v>
          </cell>
          <cell r="AZ468">
            <v>1</v>
          </cell>
          <cell r="BA468">
            <v>1</v>
          </cell>
          <cell r="BB468">
            <v>1</v>
          </cell>
          <cell r="BC468">
            <v>1</v>
          </cell>
          <cell r="BD468">
            <v>1</v>
          </cell>
          <cell r="BE468">
            <v>1</v>
          </cell>
        </row>
        <row r="469">
          <cell r="A469">
            <v>4</v>
          </cell>
          <cell r="B469" t="str">
            <v>BU-82-B-000-ST-PRQ-701</v>
          </cell>
          <cell r="D469" t="str">
            <v>BASIC</v>
          </cell>
          <cell r="E469" t="str">
            <v>SITE 2</v>
          </cell>
          <cell r="F469" t="str">
            <v>GENERAL</v>
          </cell>
          <cell r="G469" t="str">
            <v>STRUCTURE</v>
          </cell>
          <cell r="H469" t="str">
            <v>PURCHASE REQUISITION FOR SOIL INVESTIGATION REPORT FOR SITE2</v>
          </cell>
          <cell r="I469" t="str">
            <v>R</v>
          </cell>
          <cell r="O469">
            <v>7.9575062079004916E-3</v>
          </cell>
          <cell r="S469">
            <v>5.1186935964887686E-2</v>
          </cell>
          <cell r="T469" t="str">
            <v>N2EBST00005</v>
          </cell>
          <cell r="V469" t="str">
            <v>N2EBST00010</v>
          </cell>
          <cell r="W469">
            <v>41829.333333333336</v>
          </cell>
          <cell r="X469">
            <v>41835.708333333336</v>
          </cell>
          <cell r="AA469">
            <v>41850.333333333336</v>
          </cell>
          <cell r="AB469">
            <v>41853.708333333336</v>
          </cell>
          <cell r="AF469">
            <v>0</v>
          </cell>
          <cell r="AG469">
            <v>0</v>
          </cell>
          <cell r="AH469">
            <v>0.85</v>
          </cell>
          <cell r="AI469">
            <v>1</v>
          </cell>
          <cell r="AJ469">
            <v>1</v>
          </cell>
          <cell r="AK469">
            <v>1</v>
          </cell>
          <cell r="AL469">
            <v>1</v>
          </cell>
          <cell r="AM469">
            <v>1</v>
          </cell>
          <cell r="AN469">
            <v>1</v>
          </cell>
          <cell r="AO469">
            <v>1</v>
          </cell>
          <cell r="AP469">
            <v>1</v>
          </cell>
          <cell r="AQ469">
            <v>1</v>
          </cell>
          <cell r="AR469">
            <v>1</v>
          </cell>
          <cell r="AS469">
            <v>1</v>
          </cell>
          <cell r="AT469">
            <v>1</v>
          </cell>
          <cell r="AU469">
            <v>1</v>
          </cell>
          <cell r="AV469">
            <v>1</v>
          </cell>
          <cell r="AW469">
            <v>1</v>
          </cell>
          <cell r="AX469">
            <v>1</v>
          </cell>
          <cell r="AY469">
            <v>1</v>
          </cell>
          <cell r="AZ469">
            <v>1</v>
          </cell>
          <cell r="BA469">
            <v>1</v>
          </cell>
          <cell r="BB469">
            <v>1</v>
          </cell>
          <cell r="BC469">
            <v>1</v>
          </cell>
          <cell r="BD469">
            <v>1</v>
          </cell>
          <cell r="BE469">
            <v>1</v>
          </cell>
        </row>
        <row r="470">
          <cell r="A470">
            <v>4</v>
          </cell>
          <cell r="B470" t="str">
            <v>BU-82-B-000-ST-TBA-701</v>
          </cell>
          <cell r="D470" t="str">
            <v>BASIC</v>
          </cell>
          <cell r="E470" t="str">
            <v>SITE 2</v>
          </cell>
          <cell r="F470" t="str">
            <v>GENERAL</v>
          </cell>
          <cell r="G470" t="str">
            <v>STRUCTURE</v>
          </cell>
          <cell r="H470" t="str">
            <v>TECHNICAL BID ANALYSIS FOR SOIL INVESTIGATION REPORT FOR SITE2</v>
          </cell>
          <cell r="I470" t="str">
            <v>A</v>
          </cell>
          <cell r="O470">
            <v>1.2986207299109062E-2</v>
          </cell>
          <cell r="S470">
            <v>8.3534230961238978E-2</v>
          </cell>
          <cell r="AF470">
            <v>0</v>
          </cell>
          <cell r="AG470">
            <v>1</v>
          </cell>
          <cell r="AH470">
            <v>1</v>
          </cell>
          <cell r="AI470">
            <v>1</v>
          </cell>
          <cell r="AJ470">
            <v>1</v>
          </cell>
          <cell r="AK470">
            <v>1</v>
          </cell>
          <cell r="AL470">
            <v>1</v>
          </cell>
          <cell r="AM470">
            <v>1</v>
          </cell>
          <cell r="AN470">
            <v>1</v>
          </cell>
          <cell r="AO470">
            <v>1</v>
          </cell>
          <cell r="AP470">
            <v>1</v>
          </cell>
          <cell r="AQ470">
            <v>1</v>
          </cell>
          <cell r="AR470">
            <v>1</v>
          </cell>
          <cell r="AS470">
            <v>1</v>
          </cell>
          <cell r="AT470">
            <v>1</v>
          </cell>
          <cell r="AU470">
            <v>1</v>
          </cell>
          <cell r="AV470">
            <v>1</v>
          </cell>
          <cell r="AW470">
            <v>1</v>
          </cell>
          <cell r="AX470">
            <v>1</v>
          </cell>
          <cell r="AY470">
            <v>1</v>
          </cell>
          <cell r="AZ470">
            <v>1</v>
          </cell>
          <cell r="BA470">
            <v>1</v>
          </cell>
          <cell r="BB470">
            <v>1</v>
          </cell>
          <cell r="BC470">
            <v>1</v>
          </cell>
          <cell r="BD470">
            <v>1</v>
          </cell>
          <cell r="BE470">
            <v>1</v>
          </cell>
        </row>
        <row r="471">
          <cell r="A471" t="str">
            <v>1.3.1.7</v>
          </cell>
          <cell r="B471" t="str">
            <v>Instrument</v>
          </cell>
          <cell r="J471">
            <v>471</v>
          </cell>
          <cell r="N471">
            <v>1.0730185787212942</v>
          </cell>
          <cell r="R471">
            <v>0.21571873641605449</v>
          </cell>
          <cell r="AF471">
            <v>0</v>
          </cell>
          <cell r="AG471">
            <v>2.6548672566371685E-2</v>
          </cell>
          <cell r="AH471">
            <v>2.6548672566371685E-2</v>
          </cell>
          <cell r="AI471">
            <v>0.30486725663716813</v>
          </cell>
          <cell r="AJ471">
            <v>0.90309734513274376</v>
          </cell>
          <cell r="AK471">
            <v>0.99999999999999989</v>
          </cell>
          <cell r="AL471">
            <v>0.99999999999999989</v>
          </cell>
          <cell r="AM471">
            <v>0.99999999999999989</v>
          </cell>
          <cell r="AN471">
            <v>0.99999999999999989</v>
          </cell>
          <cell r="AO471">
            <v>0.99999999999999989</v>
          </cell>
          <cell r="AP471">
            <v>0.99999999999999989</v>
          </cell>
          <cell r="AQ471">
            <v>0.99999999999999989</v>
          </cell>
          <cell r="AR471">
            <v>0.99999999999999989</v>
          </cell>
          <cell r="AS471">
            <v>0.99999999999999989</v>
          </cell>
          <cell r="AT471">
            <v>0.99999999999999989</v>
          </cell>
          <cell r="AU471">
            <v>0.99999999999999989</v>
          </cell>
          <cell r="AV471">
            <v>0.99999999999999989</v>
          </cell>
          <cell r="AW471">
            <v>0.99999999999999989</v>
          </cell>
          <cell r="AX471">
            <v>0.99999999999999989</v>
          </cell>
          <cell r="AY471">
            <v>0.99999999999999989</v>
          </cell>
          <cell r="AZ471">
            <v>0.99999999999999989</v>
          </cell>
          <cell r="BA471">
            <v>0.99999999999999989</v>
          </cell>
          <cell r="BB471">
            <v>0.99999999999999989</v>
          </cell>
          <cell r="BC471">
            <v>0.99999999999999989</v>
          </cell>
          <cell r="BD471">
            <v>0.99999999999999989</v>
          </cell>
          <cell r="BE471">
            <v>0.99999999999999989</v>
          </cell>
        </row>
        <row r="472">
          <cell r="A472">
            <v>4</v>
          </cell>
          <cell r="B472" t="str">
            <v>BU-82-B-000-IN-PHY-001</v>
          </cell>
          <cell r="C472" t="str">
            <v>BU-82-B-200-IN-PHY-001</v>
          </cell>
          <cell r="D472" t="str">
            <v>BASIC</v>
          </cell>
          <cell r="E472" t="str">
            <v>SITE 2</v>
          </cell>
          <cell r="F472" t="str">
            <v>GENERAL</v>
          </cell>
          <cell r="G472" t="str">
            <v>INSTRUMENT</v>
          </cell>
          <cell r="H472" t="str">
            <v xml:space="preserve">CONTROL &amp; INSTRUMENT PHILOSOPHY </v>
          </cell>
          <cell r="I472" t="str">
            <v>A</v>
          </cell>
          <cell r="O472">
            <v>5.6974437808210321E-2</v>
          </cell>
          <cell r="S472">
            <v>5.3097345132743369E-2</v>
          </cell>
          <cell r="T472" t="str">
            <v>N2EBIN00085</v>
          </cell>
          <cell r="U472" t="str">
            <v>N2EBIN00090</v>
          </cell>
          <cell r="V472" t="str">
            <v>N2EBIN00095</v>
          </cell>
          <cell r="W472">
            <v>41849.333333333336</v>
          </cell>
          <cell r="X472">
            <v>41855.708333333336</v>
          </cell>
          <cell r="Y472">
            <v>41867.333333333336</v>
          </cell>
          <cell r="Z472">
            <v>41869.708333333336</v>
          </cell>
          <cell r="AA472">
            <v>41884.333333333336</v>
          </cell>
          <cell r="AB472">
            <v>41885.708333333336</v>
          </cell>
          <cell r="AF472">
            <v>0</v>
          </cell>
          <cell r="AG472">
            <v>0</v>
          </cell>
          <cell r="AH472">
            <v>0</v>
          </cell>
          <cell r="AI472">
            <v>0.85</v>
          </cell>
          <cell r="AJ472">
            <v>1</v>
          </cell>
          <cell r="AK472">
            <v>1</v>
          </cell>
          <cell r="AL472">
            <v>1</v>
          </cell>
          <cell r="AM472">
            <v>1</v>
          </cell>
          <cell r="AN472">
            <v>1</v>
          </cell>
          <cell r="AO472">
            <v>1</v>
          </cell>
          <cell r="AP472">
            <v>1</v>
          </cell>
          <cell r="AQ472">
            <v>1</v>
          </cell>
          <cell r="AR472">
            <v>1</v>
          </cell>
          <cell r="AS472">
            <v>1</v>
          </cell>
          <cell r="AT472">
            <v>1</v>
          </cell>
          <cell r="AU472">
            <v>1</v>
          </cell>
          <cell r="AV472">
            <v>1</v>
          </cell>
          <cell r="AW472">
            <v>1</v>
          </cell>
          <cell r="AX472">
            <v>1</v>
          </cell>
          <cell r="AY472">
            <v>1</v>
          </cell>
          <cell r="AZ472">
            <v>1</v>
          </cell>
          <cell r="BA472">
            <v>1</v>
          </cell>
          <cell r="BB472">
            <v>1</v>
          </cell>
          <cell r="BC472">
            <v>1</v>
          </cell>
          <cell r="BD472">
            <v>1</v>
          </cell>
          <cell r="BE472">
            <v>1</v>
          </cell>
        </row>
        <row r="473">
          <cell r="A473">
            <v>4</v>
          </cell>
          <cell r="B473" t="str">
            <v>BU-82-B-000-IN-DIG-001</v>
          </cell>
          <cell r="C473" t="str">
            <v>BU-82-B-200-IN-DIG-002</v>
          </cell>
          <cell r="D473" t="str">
            <v>BASIC</v>
          </cell>
          <cell r="E473" t="str">
            <v>SITE 2</v>
          </cell>
          <cell r="F473" t="str">
            <v>GENERAL</v>
          </cell>
          <cell r="G473" t="str">
            <v>INSTRUMENT</v>
          </cell>
          <cell r="H473" t="str">
            <v>ESD/FIRE &amp; GAS OVERALL HIERARCHY DIAGRAM</v>
          </cell>
          <cell r="I473" t="str">
            <v>A</v>
          </cell>
          <cell r="O473">
            <v>3.7982958538806878E-2</v>
          </cell>
          <cell r="S473">
            <v>3.5398230088495575E-2</v>
          </cell>
          <cell r="T473" t="str">
            <v>N2EBIN00195</v>
          </cell>
          <cell r="U473" t="str">
            <v>N2EBIN00200</v>
          </cell>
          <cell r="V473" t="str">
            <v>N2EBIN00205</v>
          </cell>
          <cell r="W473">
            <v>41849.333333333336</v>
          </cell>
          <cell r="X473">
            <v>41853.708333333336</v>
          </cell>
          <cell r="Y473">
            <v>41868.333333333336</v>
          </cell>
          <cell r="Z473">
            <v>41869.708333333336</v>
          </cell>
          <cell r="AA473">
            <v>41884.333333333336</v>
          </cell>
          <cell r="AB473">
            <v>41884.708333333336</v>
          </cell>
          <cell r="AF473">
            <v>0</v>
          </cell>
          <cell r="AG473">
            <v>0</v>
          </cell>
          <cell r="AH473">
            <v>0</v>
          </cell>
          <cell r="AI473">
            <v>0.85</v>
          </cell>
          <cell r="AJ473">
            <v>1</v>
          </cell>
          <cell r="AK473">
            <v>1</v>
          </cell>
          <cell r="AL473">
            <v>1</v>
          </cell>
          <cell r="AM473">
            <v>1</v>
          </cell>
          <cell r="AN473">
            <v>1</v>
          </cell>
          <cell r="AO473">
            <v>1</v>
          </cell>
          <cell r="AP473">
            <v>1</v>
          </cell>
          <cell r="AQ473">
            <v>1</v>
          </cell>
          <cell r="AR473">
            <v>1</v>
          </cell>
          <cell r="AS473">
            <v>1</v>
          </cell>
          <cell r="AT473">
            <v>1</v>
          </cell>
          <cell r="AU473">
            <v>1</v>
          </cell>
          <cell r="AV473">
            <v>1</v>
          </cell>
          <cell r="AW473">
            <v>1</v>
          </cell>
          <cell r="AX473">
            <v>1</v>
          </cell>
          <cell r="AY473">
            <v>1</v>
          </cell>
          <cell r="AZ473">
            <v>1</v>
          </cell>
          <cell r="BA473">
            <v>1</v>
          </cell>
          <cell r="BB473">
            <v>1</v>
          </cell>
          <cell r="BC473">
            <v>1</v>
          </cell>
          <cell r="BD473">
            <v>1</v>
          </cell>
          <cell r="BE473">
            <v>1</v>
          </cell>
        </row>
        <row r="474">
          <cell r="A474">
            <v>4</v>
          </cell>
          <cell r="B474" t="str">
            <v>BU-82-B-000-IN-DIG-002</v>
          </cell>
          <cell r="C474" t="str">
            <v>BU-82-B-200-IN-DIG-002</v>
          </cell>
          <cell r="D474" t="str">
            <v>BASIC</v>
          </cell>
          <cell r="E474" t="str">
            <v>SITE 2</v>
          </cell>
          <cell r="F474" t="str">
            <v>GENERAL</v>
          </cell>
          <cell r="G474" t="str">
            <v>INSTRUMENT</v>
          </cell>
          <cell r="H474" t="str">
            <v>SHUT DOWN BLOCK DIAGRAM (UNITS)</v>
          </cell>
          <cell r="I474" t="str">
            <v>A</v>
          </cell>
          <cell r="O474">
            <v>3.7982958538806878E-2</v>
          </cell>
          <cell r="S474">
            <v>3.5398230088495575E-2</v>
          </cell>
          <cell r="T474" t="str">
            <v>N2EBIN00015</v>
          </cell>
          <cell r="U474" t="str">
            <v>N2EBIN00020</v>
          </cell>
          <cell r="V474" t="str">
            <v>N2EBIN00025</v>
          </cell>
          <cell r="W474">
            <v>41849.333333333336</v>
          </cell>
          <cell r="X474">
            <v>41853.708333333336</v>
          </cell>
          <cell r="Y474">
            <v>41868.333333333336</v>
          </cell>
          <cell r="Z474">
            <v>41869.708333333336</v>
          </cell>
          <cell r="AA474">
            <v>41884.333333333336</v>
          </cell>
          <cell r="AB474">
            <v>41884.708333333336</v>
          </cell>
          <cell r="AF474">
            <v>0</v>
          </cell>
          <cell r="AG474">
            <v>0</v>
          </cell>
          <cell r="AH474">
            <v>0</v>
          </cell>
          <cell r="AI474">
            <v>0.85</v>
          </cell>
          <cell r="AJ474">
            <v>1</v>
          </cell>
          <cell r="AK474">
            <v>1</v>
          </cell>
          <cell r="AL474">
            <v>1</v>
          </cell>
          <cell r="AM474">
            <v>1</v>
          </cell>
          <cell r="AN474">
            <v>1</v>
          </cell>
          <cell r="AO474">
            <v>1</v>
          </cell>
          <cell r="AP474">
            <v>1</v>
          </cell>
          <cell r="AQ474">
            <v>1</v>
          </cell>
          <cell r="AR474">
            <v>1</v>
          </cell>
          <cell r="AS474">
            <v>1</v>
          </cell>
          <cell r="AT474">
            <v>1</v>
          </cell>
          <cell r="AU474">
            <v>1</v>
          </cell>
          <cell r="AV474">
            <v>1</v>
          </cell>
          <cell r="AW474">
            <v>1</v>
          </cell>
          <cell r="AX474">
            <v>1</v>
          </cell>
          <cell r="AY474">
            <v>1</v>
          </cell>
          <cell r="AZ474">
            <v>1</v>
          </cell>
          <cell r="BA474">
            <v>1</v>
          </cell>
          <cell r="BB474">
            <v>1</v>
          </cell>
          <cell r="BC474">
            <v>1</v>
          </cell>
          <cell r="BD474">
            <v>1</v>
          </cell>
          <cell r="BE474">
            <v>1</v>
          </cell>
        </row>
        <row r="475">
          <cell r="A475">
            <v>4</v>
          </cell>
          <cell r="B475" t="str">
            <v>BU-82-B-203-IN-DIG-003</v>
          </cell>
          <cell r="D475" t="str">
            <v>BASIC</v>
          </cell>
          <cell r="E475" t="str">
            <v>SITE 2</v>
          </cell>
          <cell r="F475" t="str">
            <v>BUILDING</v>
          </cell>
          <cell r="G475" t="str">
            <v>INSTRUMENT</v>
          </cell>
          <cell r="H475" t="str">
            <v>PANELS, CONSOLES, CABINETS INTERCONNECTION BLOCK DIAGRAM</v>
          </cell>
          <cell r="I475" t="str">
            <v>R</v>
          </cell>
          <cell r="O475">
            <v>2.848721890410516E-2</v>
          </cell>
          <cell r="S475">
            <v>2.6548672566371685E-2</v>
          </cell>
          <cell r="T475" t="str">
            <v>N2EBIN00045</v>
          </cell>
          <cell r="V475" t="str">
            <v>N2EBIN00050</v>
          </cell>
          <cell r="W475">
            <v>41892.333333333336</v>
          </cell>
          <cell r="X475">
            <v>41896.708333333336</v>
          </cell>
          <cell r="AA475">
            <v>41911.333333333336</v>
          </cell>
          <cell r="AB475">
            <v>41912.708333333336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.85</v>
          </cell>
          <cell r="AK475">
            <v>1</v>
          </cell>
          <cell r="AL475">
            <v>1</v>
          </cell>
          <cell r="AM475">
            <v>1</v>
          </cell>
          <cell r="AN475">
            <v>1</v>
          </cell>
          <cell r="AO475">
            <v>1</v>
          </cell>
          <cell r="AP475">
            <v>1</v>
          </cell>
          <cell r="AQ475">
            <v>1</v>
          </cell>
          <cell r="AR475">
            <v>1</v>
          </cell>
          <cell r="AS475">
            <v>1</v>
          </cell>
          <cell r="AT475">
            <v>1</v>
          </cell>
          <cell r="AU475">
            <v>1</v>
          </cell>
          <cell r="AV475">
            <v>1</v>
          </cell>
          <cell r="AW475">
            <v>1</v>
          </cell>
          <cell r="AX475">
            <v>1</v>
          </cell>
          <cell r="AY475">
            <v>1</v>
          </cell>
          <cell r="AZ475">
            <v>1</v>
          </cell>
          <cell r="BA475">
            <v>1</v>
          </cell>
          <cell r="BB475">
            <v>1</v>
          </cell>
          <cell r="BC475">
            <v>1</v>
          </cell>
          <cell r="BD475">
            <v>1</v>
          </cell>
          <cell r="BE475">
            <v>1</v>
          </cell>
        </row>
        <row r="476">
          <cell r="A476">
            <v>4</v>
          </cell>
          <cell r="B476" t="str">
            <v>BU-82-B-000-IN-PPL-001</v>
          </cell>
          <cell r="C476" t="str">
            <v>BU-82-B-200-IN-LAY-001</v>
          </cell>
          <cell r="D476" t="str">
            <v>BASIC</v>
          </cell>
          <cell r="E476" t="str">
            <v>SITE 2</v>
          </cell>
          <cell r="F476" t="str">
            <v>GENERAL</v>
          </cell>
          <cell r="G476" t="str">
            <v>INSTRUMENT</v>
          </cell>
          <cell r="H476" t="str">
            <v xml:space="preserve">INSTRUMENT MAIN CABLE ROUTING(TRAY, LADDER, TRENCH) LAYOUT </v>
          </cell>
          <cell r="I476" t="str">
            <v>R</v>
          </cell>
          <cell r="O476">
            <v>3.7982958538806878E-2</v>
          </cell>
          <cell r="S476">
            <v>3.5398230088495575E-2</v>
          </cell>
          <cell r="T476" t="str">
            <v>N2EBIN00100</v>
          </cell>
          <cell r="V476" t="str">
            <v>N2EBIN00105</v>
          </cell>
          <cell r="W476">
            <v>41868.333333333336</v>
          </cell>
          <cell r="X476">
            <v>41874.708333333336</v>
          </cell>
          <cell r="AA476">
            <v>41906.333333333336</v>
          </cell>
          <cell r="AB476">
            <v>41909.708333333336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.85</v>
          </cell>
          <cell r="AK476">
            <v>1</v>
          </cell>
          <cell r="AL476">
            <v>1</v>
          </cell>
          <cell r="AM476">
            <v>1</v>
          </cell>
          <cell r="AN476">
            <v>1</v>
          </cell>
          <cell r="AO476">
            <v>1</v>
          </cell>
          <cell r="AP476">
            <v>1</v>
          </cell>
          <cell r="AQ476">
            <v>1</v>
          </cell>
          <cell r="AR476">
            <v>1</v>
          </cell>
          <cell r="AS476">
            <v>1</v>
          </cell>
          <cell r="AT476">
            <v>1</v>
          </cell>
          <cell r="AU476">
            <v>1</v>
          </cell>
          <cell r="AV476">
            <v>1</v>
          </cell>
          <cell r="AW476">
            <v>1</v>
          </cell>
          <cell r="AX476">
            <v>1</v>
          </cell>
          <cell r="AY476">
            <v>1</v>
          </cell>
          <cell r="AZ476">
            <v>1</v>
          </cell>
          <cell r="BA476">
            <v>1</v>
          </cell>
          <cell r="BB476">
            <v>1</v>
          </cell>
          <cell r="BC476">
            <v>1</v>
          </cell>
          <cell r="BD476">
            <v>1</v>
          </cell>
          <cell r="BE476">
            <v>1</v>
          </cell>
        </row>
        <row r="477">
          <cell r="A477">
            <v>4</v>
          </cell>
          <cell r="B477" t="str">
            <v>BU-82-B-000-IN-PPL-002</v>
          </cell>
          <cell r="C477" t="str">
            <v>BU-82-B-200-IN-LAY-002</v>
          </cell>
          <cell r="D477" t="str">
            <v>BASIC</v>
          </cell>
          <cell r="E477" t="str">
            <v>SITE 2</v>
          </cell>
          <cell r="F477" t="str">
            <v>GENERAL</v>
          </cell>
          <cell r="G477" t="str">
            <v>INSTRUMENT</v>
          </cell>
          <cell r="H477" t="str">
            <v xml:space="preserve">INSTRUMENT EARTHING LAYOUT </v>
          </cell>
          <cell r="I477" t="str">
            <v>R</v>
          </cell>
          <cell r="O477">
            <v>2.848721890410516E-2</v>
          </cell>
          <cell r="S477">
            <v>2.6548672566371685E-2</v>
          </cell>
          <cell r="T477" t="str">
            <v>N2EBIN00135</v>
          </cell>
          <cell r="V477" t="str">
            <v>N2EBIN00130</v>
          </cell>
          <cell r="W477">
            <v>41892.333333333336</v>
          </cell>
          <cell r="X477">
            <v>41896.708333333336</v>
          </cell>
          <cell r="AA477">
            <v>41911.333333333336</v>
          </cell>
          <cell r="AB477">
            <v>41912.708333333336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.85</v>
          </cell>
          <cell r="AK477">
            <v>1</v>
          </cell>
          <cell r="AL477">
            <v>1</v>
          </cell>
          <cell r="AM477">
            <v>1</v>
          </cell>
          <cell r="AN477">
            <v>1</v>
          </cell>
          <cell r="AO477">
            <v>1</v>
          </cell>
          <cell r="AP477">
            <v>1</v>
          </cell>
          <cell r="AQ477">
            <v>1</v>
          </cell>
          <cell r="AR477">
            <v>1</v>
          </cell>
          <cell r="AS477">
            <v>1</v>
          </cell>
          <cell r="AT477">
            <v>1</v>
          </cell>
          <cell r="AU477">
            <v>1</v>
          </cell>
          <cell r="AV477">
            <v>1</v>
          </cell>
          <cell r="AW477">
            <v>1</v>
          </cell>
          <cell r="AX477">
            <v>1</v>
          </cell>
          <cell r="AY477">
            <v>1</v>
          </cell>
          <cell r="AZ477">
            <v>1</v>
          </cell>
          <cell r="BA477">
            <v>1</v>
          </cell>
          <cell r="BB477">
            <v>1</v>
          </cell>
          <cell r="BC477">
            <v>1</v>
          </cell>
          <cell r="BD477">
            <v>1</v>
          </cell>
          <cell r="BE477">
            <v>1</v>
          </cell>
        </row>
        <row r="478">
          <cell r="A478">
            <v>4</v>
          </cell>
          <cell r="B478" t="str">
            <v>BU-82-B-203-IN-PPL-003</v>
          </cell>
          <cell r="D478" t="str">
            <v>BASIC</v>
          </cell>
          <cell r="E478" t="str">
            <v>SITE 2</v>
          </cell>
          <cell r="F478" t="str">
            <v>BUILDING</v>
          </cell>
          <cell r="G478" t="str">
            <v>INSTRUMENT</v>
          </cell>
          <cell r="H478" t="str">
            <v>UTILITY/OFFSITE CONTROL BUILDING EQUIPMENT ARRANGEMENT LAYOUT</v>
          </cell>
          <cell r="I478" t="str">
            <v>R</v>
          </cell>
          <cell r="O478">
            <v>2.848721890410516E-2</v>
          </cell>
          <cell r="S478">
            <v>2.6548672566371685E-2</v>
          </cell>
          <cell r="T478" t="str">
            <v>N2EBIN00225</v>
          </cell>
          <cell r="V478" t="str">
            <v>N2EBIN00230</v>
          </cell>
          <cell r="W478">
            <v>41875.333333333336</v>
          </cell>
          <cell r="X478">
            <v>41877.708333333336</v>
          </cell>
          <cell r="AA478">
            <v>41892.333333333336</v>
          </cell>
          <cell r="AB478">
            <v>41895.708333333336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.85</v>
          </cell>
          <cell r="AK478">
            <v>1</v>
          </cell>
          <cell r="AL478">
            <v>1</v>
          </cell>
          <cell r="AM478">
            <v>1</v>
          </cell>
          <cell r="AN478">
            <v>1</v>
          </cell>
          <cell r="AO478">
            <v>1</v>
          </cell>
          <cell r="AP478">
            <v>1</v>
          </cell>
          <cell r="AQ478">
            <v>1</v>
          </cell>
          <cell r="AR478">
            <v>1</v>
          </cell>
          <cell r="AS478">
            <v>1</v>
          </cell>
          <cell r="AT478">
            <v>1</v>
          </cell>
          <cell r="AU478">
            <v>1</v>
          </cell>
          <cell r="AV478">
            <v>1</v>
          </cell>
          <cell r="AW478">
            <v>1</v>
          </cell>
          <cell r="AX478">
            <v>1</v>
          </cell>
          <cell r="AY478">
            <v>1</v>
          </cell>
          <cell r="AZ478">
            <v>1</v>
          </cell>
          <cell r="BA478">
            <v>1</v>
          </cell>
          <cell r="BB478">
            <v>1</v>
          </cell>
          <cell r="BC478">
            <v>1</v>
          </cell>
          <cell r="BD478">
            <v>1</v>
          </cell>
          <cell r="BE478">
            <v>1</v>
          </cell>
        </row>
        <row r="479">
          <cell r="A479">
            <v>4</v>
          </cell>
          <cell r="B479" t="str">
            <v>BU-82-B-000-IN-PPL-004</v>
          </cell>
          <cell r="C479" t="str">
            <v>BU-82-B-209-IN-LAY-002</v>
          </cell>
          <cell r="D479" t="str">
            <v>BASIC</v>
          </cell>
          <cell r="E479" t="str">
            <v>SITE 2</v>
          </cell>
          <cell r="F479" t="str">
            <v>GENERAL</v>
          </cell>
          <cell r="G479" t="str">
            <v>INSTRUMENT</v>
          </cell>
          <cell r="H479" t="str">
            <v>FLARE CONTROL ROOM LAYOUT</v>
          </cell>
          <cell r="I479" t="str">
            <v>R</v>
          </cell>
          <cell r="O479">
            <v>2.848721890410516E-2</v>
          </cell>
          <cell r="S479">
            <v>2.6548672566371685E-2</v>
          </cell>
          <cell r="T479" t="str">
            <v>N2EBIN00225</v>
          </cell>
          <cell r="V479" t="str">
            <v>N2EBIN00230</v>
          </cell>
          <cell r="W479">
            <v>41875.333333333336</v>
          </cell>
          <cell r="X479">
            <v>41877.708333333336</v>
          </cell>
          <cell r="AA479">
            <v>41892.333333333336</v>
          </cell>
          <cell r="AB479">
            <v>41895.708333333336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.85</v>
          </cell>
          <cell r="AK479">
            <v>1</v>
          </cell>
          <cell r="AL479">
            <v>1</v>
          </cell>
          <cell r="AM479">
            <v>1</v>
          </cell>
          <cell r="AN479">
            <v>1</v>
          </cell>
          <cell r="AO479">
            <v>1</v>
          </cell>
          <cell r="AP479">
            <v>1</v>
          </cell>
          <cell r="AQ479">
            <v>1</v>
          </cell>
          <cell r="AR479">
            <v>1</v>
          </cell>
          <cell r="AS479">
            <v>1</v>
          </cell>
          <cell r="AT479">
            <v>1</v>
          </cell>
          <cell r="AU479">
            <v>1</v>
          </cell>
          <cell r="AV479">
            <v>1</v>
          </cell>
          <cell r="AW479">
            <v>1</v>
          </cell>
          <cell r="AX479">
            <v>1</v>
          </cell>
          <cell r="AY479">
            <v>1</v>
          </cell>
          <cell r="AZ479">
            <v>1</v>
          </cell>
          <cell r="BA479">
            <v>1</v>
          </cell>
          <cell r="BB479">
            <v>1</v>
          </cell>
          <cell r="BC479">
            <v>1</v>
          </cell>
          <cell r="BD479">
            <v>1</v>
          </cell>
          <cell r="BE479">
            <v>1</v>
          </cell>
        </row>
        <row r="480">
          <cell r="A480">
            <v>4</v>
          </cell>
          <cell r="B480" t="str">
            <v>BU-82-B-000-IN-DSH-001</v>
          </cell>
          <cell r="C480" t="str">
            <v>BU-82-B-200-IN-DSH-001</v>
          </cell>
          <cell r="D480" t="str">
            <v>BASIC</v>
          </cell>
          <cell r="E480" t="str">
            <v>SITE 2</v>
          </cell>
          <cell r="F480" t="str">
            <v>GENERAL</v>
          </cell>
          <cell r="G480" t="str">
            <v>INSTRUMENT</v>
          </cell>
          <cell r="H480" t="str">
            <v>INSTRUMENT DATA SHEETS FOR CONTROL VALVES</v>
          </cell>
          <cell r="I480" t="str">
            <v>A</v>
          </cell>
          <cell r="O480">
            <v>2.848721890410516E-2</v>
          </cell>
          <cell r="S480">
            <v>2.6548672566371685E-2</v>
          </cell>
          <cell r="T480" t="str">
            <v>N2EBIN00150</v>
          </cell>
          <cell r="U480" t="str">
            <v>N2EBIN00155</v>
          </cell>
          <cell r="V480" t="str">
            <v>N2EBIN00160</v>
          </cell>
          <cell r="W480">
            <v>41868.333333333336</v>
          </cell>
          <cell r="X480">
            <v>41876.708333333336</v>
          </cell>
          <cell r="Y480">
            <v>41891.333333333336</v>
          </cell>
          <cell r="Z480">
            <v>41896.708333333336</v>
          </cell>
          <cell r="AA480">
            <v>41911.333333333336</v>
          </cell>
          <cell r="AB480">
            <v>41913.708333333336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.85</v>
          </cell>
          <cell r="AK480">
            <v>1</v>
          </cell>
          <cell r="AL480">
            <v>1</v>
          </cell>
          <cell r="AM480">
            <v>1</v>
          </cell>
          <cell r="AN480">
            <v>1</v>
          </cell>
          <cell r="AO480">
            <v>1</v>
          </cell>
          <cell r="AP480">
            <v>1</v>
          </cell>
          <cell r="AQ480">
            <v>1</v>
          </cell>
          <cell r="AR480">
            <v>1</v>
          </cell>
          <cell r="AS480">
            <v>1</v>
          </cell>
          <cell r="AT480">
            <v>1</v>
          </cell>
          <cell r="AU480">
            <v>1</v>
          </cell>
          <cell r="AV480">
            <v>1</v>
          </cell>
          <cell r="AW480">
            <v>1</v>
          </cell>
          <cell r="AX480">
            <v>1</v>
          </cell>
          <cell r="AY480">
            <v>1</v>
          </cell>
          <cell r="AZ480">
            <v>1</v>
          </cell>
          <cell r="BA480">
            <v>1</v>
          </cell>
          <cell r="BB480">
            <v>1</v>
          </cell>
          <cell r="BC480">
            <v>1</v>
          </cell>
          <cell r="BD480">
            <v>1</v>
          </cell>
          <cell r="BE480">
            <v>1</v>
          </cell>
        </row>
        <row r="481">
          <cell r="A481">
            <v>4</v>
          </cell>
          <cell r="B481" t="str">
            <v>BU-82-B-000-IN-DSH-002</v>
          </cell>
          <cell r="D481" t="str">
            <v>BASIC</v>
          </cell>
          <cell r="E481" t="str">
            <v>SITE 2</v>
          </cell>
          <cell r="F481" t="str">
            <v>GENERAL</v>
          </cell>
          <cell r="G481" t="str">
            <v>INSTRUMENT</v>
          </cell>
          <cell r="H481" t="str">
            <v>INSTRUMENT DATA SHEETS FOR ACTUATED ON/OFF VALVES</v>
          </cell>
          <cell r="I481" t="str">
            <v>A</v>
          </cell>
          <cell r="O481">
            <v>2.848721890410516E-2</v>
          </cell>
          <cell r="S481">
            <v>2.6548672566371685E-2</v>
          </cell>
          <cell r="T481" t="str">
            <v>N2EBIN00150</v>
          </cell>
          <cell r="U481" t="str">
            <v>N2EBIN00155</v>
          </cell>
          <cell r="V481" t="str">
            <v>N2EBIN00160</v>
          </cell>
          <cell r="W481">
            <v>41868.333333333336</v>
          </cell>
          <cell r="X481">
            <v>41876.708333333336</v>
          </cell>
          <cell r="Y481">
            <v>41891.333333333336</v>
          </cell>
          <cell r="Z481">
            <v>41896.708333333336</v>
          </cell>
          <cell r="AA481">
            <v>41911.333333333336</v>
          </cell>
          <cell r="AB481">
            <v>41913.708333333336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.85</v>
          </cell>
          <cell r="AK481">
            <v>1</v>
          </cell>
          <cell r="AL481">
            <v>1</v>
          </cell>
          <cell r="AM481">
            <v>1</v>
          </cell>
          <cell r="AN481">
            <v>1</v>
          </cell>
          <cell r="AO481">
            <v>1</v>
          </cell>
          <cell r="AP481">
            <v>1</v>
          </cell>
          <cell r="AQ481">
            <v>1</v>
          </cell>
          <cell r="AR481">
            <v>1</v>
          </cell>
          <cell r="AS481">
            <v>1</v>
          </cell>
          <cell r="AT481">
            <v>1</v>
          </cell>
          <cell r="AU481">
            <v>1</v>
          </cell>
          <cell r="AV481">
            <v>1</v>
          </cell>
          <cell r="AW481">
            <v>1</v>
          </cell>
          <cell r="AX481">
            <v>1</v>
          </cell>
          <cell r="AY481">
            <v>1</v>
          </cell>
          <cell r="AZ481">
            <v>1</v>
          </cell>
          <cell r="BA481">
            <v>1</v>
          </cell>
          <cell r="BB481">
            <v>1</v>
          </cell>
          <cell r="BC481">
            <v>1</v>
          </cell>
          <cell r="BD481">
            <v>1</v>
          </cell>
          <cell r="BE481">
            <v>1</v>
          </cell>
        </row>
        <row r="482">
          <cell r="A482">
            <v>4</v>
          </cell>
          <cell r="B482" t="str">
            <v>BU-82-B-000-IN-DSH-003</v>
          </cell>
          <cell r="C482" t="str">
            <v>BU-82-B-200-IN-DSH-002</v>
          </cell>
          <cell r="D482" t="str">
            <v>BASIC</v>
          </cell>
          <cell r="E482" t="str">
            <v>SITE 2</v>
          </cell>
          <cell r="F482" t="str">
            <v>GENERAL</v>
          </cell>
          <cell r="G482" t="str">
            <v>INSTRUMENT</v>
          </cell>
          <cell r="H482" t="str">
            <v>INSTRUMENT DATA SHEETS FOR SAFETY RELIEF VALVES</v>
          </cell>
          <cell r="I482" t="str">
            <v>A</v>
          </cell>
          <cell r="O482">
            <v>2.848721890410516E-2</v>
          </cell>
          <cell r="S482">
            <v>2.6548672566371685E-2</v>
          </cell>
          <cell r="T482" t="str">
            <v>N2EBIN00150</v>
          </cell>
          <cell r="U482" t="str">
            <v>N2EBIN00155</v>
          </cell>
          <cell r="V482" t="str">
            <v>N2EBIN00160</v>
          </cell>
          <cell r="W482">
            <v>41868.333333333336</v>
          </cell>
          <cell r="X482">
            <v>41876.708333333336</v>
          </cell>
          <cell r="Y482">
            <v>41891.333333333336</v>
          </cell>
          <cell r="Z482">
            <v>41896.708333333336</v>
          </cell>
          <cell r="AA482">
            <v>41911.333333333336</v>
          </cell>
          <cell r="AB482">
            <v>41913.708333333336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.85</v>
          </cell>
          <cell r="AK482">
            <v>1</v>
          </cell>
          <cell r="AL482">
            <v>1</v>
          </cell>
          <cell r="AM482">
            <v>1</v>
          </cell>
          <cell r="AN482">
            <v>1</v>
          </cell>
          <cell r="AO482">
            <v>1</v>
          </cell>
          <cell r="AP482">
            <v>1</v>
          </cell>
          <cell r="AQ482">
            <v>1</v>
          </cell>
          <cell r="AR482">
            <v>1</v>
          </cell>
          <cell r="AS482">
            <v>1</v>
          </cell>
          <cell r="AT482">
            <v>1</v>
          </cell>
          <cell r="AU482">
            <v>1</v>
          </cell>
          <cell r="AV482">
            <v>1</v>
          </cell>
          <cell r="AW482">
            <v>1</v>
          </cell>
          <cell r="AX482">
            <v>1</v>
          </cell>
          <cell r="AY482">
            <v>1</v>
          </cell>
          <cell r="AZ482">
            <v>1</v>
          </cell>
          <cell r="BA482">
            <v>1</v>
          </cell>
          <cell r="BB482">
            <v>1</v>
          </cell>
          <cell r="BC482">
            <v>1</v>
          </cell>
          <cell r="BD482">
            <v>1</v>
          </cell>
          <cell r="BE482">
            <v>1</v>
          </cell>
        </row>
        <row r="483">
          <cell r="A483">
            <v>4</v>
          </cell>
          <cell r="B483" t="str">
            <v>BU-82-B-000-IN-DSH-004</v>
          </cell>
          <cell r="D483" t="str">
            <v>BASIC</v>
          </cell>
          <cell r="E483" t="str">
            <v>SITE 2</v>
          </cell>
          <cell r="F483" t="str">
            <v>GENERAL</v>
          </cell>
          <cell r="G483" t="str">
            <v>INSTRUMENT</v>
          </cell>
          <cell r="H483" t="str">
            <v>INSTRUMENT DATA SHEETS FOR MAGNETIC FLOW TRANSMITTERS</v>
          </cell>
          <cell r="I483" t="str">
            <v>A</v>
          </cell>
          <cell r="O483">
            <v>2.848721890410516E-2</v>
          </cell>
          <cell r="S483">
            <v>2.6548672566371685E-2</v>
          </cell>
          <cell r="T483" t="str">
            <v>N2EBIN00150</v>
          </cell>
          <cell r="U483" t="str">
            <v>N2EBIN00155</v>
          </cell>
          <cell r="V483" t="str">
            <v>N2EBIN00160</v>
          </cell>
          <cell r="W483">
            <v>41868.333333333336</v>
          </cell>
          <cell r="X483">
            <v>41876.708333333336</v>
          </cell>
          <cell r="Y483">
            <v>41891.333333333336</v>
          </cell>
          <cell r="Z483">
            <v>41896.708333333336</v>
          </cell>
          <cell r="AA483">
            <v>41911.333333333336</v>
          </cell>
          <cell r="AB483">
            <v>41913.708333333336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.85</v>
          </cell>
          <cell r="AK483">
            <v>1</v>
          </cell>
          <cell r="AL483">
            <v>1</v>
          </cell>
          <cell r="AM483">
            <v>1</v>
          </cell>
          <cell r="AN483">
            <v>1</v>
          </cell>
          <cell r="AO483">
            <v>1</v>
          </cell>
          <cell r="AP483">
            <v>1</v>
          </cell>
          <cell r="AQ483">
            <v>1</v>
          </cell>
          <cell r="AR483">
            <v>1</v>
          </cell>
          <cell r="AS483">
            <v>1</v>
          </cell>
          <cell r="AT483">
            <v>1</v>
          </cell>
          <cell r="AU483">
            <v>1</v>
          </cell>
          <cell r="AV483">
            <v>1</v>
          </cell>
          <cell r="AW483">
            <v>1</v>
          </cell>
          <cell r="AX483">
            <v>1</v>
          </cell>
          <cell r="AY483">
            <v>1</v>
          </cell>
          <cell r="AZ483">
            <v>1</v>
          </cell>
          <cell r="BA483">
            <v>1</v>
          </cell>
          <cell r="BB483">
            <v>1</v>
          </cell>
          <cell r="BC483">
            <v>1</v>
          </cell>
          <cell r="BD483">
            <v>1</v>
          </cell>
          <cell r="BE483">
            <v>1</v>
          </cell>
        </row>
        <row r="484">
          <cell r="A484">
            <v>4</v>
          </cell>
          <cell r="B484" t="str">
            <v>BU-82-B-000-IN-DSH-005</v>
          </cell>
          <cell r="D484" t="str">
            <v>BASIC</v>
          </cell>
          <cell r="E484" t="str">
            <v>SITE 2</v>
          </cell>
          <cell r="F484" t="str">
            <v>GENERAL</v>
          </cell>
          <cell r="G484" t="str">
            <v>INSTRUMENT</v>
          </cell>
          <cell r="H484" t="str">
            <v>INSTRUMENT DATA SHEETS FOR ULTRASONIC FLOW TRANSMITTERS</v>
          </cell>
          <cell r="I484" t="str">
            <v>A</v>
          </cell>
          <cell r="O484">
            <v>2.848721890410516E-2</v>
          </cell>
          <cell r="S484">
            <v>2.6548672566371685E-2</v>
          </cell>
          <cell r="T484" t="str">
            <v>N2EBIN00150</v>
          </cell>
          <cell r="U484" t="str">
            <v>N2EBIN00155</v>
          </cell>
          <cell r="V484" t="str">
            <v>N2EBIN00160</v>
          </cell>
          <cell r="W484">
            <v>41868.333333333336</v>
          </cell>
          <cell r="X484">
            <v>41876.708333333336</v>
          </cell>
          <cell r="Y484">
            <v>41891.333333333336</v>
          </cell>
          <cell r="Z484">
            <v>41896.708333333336</v>
          </cell>
          <cell r="AA484">
            <v>41911.333333333336</v>
          </cell>
          <cell r="AB484">
            <v>41913.708333333336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.85</v>
          </cell>
          <cell r="AK484">
            <v>1</v>
          </cell>
          <cell r="AL484">
            <v>1</v>
          </cell>
          <cell r="AM484">
            <v>1</v>
          </cell>
          <cell r="AN484">
            <v>1</v>
          </cell>
          <cell r="AO484">
            <v>1</v>
          </cell>
          <cell r="AP484">
            <v>1</v>
          </cell>
          <cell r="AQ484">
            <v>1</v>
          </cell>
          <cell r="AR484">
            <v>1</v>
          </cell>
          <cell r="AS484">
            <v>1</v>
          </cell>
          <cell r="AT484">
            <v>1</v>
          </cell>
          <cell r="AU484">
            <v>1</v>
          </cell>
          <cell r="AV484">
            <v>1</v>
          </cell>
          <cell r="AW484">
            <v>1</v>
          </cell>
          <cell r="AX484">
            <v>1</v>
          </cell>
          <cell r="AY484">
            <v>1</v>
          </cell>
          <cell r="AZ484">
            <v>1</v>
          </cell>
          <cell r="BA484">
            <v>1</v>
          </cell>
          <cell r="BB484">
            <v>1</v>
          </cell>
          <cell r="BC484">
            <v>1</v>
          </cell>
          <cell r="BD484">
            <v>1</v>
          </cell>
          <cell r="BE484">
            <v>1</v>
          </cell>
        </row>
        <row r="485">
          <cell r="A485">
            <v>4</v>
          </cell>
          <cell r="B485" t="str">
            <v>BU-82-B-000-IN-DSH-006</v>
          </cell>
          <cell r="D485" t="str">
            <v>BASIC</v>
          </cell>
          <cell r="E485" t="str">
            <v>SITE 2</v>
          </cell>
          <cell r="F485" t="str">
            <v>GENERAL</v>
          </cell>
          <cell r="G485" t="str">
            <v>INSTRUMENT</v>
          </cell>
          <cell r="H485" t="str">
            <v>INSTRUMENT DATA SHEETS FOR TURBINE FLOW TRANSMITTERS</v>
          </cell>
          <cell r="I485" t="str">
            <v>A</v>
          </cell>
          <cell r="O485">
            <v>2.848721890410516E-2</v>
          </cell>
          <cell r="S485">
            <v>2.6548672566371685E-2</v>
          </cell>
          <cell r="T485" t="str">
            <v>N2EBIN00150</v>
          </cell>
          <cell r="U485" t="str">
            <v>N2EBIN00155</v>
          </cell>
          <cell r="V485" t="str">
            <v>N2EBIN00160</v>
          </cell>
          <cell r="W485">
            <v>41868.333333333336</v>
          </cell>
          <cell r="X485">
            <v>41876.708333333336</v>
          </cell>
          <cell r="Y485">
            <v>41891.333333333336</v>
          </cell>
          <cell r="Z485">
            <v>41896.708333333336</v>
          </cell>
          <cell r="AA485">
            <v>41911.333333333336</v>
          </cell>
          <cell r="AB485">
            <v>41913.708333333336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.85</v>
          </cell>
          <cell r="AK485">
            <v>1</v>
          </cell>
          <cell r="AL485">
            <v>1</v>
          </cell>
          <cell r="AM485">
            <v>1</v>
          </cell>
          <cell r="AN485">
            <v>1</v>
          </cell>
          <cell r="AO485">
            <v>1</v>
          </cell>
          <cell r="AP485">
            <v>1</v>
          </cell>
          <cell r="AQ485">
            <v>1</v>
          </cell>
          <cell r="AR485">
            <v>1</v>
          </cell>
          <cell r="AS485">
            <v>1</v>
          </cell>
          <cell r="AT485">
            <v>1</v>
          </cell>
          <cell r="AU485">
            <v>1</v>
          </cell>
          <cell r="AV485">
            <v>1</v>
          </cell>
          <cell r="AW485">
            <v>1</v>
          </cell>
          <cell r="AX485">
            <v>1</v>
          </cell>
          <cell r="AY485">
            <v>1</v>
          </cell>
          <cell r="AZ485">
            <v>1</v>
          </cell>
          <cell r="BA485">
            <v>1</v>
          </cell>
          <cell r="BB485">
            <v>1</v>
          </cell>
          <cell r="BC485">
            <v>1</v>
          </cell>
          <cell r="BD485">
            <v>1</v>
          </cell>
          <cell r="BE485">
            <v>1</v>
          </cell>
        </row>
        <row r="486">
          <cell r="A486">
            <v>4</v>
          </cell>
          <cell r="B486" t="str">
            <v>BU-82-B-000-IN-DSH-007</v>
          </cell>
          <cell r="C486" t="str">
            <v>BU-82-B-200-IN-DSH-003</v>
          </cell>
          <cell r="D486" t="str">
            <v>BASIC</v>
          </cell>
          <cell r="E486" t="str">
            <v>SITE 2</v>
          </cell>
          <cell r="F486" t="str">
            <v>GENERAL</v>
          </cell>
          <cell r="G486" t="str">
            <v>INSTRUMENT</v>
          </cell>
          <cell r="H486" t="str">
            <v>INSTRUMENT DATA SHEETS FOR ORIFICE PLATE AND FLANGES(FE, RO)</v>
          </cell>
          <cell r="I486" t="str">
            <v>A</v>
          </cell>
          <cell r="O486">
            <v>2.848721890410516E-2</v>
          </cell>
          <cell r="S486">
            <v>2.6548672566371685E-2</v>
          </cell>
          <cell r="T486" t="str">
            <v>N2EBIN00150</v>
          </cell>
          <cell r="U486" t="str">
            <v>N2EBIN00155</v>
          </cell>
          <cell r="V486" t="str">
            <v>N2EBIN00160</v>
          </cell>
          <cell r="W486">
            <v>41868.333333333336</v>
          </cell>
          <cell r="X486">
            <v>41876.708333333336</v>
          </cell>
          <cell r="Y486">
            <v>41891.333333333336</v>
          </cell>
          <cell r="Z486">
            <v>41896.708333333336</v>
          </cell>
          <cell r="AA486">
            <v>41911.333333333336</v>
          </cell>
          <cell r="AB486">
            <v>41913.708333333336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.85</v>
          </cell>
          <cell r="AK486">
            <v>1</v>
          </cell>
          <cell r="AL486">
            <v>1</v>
          </cell>
          <cell r="AM486">
            <v>1</v>
          </cell>
          <cell r="AN486">
            <v>1</v>
          </cell>
          <cell r="AO486">
            <v>1</v>
          </cell>
          <cell r="AP486">
            <v>1</v>
          </cell>
          <cell r="AQ486">
            <v>1</v>
          </cell>
          <cell r="AR486">
            <v>1</v>
          </cell>
          <cell r="AS486">
            <v>1</v>
          </cell>
          <cell r="AT486">
            <v>1</v>
          </cell>
          <cell r="AU486">
            <v>1</v>
          </cell>
          <cell r="AV486">
            <v>1</v>
          </cell>
          <cell r="AW486">
            <v>1</v>
          </cell>
          <cell r="AX486">
            <v>1</v>
          </cell>
          <cell r="AY486">
            <v>1</v>
          </cell>
          <cell r="AZ486">
            <v>1</v>
          </cell>
          <cell r="BA486">
            <v>1</v>
          </cell>
          <cell r="BB486">
            <v>1</v>
          </cell>
          <cell r="BC486">
            <v>1</v>
          </cell>
          <cell r="BD486">
            <v>1</v>
          </cell>
          <cell r="BE486">
            <v>1</v>
          </cell>
        </row>
        <row r="487">
          <cell r="A487">
            <v>4</v>
          </cell>
          <cell r="B487" t="str">
            <v>BU-82-B-000-IN-DSH-008</v>
          </cell>
          <cell r="C487" t="str">
            <v>BU-82-B-200-IN-DSH-004</v>
          </cell>
          <cell r="D487" t="str">
            <v>BASIC</v>
          </cell>
          <cell r="E487" t="str">
            <v>SITE 2</v>
          </cell>
          <cell r="F487" t="str">
            <v>GENERAL</v>
          </cell>
          <cell r="G487" t="str">
            <v>INSTRUMENT</v>
          </cell>
          <cell r="H487" t="str">
            <v>INSTRUMENT DATA SHEETS FOR METERING SYSTEM</v>
          </cell>
          <cell r="I487" t="str">
            <v>A</v>
          </cell>
          <cell r="O487">
            <v>3.7982958538806878E-2</v>
          </cell>
          <cell r="S487">
            <v>3.5398230088495575E-2</v>
          </cell>
          <cell r="T487" t="str">
            <v>N2EBIN00150</v>
          </cell>
          <cell r="U487" t="str">
            <v>N2EBIN00155</v>
          </cell>
          <cell r="V487" t="str">
            <v>N2EBIN00160</v>
          </cell>
          <cell r="W487">
            <v>41868.333333333336</v>
          </cell>
          <cell r="X487">
            <v>41876.708333333336</v>
          </cell>
          <cell r="Y487">
            <v>41891.333333333336</v>
          </cell>
          <cell r="Z487">
            <v>41896.708333333336</v>
          </cell>
          <cell r="AA487">
            <v>41911.333333333336</v>
          </cell>
          <cell r="AB487">
            <v>41913.708333333336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.85</v>
          </cell>
          <cell r="AK487">
            <v>1</v>
          </cell>
          <cell r="AL487">
            <v>1</v>
          </cell>
          <cell r="AM487">
            <v>1</v>
          </cell>
          <cell r="AN487">
            <v>1</v>
          </cell>
          <cell r="AO487">
            <v>1</v>
          </cell>
          <cell r="AP487">
            <v>1</v>
          </cell>
          <cell r="AQ487">
            <v>1</v>
          </cell>
          <cell r="AR487">
            <v>1</v>
          </cell>
          <cell r="AS487">
            <v>1</v>
          </cell>
          <cell r="AT487">
            <v>1</v>
          </cell>
          <cell r="AU487">
            <v>1</v>
          </cell>
          <cell r="AV487">
            <v>1</v>
          </cell>
          <cell r="AW487">
            <v>1</v>
          </cell>
          <cell r="AX487">
            <v>1</v>
          </cell>
          <cell r="AY487">
            <v>1</v>
          </cell>
          <cell r="AZ487">
            <v>1</v>
          </cell>
          <cell r="BA487">
            <v>1</v>
          </cell>
          <cell r="BB487">
            <v>1</v>
          </cell>
          <cell r="BC487">
            <v>1</v>
          </cell>
          <cell r="BD487">
            <v>1</v>
          </cell>
          <cell r="BE487">
            <v>1</v>
          </cell>
        </row>
        <row r="488">
          <cell r="A488">
            <v>4</v>
          </cell>
          <cell r="B488" t="str">
            <v>BU-82-B-000-IN-DSH-009</v>
          </cell>
          <cell r="C488" t="str">
            <v>BU-82-B-200-IN-DSH-005</v>
          </cell>
          <cell r="D488" t="str">
            <v>BASIC</v>
          </cell>
          <cell r="E488" t="str">
            <v>SITE 2</v>
          </cell>
          <cell r="F488" t="str">
            <v>GENERAL</v>
          </cell>
          <cell r="G488" t="str">
            <v>INSTRUMENT</v>
          </cell>
          <cell r="H488" t="str">
            <v>INSTRUMENT DATA SHEETS FOR ANALYZERS</v>
          </cell>
          <cell r="I488" t="str">
            <v>A</v>
          </cell>
          <cell r="O488">
            <v>3.7982958538806878E-2</v>
          </cell>
          <cell r="S488">
            <v>3.5398230088495575E-2</v>
          </cell>
          <cell r="T488" t="str">
            <v>N2EBIN00150</v>
          </cell>
          <cell r="U488" t="str">
            <v>N2EBIN00155</v>
          </cell>
          <cell r="V488" t="str">
            <v>N2EBIN00160</v>
          </cell>
          <cell r="W488">
            <v>41868.333333333336</v>
          </cell>
          <cell r="X488">
            <v>41876.708333333336</v>
          </cell>
          <cell r="Y488">
            <v>41891.333333333336</v>
          </cell>
          <cell r="Z488">
            <v>41896.708333333336</v>
          </cell>
          <cell r="AA488">
            <v>41911.333333333336</v>
          </cell>
          <cell r="AB488">
            <v>41913.708333333336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.85</v>
          </cell>
          <cell r="AK488">
            <v>1</v>
          </cell>
          <cell r="AL488">
            <v>1</v>
          </cell>
          <cell r="AM488">
            <v>1</v>
          </cell>
          <cell r="AN488">
            <v>1</v>
          </cell>
          <cell r="AO488">
            <v>1</v>
          </cell>
          <cell r="AP488">
            <v>1</v>
          </cell>
          <cell r="AQ488">
            <v>1</v>
          </cell>
          <cell r="AR488">
            <v>1</v>
          </cell>
          <cell r="AS488">
            <v>1</v>
          </cell>
          <cell r="AT488">
            <v>1</v>
          </cell>
          <cell r="AU488">
            <v>1</v>
          </cell>
          <cell r="AV488">
            <v>1</v>
          </cell>
          <cell r="AW488">
            <v>1</v>
          </cell>
          <cell r="AX488">
            <v>1</v>
          </cell>
          <cell r="AY488">
            <v>1</v>
          </cell>
          <cell r="AZ488">
            <v>1</v>
          </cell>
          <cell r="BA488">
            <v>1</v>
          </cell>
          <cell r="BB488">
            <v>1</v>
          </cell>
          <cell r="BC488">
            <v>1</v>
          </cell>
          <cell r="BD488">
            <v>1</v>
          </cell>
          <cell r="BE488">
            <v>1</v>
          </cell>
        </row>
        <row r="489">
          <cell r="A489">
            <v>4</v>
          </cell>
          <cell r="B489" t="str">
            <v>BU-82-B-000-IN-CAL-001</v>
          </cell>
          <cell r="C489" t="str">
            <v>BU-82-B-200-IN-CAL-001</v>
          </cell>
          <cell r="D489" t="str">
            <v>BASIC</v>
          </cell>
          <cell r="E489" t="str">
            <v>SITE 2</v>
          </cell>
          <cell r="F489" t="str">
            <v>GENERAL</v>
          </cell>
          <cell r="G489" t="str">
            <v>INSTRUMENT</v>
          </cell>
          <cell r="H489" t="str">
            <v>INSTRUMENT CALCULATION SHEET FOR ORIFICE (FE,RO)</v>
          </cell>
          <cell r="I489" t="str">
            <v>R</v>
          </cell>
          <cell r="O489">
            <v>3.7982958538806878E-2</v>
          </cell>
          <cell r="S489">
            <v>3.5398230088495575E-2</v>
          </cell>
          <cell r="T489" t="str">
            <v>N2EBIN00145</v>
          </cell>
          <cell r="V489" t="str">
            <v>N2EBIN00140</v>
          </cell>
          <cell r="W489">
            <v>41877.333333333336</v>
          </cell>
          <cell r="X489">
            <v>41883.708333333336</v>
          </cell>
          <cell r="AA489">
            <v>41911.333333333336</v>
          </cell>
          <cell r="AB489">
            <v>41913.708333333336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.85</v>
          </cell>
          <cell r="AK489">
            <v>1</v>
          </cell>
          <cell r="AL489">
            <v>1</v>
          </cell>
          <cell r="AM489">
            <v>1</v>
          </cell>
          <cell r="AN489">
            <v>1</v>
          </cell>
          <cell r="AO489">
            <v>1</v>
          </cell>
          <cell r="AP489">
            <v>1</v>
          </cell>
          <cell r="AQ489">
            <v>1</v>
          </cell>
          <cell r="AR489">
            <v>1</v>
          </cell>
          <cell r="AS489">
            <v>1</v>
          </cell>
          <cell r="AT489">
            <v>1</v>
          </cell>
          <cell r="AU489">
            <v>1</v>
          </cell>
          <cell r="AV489">
            <v>1</v>
          </cell>
          <cell r="AW489">
            <v>1</v>
          </cell>
          <cell r="AX489">
            <v>1</v>
          </cell>
          <cell r="AY489">
            <v>1</v>
          </cell>
          <cell r="AZ489">
            <v>1</v>
          </cell>
          <cell r="BA489">
            <v>1</v>
          </cell>
          <cell r="BB489">
            <v>1</v>
          </cell>
          <cell r="BC489">
            <v>1</v>
          </cell>
          <cell r="BD489">
            <v>1</v>
          </cell>
          <cell r="BE489">
            <v>1</v>
          </cell>
        </row>
        <row r="490">
          <cell r="A490">
            <v>4</v>
          </cell>
          <cell r="B490" t="str">
            <v>BU-82-B-000-IN-CAL-002</v>
          </cell>
          <cell r="C490" t="str">
            <v>BU-82-B-200-IN-CAL-002</v>
          </cell>
          <cell r="D490" t="str">
            <v>BASIC</v>
          </cell>
          <cell r="E490" t="str">
            <v>SITE 2</v>
          </cell>
          <cell r="F490" t="str">
            <v>GENERAL</v>
          </cell>
          <cell r="G490" t="str">
            <v>INSTRUMENT</v>
          </cell>
          <cell r="H490" t="str">
            <v>INSTRUMENT CALCULATION SHEET FOR CONTROL VALVES</v>
          </cell>
          <cell r="I490" t="str">
            <v>R</v>
          </cell>
          <cell r="O490">
            <v>4.7478698173508596E-2</v>
          </cell>
          <cell r="S490">
            <v>4.4247787610619468E-2</v>
          </cell>
          <cell r="T490" t="str">
            <v>N2EBIN00145</v>
          </cell>
          <cell r="V490" t="str">
            <v>N2EBIN00140</v>
          </cell>
          <cell r="W490">
            <v>41877.333333333336</v>
          </cell>
          <cell r="X490">
            <v>41883.708333333336</v>
          </cell>
          <cell r="AA490">
            <v>41911.333333333336</v>
          </cell>
          <cell r="AB490">
            <v>41913.708333333336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.85</v>
          </cell>
          <cell r="AK490">
            <v>1</v>
          </cell>
          <cell r="AL490">
            <v>1</v>
          </cell>
          <cell r="AM490">
            <v>1</v>
          </cell>
          <cell r="AN490">
            <v>1</v>
          </cell>
          <cell r="AO490">
            <v>1</v>
          </cell>
          <cell r="AP490">
            <v>1</v>
          </cell>
          <cell r="AQ490">
            <v>1</v>
          </cell>
          <cell r="AR490">
            <v>1</v>
          </cell>
          <cell r="AS490">
            <v>1</v>
          </cell>
          <cell r="AT490">
            <v>1</v>
          </cell>
          <cell r="AU490">
            <v>1</v>
          </cell>
          <cell r="AV490">
            <v>1</v>
          </cell>
          <cell r="AW490">
            <v>1</v>
          </cell>
          <cell r="AX490">
            <v>1</v>
          </cell>
          <cell r="AY490">
            <v>1</v>
          </cell>
          <cell r="AZ490">
            <v>1</v>
          </cell>
          <cell r="BA490">
            <v>1</v>
          </cell>
          <cell r="BB490">
            <v>1</v>
          </cell>
          <cell r="BC490">
            <v>1</v>
          </cell>
          <cell r="BD490">
            <v>1</v>
          </cell>
          <cell r="BE490">
            <v>1</v>
          </cell>
        </row>
        <row r="491">
          <cell r="A491">
            <v>4</v>
          </cell>
          <cell r="B491" t="str">
            <v>BU-82-B-000-IN-CAL-003</v>
          </cell>
          <cell r="C491" t="str">
            <v>BU-82-B-200-IN-CAL-003</v>
          </cell>
          <cell r="D491" t="str">
            <v>BASIC</v>
          </cell>
          <cell r="E491" t="str">
            <v>SITE 2</v>
          </cell>
          <cell r="F491" t="str">
            <v>GENERAL</v>
          </cell>
          <cell r="G491" t="str">
            <v>INSTRUMENT</v>
          </cell>
          <cell r="H491" t="str">
            <v>INSTRUMENT CALCULATION SHEET FOR PRESSURE SAFETY RELIEF VALVES</v>
          </cell>
          <cell r="I491" t="str">
            <v>R</v>
          </cell>
          <cell r="O491">
            <v>4.7478698173508596E-2</v>
          </cell>
          <cell r="S491">
            <v>4.4247787610619468E-2</v>
          </cell>
          <cell r="T491" t="str">
            <v>N2EBIN00145</v>
          </cell>
          <cell r="V491" t="str">
            <v>N2EBIN00140</v>
          </cell>
          <cell r="W491">
            <v>41877.333333333336</v>
          </cell>
          <cell r="X491">
            <v>41883.708333333336</v>
          </cell>
          <cell r="AA491">
            <v>41911.333333333336</v>
          </cell>
          <cell r="AB491">
            <v>41913.708333333336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.85</v>
          </cell>
          <cell r="AK491">
            <v>1</v>
          </cell>
          <cell r="AL491">
            <v>1</v>
          </cell>
          <cell r="AM491">
            <v>1</v>
          </cell>
          <cell r="AN491">
            <v>1</v>
          </cell>
          <cell r="AO491">
            <v>1</v>
          </cell>
          <cell r="AP491">
            <v>1</v>
          </cell>
          <cell r="AQ491">
            <v>1</v>
          </cell>
          <cell r="AR491">
            <v>1</v>
          </cell>
          <cell r="AS491">
            <v>1</v>
          </cell>
          <cell r="AT491">
            <v>1</v>
          </cell>
          <cell r="AU491">
            <v>1</v>
          </cell>
          <cell r="AV491">
            <v>1</v>
          </cell>
          <cell r="AW491">
            <v>1</v>
          </cell>
          <cell r="AX491">
            <v>1</v>
          </cell>
          <cell r="AY491">
            <v>1</v>
          </cell>
          <cell r="AZ491">
            <v>1</v>
          </cell>
          <cell r="BA491">
            <v>1</v>
          </cell>
          <cell r="BB491">
            <v>1</v>
          </cell>
          <cell r="BC491">
            <v>1</v>
          </cell>
          <cell r="BD491">
            <v>1</v>
          </cell>
          <cell r="BE491">
            <v>1</v>
          </cell>
        </row>
        <row r="492">
          <cell r="A492">
            <v>4</v>
          </cell>
          <cell r="B492" t="str">
            <v>BU-82-B-000-IN-INX-001</v>
          </cell>
          <cell r="C492" t="str">
            <v>BU-82-B-200-IN-INX-001</v>
          </cell>
          <cell r="D492" t="str">
            <v>BASIC</v>
          </cell>
          <cell r="E492" t="str">
            <v>SITE 2</v>
          </cell>
          <cell r="F492" t="str">
            <v>GENERAL</v>
          </cell>
          <cell r="G492" t="str">
            <v>INSTRUMENT</v>
          </cell>
          <cell r="H492" t="str">
            <v>INSTRUMENT INDEX</v>
          </cell>
          <cell r="I492" t="str">
            <v>R</v>
          </cell>
          <cell r="O492">
            <v>5.6974437808210321E-2</v>
          </cell>
          <cell r="S492">
            <v>5.3097345132743369E-2</v>
          </cell>
          <cell r="T492" t="str">
            <v>N2EBIN00110</v>
          </cell>
          <cell r="V492" t="str">
            <v>N2EBIN00115</v>
          </cell>
          <cell r="W492">
            <v>41840.333333333336</v>
          </cell>
          <cell r="X492">
            <v>41846.708333333336</v>
          </cell>
          <cell r="AA492">
            <v>41881.333333333336</v>
          </cell>
          <cell r="AB492">
            <v>41883.708333333336</v>
          </cell>
          <cell r="AF492">
            <v>0</v>
          </cell>
          <cell r="AG492">
            <v>0</v>
          </cell>
          <cell r="AH492">
            <v>0</v>
          </cell>
          <cell r="AI492">
            <v>0.85</v>
          </cell>
          <cell r="AJ492">
            <v>1</v>
          </cell>
          <cell r="AK492">
            <v>1</v>
          </cell>
          <cell r="AL492">
            <v>1</v>
          </cell>
          <cell r="AM492">
            <v>1</v>
          </cell>
          <cell r="AN492">
            <v>1</v>
          </cell>
          <cell r="AO492">
            <v>1</v>
          </cell>
          <cell r="AP492">
            <v>1</v>
          </cell>
          <cell r="AQ492">
            <v>1</v>
          </cell>
          <cell r="AR492">
            <v>1</v>
          </cell>
          <cell r="AS492">
            <v>1</v>
          </cell>
          <cell r="AT492">
            <v>1</v>
          </cell>
          <cell r="AU492">
            <v>1</v>
          </cell>
          <cell r="AV492">
            <v>1</v>
          </cell>
          <cell r="AW492">
            <v>1</v>
          </cell>
          <cell r="AX492">
            <v>1</v>
          </cell>
          <cell r="AY492">
            <v>1</v>
          </cell>
          <cell r="AZ492">
            <v>1</v>
          </cell>
          <cell r="BA492">
            <v>1</v>
          </cell>
          <cell r="BB492">
            <v>1</v>
          </cell>
          <cell r="BC492">
            <v>1</v>
          </cell>
          <cell r="BD492">
            <v>1</v>
          </cell>
          <cell r="BE492">
            <v>1</v>
          </cell>
        </row>
        <row r="493">
          <cell r="A493">
            <v>4</v>
          </cell>
          <cell r="B493" t="str">
            <v>BU-82-B-000-IN-LST-001</v>
          </cell>
          <cell r="C493" t="str">
            <v>BU-82-B-200-IN-LST-001</v>
          </cell>
          <cell r="D493" t="str">
            <v>BASIC</v>
          </cell>
          <cell r="E493" t="str">
            <v>SITE 2</v>
          </cell>
          <cell r="F493" t="str">
            <v>GENERAL</v>
          </cell>
          <cell r="G493" t="str">
            <v>INSTRUMENT</v>
          </cell>
          <cell r="H493" t="str">
            <v>I/O LIST FOR DCS</v>
          </cell>
          <cell r="I493" t="str">
            <v>R</v>
          </cell>
          <cell r="O493">
            <v>3.7982958538806878E-2</v>
          </cell>
          <cell r="S493">
            <v>3.5398230088495575E-2</v>
          </cell>
          <cell r="T493" t="str">
            <v>N2EBIN00175</v>
          </cell>
          <cell r="V493" t="str">
            <v>N2EBIN00180</v>
          </cell>
          <cell r="W493">
            <v>41847.333333333336</v>
          </cell>
          <cell r="X493">
            <v>41853.708333333336</v>
          </cell>
          <cell r="AA493">
            <v>41868.333333333336</v>
          </cell>
          <cell r="AB493">
            <v>41870.708333333336</v>
          </cell>
          <cell r="AF493">
            <v>0</v>
          </cell>
          <cell r="AG493">
            <v>0</v>
          </cell>
          <cell r="AH493">
            <v>0</v>
          </cell>
          <cell r="AI493">
            <v>0.85</v>
          </cell>
          <cell r="AJ493">
            <v>1</v>
          </cell>
          <cell r="AK493">
            <v>1</v>
          </cell>
          <cell r="AL493">
            <v>1</v>
          </cell>
          <cell r="AM493">
            <v>1</v>
          </cell>
          <cell r="AN493">
            <v>1</v>
          </cell>
          <cell r="AO493">
            <v>1</v>
          </cell>
          <cell r="AP493">
            <v>1</v>
          </cell>
          <cell r="AQ493">
            <v>1</v>
          </cell>
          <cell r="AR493">
            <v>1</v>
          </cell>
          <cell r="AS493">
            <v>1</v>
          </cell>
          <cell r="AT493">
            <v>1</v>
          </cell>
          <cell r="AU493">
            <v>1</v>
          </cell>
          <cell r="AV493">
            <v>1</v>
          </cell>
          <cell r="AW493">
            <v>1</v>
          </cell>
          <cell r="AX493">
            <v>1</v>
          </cell>
          <cell r="AY493">
            <v>1</v>
          </cell>
          <cell r="AZ493">
            <v>1</v>
          </cell>
          <cell r="BA493">
            <v>1</v>
          </cell>
          <cell r="BB493">
            <v>1</v>
          </cell>
          <cell r="BC493">
            <v>1</v>
          </cell>
          <cell r="BD493">
            <v>1</v>
          </cell>
          <cell r="BE493">
            <v>1</v>
          </cell>
        </row>
        <row r="494">
          <cell r="A494">
            <v>4</v>
          </cell>
          <cell r="B494" t="str">
            <v>BU-82-B-000-IN-LST-002</v>
          </cell>
          <cell r="C494" t="str">
            <v>BU-82-B-200-IN-LST-002</v>
          </cell>
          <cell r="D494" t="str">
            <v>BASIC</v>
          </cell>
          <cell r="E494" t="str">
            <v>SITE 2</v>
          </cell>
          <cell r="F494" t="str">
            <v>GENERAL</v>
          </cell>
          <cell r="G494" t="str">
            <v>INSTRUMENT</v>
          </cell>
          <cell r="H494" t="str">
            <v>I/O LIST FOR  ESD</v>
          </cell>
          <cell r="I494" t="str">
            <v>R</v>
          </cell>
          <cell r="O494">
            <v>2.848721890410516E-2</v>
          </cell>
          <cell r="S494">
            <v>2.6548672566371685E-2</v>
          </cell>
          <cell r="T494" t="str">
            <v>N2EBIN00175</v>
          </cell>
          <cell r="V494" t="str">
            <v>N2EBIN00180</v>
          </cell>
          <cell r="W494">
            <v>41847.333333333336</v>
          </cell>
          <cell r="X494">
            <v>41853.708333333336</v>
          </cell>
          <cell r="AA494">
            <v>41868.333333333336</v>
          </cell>
          <cell r="AB494">
            <v>41870.708333333336</v>
          </cell>
          <cell r="AF494">
            <v>0</v>
          </cell>
          <cell r="AG494">
            <v>0</v>
          </cell>
          <cell r="AH494">
            <v>0</v>
          </cell>
          <cell r="AI494">
            <v>0.85</v>
          </cell>
          <cell r="AJ494">
            <v>1</v>
          </cell>
          <cell r="AK494">
            <v>1</v>
          </cell>
          <cell r="AL494">
            <v>1</v>
          </cell>
          <cell r="AM494">
            <v>1</v>
          </cell>
          <cell r="AN494">
            <v>1</v>
          </cell>
          <cell r="AO494">
            <v>1</v>
          </cell>
          <cell r="AP494">
            <v>1</v>
          </cell>
          <cell r="AQ494">
            <v>1</v>
          </cell>
          <cell r="AR494">
            <v>1</v>
          </cell>
          <cell r="AS494">
            <v>1</v>
          </cell>
          <cell r="AT494">
            <v>1</v>
          </cell>
          <cell r="AU494">
            <v>1</v>
          </cell>
          <cell r="AV494">
            <v>1</v>
          </cell>
          <cell r="AW494">
            <v>1</v>
          </cell>
          <cell r="AX494">
            <v>1</v>
          </cell>
          <cell r="AY494">
            <v>1</v>
          </cell>
          <cell r="AZ494">
            <v>1</v>
          </cell>
          <cell r="BA494">
            <v>1</v>
          </cell>
          <cell r="BB494">
            <v>1</v>
          </cell>
          <cell r="BC494">
            <v>1</v>
          </cell>
          <cell r="BD494">
            <v>1</v>
          </cell>
          <cell r="BE494">
            <v>1</v>
          </cell>
        </row>
        <row r="495">
          <cell r="A495">
            <v>4</v>
          </cell>
          <cell r="B495" t="str">
            <v>BU-82-B-000-IN-LST-003</v>
          </cell>
          <cell r="C495" t="str">
            <v>BU-82-B-200-IN-LST-003</v>
          </cell>
          <cell r="D495" t="str">
            <v>BASIC</v>
          </cell>
          <cell r="E495" t="str">
            <v>SITE 2</v>
          </cell>
          <cell r="F495" t="str">
            <v>GENERAL</v>
          </cell>
          <cell r="G495" t="str">
            <v>INSTRUMENT</v>
          </cell>
          <cell r="H495" t="str">
            <v>I/O LIST FOR F&amp;G</v>
          </cell>
          <cell r="I495" t="str">
            <v>R</v>
          </cell>
          <cell r="O495">
            <v>2.848721890410516E-2</v>
          </cell>
          <cell r="S495">
            <v>2.6548672566371685E-2</v>
          </cell>
          <cell r="T495" t="str">
            <v>N2EBIN00175</v>
          </cell>
          <cell r="V495" t="str">
            <v>N2EBIN00180</v>
          </cell>
          <cell r="W495">
            <v>41847.333333333336</v>
          </cell>
          <cell r="X495">
            <v>41853.708333333336</v>
          </cell>
          <cell r="AA495">
            <v>41868.333333333336</v>
          </cell>
          <cell r="AB495">
            <v>41870.708333333336</v>
          </cell>
          <cell r="AF495">
            <v>0</v>
          </cell>
          <cell r="AG495">
            <v>0</v>
          </cell>
          <cell r="AH495">
            <v>0</v>
          </cell>
          <cell r="AI495">
            <v>0.85</v>
          </cell>
          <cell r="AJ495">
            <v>1</v>
          </cell>
          <cell r="AK495">
            <v>1</v>
          </cell>
          <cell r="AL495">
            <v>1</v>
          </cell>
          <cell r="AM495">
            <v>1</v>
          </cell>
          <cell r="AN495">
            <v>1</v>
          </cell>
          <cell r="AO495">
            <v>1</v>
          </cell>
          <cell r="AP495">
            <v>1</v>
          </cell>
          <cell r="AQ495">
            <v>1</v>
          </cell>
          <cell r="AR495">
            <v>1</v>
          </cell>
          <cell r="AS495">
            <v>1</v>
          </cell>
          <cell r="AT495">
            <v>1</v>
          </cell>
          <cell r="AU495">
            <v>1</v>
          </cell>
          <cell r="AV495">
            <v>1</v>
          </cell>
          <cell r="AW495">
            <v>1</v>
          </cell>
          <cell r="AX495">
            <v>1</v>
          </cell>
          <cell r="AY495">
            <v>1</v>
          </cell>
          <cell r="AZ495">
            <v>1</v>
          </cell>
          <cell r="BA495">
            <v>1</v>
          </cell>
          <cell r="BB495">
            <v>1</v>
          </cell>
          <cell r="BC495">
            <v>1</v>
          </cell>
          <cell r="BD495">
            <v>1</v>
          </cell>
          <cell r="BE495">
            <v>1</v>
          </cell>
        </row>
        <row r="496">
          <cell r="A496">
            <v>4</v>
          </cell>
          <cell r="B496" t="str">
            <v>BU-82-B-000-IN-LST-004</v>
          </cell>
          <cell r="C496" t="str">
            <v>BU-82-B-200-IN-LST-004</v>
          </cell>
          <cell r="D496" t="str">
            <v>BASIC</v>
          </cell>
          <cell r="E496" t="str">
            <v>SITE 2</v>
          </cell>
          <cell r="F496" t="str">
            <v>GENERAL</v>
          </cell>
          <cell r="G496" t="str">
            <v>INSTRUMENT</v>
          </cell>
          <cell r="H496" t="str">
            <v>INSTRUMENT ELECTRICAL POWER AND AIR CONSUMPTION LIST</v>
          </cell>
          <cell r="I496" t="str">
            <v>R</v>
          </cell>
          <cell r="O496">
            <v>9.4957396347017196E-3</v>
          </cell>
          <cell r="S496">
            <v>8.8495575221238937E-3</v>
          </cell>
          <cell r="T496" t="str">
            <v>N2EBIN00120</v>
          </cell>
          <cell r="V496" t="str">
            <v>N2EBIN00125</v>
          </cell>
          <cell r="W496">
            <v>41854.333333333336</v>
          </cell>
          <cell r="X496">
            <v>41855.708333333336</v>
          </cell>
          <cell r="AA496">
            <v>41870.333333333336</v>
          </cell>
          <cell r="AB496">
            <v>41870.708333333336</v>
          </cell>
          <cell r="AF496">
            <v>0</v>
          </cell>
          <cell r="AG496">
            <v>0</v>
          </cell>
          <cell r="AH496">
            <v>0</v>
          </cell>
          <cell r="AI496">
            <v>0.85</v>
          </cell>
          <cell r="AJ496">
            <v>1</v>
          </cell>
          <cell r="AK496">
            <v>1</v>
          </cell>
          <cell r="AL496">
            <v>1</v>
          </cell>
          <cell r="AM496">
            <v>1</v>
          </cell>
          <cell r="AN496">
            <v>1</v>
          </cell>
          <cell r="AO496">
            <v>1</v>
          </cell>
          <cell r="AP496">
            <v>1</v>
          </cell>
          <cell r="AQ496">
            <v>1</v>
          </cell>
          <cell r="AR496">
            <v>1</v>
          </cell>
          <cell r="AS496">
            <v>1</v>
          </cell>
          <cell r="AT496">
            <v>1</v>
          </cell>
          <cell r="AU496">
            <v>1</v>
          </cell>
          <cell r="AV496">
            <v>1</v>
          </cell>
          <cell r="AW496">
            <v>1</v>
          </cell>
          <cell r="AX496">
            <v>1</v>
          </cell>
          <cell r="AY496">
            <v>1</v>
          </cell>
          <cell r="AZ496">
            <v>1</v>
          </cell>
          <cell r="BA496">
            <v>1</v>
          </cell>
          <cell r="BB496">
            <v>1</v>
          </cell>
          <cell r="BC496">
            <v>1</v>
          </cell>
          <cell r="BD496">
            <v>1</v>
          </cell>
          <cell r="BE496">
            <v>1</v>
          </cell>
        </row>
        <row r="497">
          <cell r="A497">
            <v>4</v>
          </cell>
          <cell r="B497" t="str">
            <v>BU-82-B-000-IN-LST-005</v>
          </cell>
          <cell r="C497" t="str">
            <v>BU-82-B-200-IN-LST-005</v>
          </cell>
          <cell r="D497" t="str">
            <v>BASIC</v>
          </cell>
          <cell r="E497" t="str">
            <v>SITE 2</v>
          </cell>
          <cell r="F497" t="str">
            <v>GENERAL</v>
          </cell>
          <cell r="G497" t="str">
            <v>INSTRUMENT</v>
          </cell>
          <cell r="H497" t="str">
            <v>SET POINT AND ALARM LIST</v>
          </cell>
          <cell r="I497" t="str">
            <v>A</v>
          </cell>
          <cell r="O497">
            <v>1.8991479269403439E-2</v>
          </cell>
          <cell r="S497">
            <v>1.7699115044247787E-2</v>
          </cell>
          <cell r="T497" t="str">
            <v>N2EBIN00030</v>
          </cell>
          <cell r="U497" t="str">
            <v>N2EBIN00035</v>
          </cell>
          <cell r="V497" t="str">
            <v>N2EBIN00040</v>
          </cell>
          <cell r="W497">
            <v>41875.333333333336</v>
          </cell>
          <cell r="X497">
            <v>41876.708333333336</v>
          </cell>
          <cell r="Y497">
            <v>41891.333333333336</v>
          </cell>
          <cell r="Z497">
            <v>41891.708333333336</v>
          </cell>
          <cell r="AA497">
            <v>41906.333333333336</v>
          </cell>
          <cell r="AB497">
            <v>41906.708333333336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.85</v>
          </cell>
          <cell r="AK497">
            <v>1</v>
          </cell>
          <cell r="AL497">
            <v>1</v>
          </cell>
          <cell r="AM497">
            <v>1</v>
          </cell>
          <cell r="AN497">
            <v>1</v>
          </cell>
          <cell r="AO497">
            <v>1</v>
          </cell>
          <cell r="AP497">
            <v>1</v>
          </cell>
          <cell r="AQ497">
            <v>1</v>
          </cell>
          <cell r="AR497">
            <v>1</v>
          </cell>
          <cell r="AS497">
            <v>1</v>
          </cell>
          <cell r="AT497">
            <v>1</v>
          </cell>
          <cell r="AU497">
            <v>1</v>
          </cell>
          <cell r="AV497">
            <v>1</v>
          </cell>
          <cell r="AW497">
            <v>1</v>
          </cell>
          <cell r="AX497">
            <v>1</v>
          </cell>
          <cell r="AY497">
            <v>1</v>
          </cell>
          <cell r="AZ497">
            <v>1</v>
          </cell>
          <cell r="BA497">
            <v>1</v>
          </cell>
          <cell r="BB497">
            <v>1</v>
          </cell>
          <cell r="BC497">
            <v>1</v>
          </cell>
          <cell r="BD497">
            <v>1</v>
          </cell>
          <cell r="BE497">
            <v>1</v>
          </cell>
        </row>
        <row r="498">
          <cell r="A498">
            <v>4</v>
          </cell>
          <cell r="B498" t="str">
            <v>BU-82-B-000-IN-DIG-004</v>
          </cell>
          <cell r="C498" t="str">
            <v>BU-82-B-200-IN-DIG-004</v>
          </cell>
          <cell r="D498" t="str">
            <v>BASIC</v>
          </cell>
          <cell r="E498" t="str">
            <v>SITE 2</v>
          </cell>
          <cell r="F498" t="str">
            <v>GENERAL</v>
          </cell>
          <cell r="G498" t="str">
            <v>INSTRUMENT</v>
          </cell>
          <cell r="H498" t="str">
            <v>INTERLOCK AND SEQUENCE DESCRIPTION AND DIAGRAM</v>
          </cell>
          <cell r="I498" t="str">
            <v>A</v>
          </cell>
          <cell r="O498">
            <v>5.6974437808210321E-2</v>
          </cell>
          <cell r="S498">
            <v>5.3097345132743369E-2</v>
          </cell>
          <cell r="T498" t="str">
            <v>N2EBIN00070</v>
          </cell>
          <cell r="U498" t="str">
            <v>N2EBIN00075</v>
          </cell>
          <cell r="V498" t="str">
            <v>N2EBIN00080</v>
          </cell>
          <cell r="W498">
            <v>41849.333333333336</v>
          </cell>
          <cell r="X498">
            <v>41855.708333333336</v>
          </cell>
          <cell r="Y498">
            <v>41870.333333333336</v>
          </cell>
          <cell r="Z498">
            <v>41871.708333333336</v>
          </cell>
          <cell r="AA498">
            <v>41888.333333333336</v>
          </cell>
          <cell r="AB498">
            <v>41889.708333333336</v>
          </cell>
          <cell r="AF498">
            <v>0</v>
          </cell>
          <cell r="AG498">
            <v>0</v>
          </cell>
          <cell r="AH498">
            <v>0</v>
          </cell>
          <cell r="AI498">
            <v>0.85</v>
          </cell>
          <cell r="AJ498">
            <v>1</v>
          </cell>
          <cell r="AK498">
            <v>1</v>
          </cell>
          <cell r="AL498">
            <v>1</v>
          </cell>
          <cell r="AM498">
            <v>1</v>
          </cell>
          <cell r="AN498">
            <v>1</v>
          </cell>
          <cell r="AO498">
            <v>1</v>
          </cell>
          <cell r="AP498">
            <v>1</v>
          </cell>
          <cell r="AQ498">
            <v>1</v>
          </cell>
          <cell r="AR498">
            <v>1</v>
          </cell>
          <cell r="AS498">
            <v>1</v>
          </cell>
          <cell r="AT498">
            <v>1</v>
          </cell>
          <cell r="AU498">
            <v>1</v>
          </cell>
          <cell r="AV498">
            <v>1</v>
          </cell>
          <cell r="AW498">
            <v>1</v>
          </cell>
          <cell r="AX498">
            <v>1</v>
          </cell>
          <cell r="AY498">
            <v>1</v>
          </cell>
          <cell r="AZ498">
            <v>1</v>
          </cell>
          <cell r="BA498">
            <v>1</v>
          </cell>
          <cell r="BB498">
            <v>1</v>
          </cell>
          <cell r="BC498">
            <v>1</v>
          </cell>
          <cell r="BD498">
            <v>1</v>
          </cell>
          <cell r="BE498">
            <v>1</v>
          </cell>
        </row>
        <row r="499">
          <cell r="A499">
            <v>4</v>
          </cell>
          <cell r="B499" t="str">
            <v>BU-82-B-000-IN-DIG-005</v>
          </cell>
          <cell r="C499" t="str">
            <v>BU-82-B-200-IN-DIG-005</v>
          </cell>
          <cell r="D499" t="str">
            <v>BASIC</v>
          </cell>
          <cell r="E499" t="str">
            <v>SITE 2</v>
          </cell>
          <cell r="F499" t="str">
            <v>GENERAL</v>
          </cell>
          <cell r="G499" t="str">
            <v>INSTRUMENT</v>
          </cell>
          <cell r="H499" t="str">
            <v>COMPLEX LOOP DIAGRAM WITH NARRATIVE</v>
          </cell>
          <cell r="I499" t="str">
            <v>R</v>
          </cell>
          <cell r="O499">
            <v>5.6974437808210321E-2</v>
          </cell>
          <cell r="S499">
            <v>5.3097345132743369E-2</v>
          </cell>
          <cell r="T499" t="str">
            <v>N2EBIN00055</v>
          </cell>
          <cell r="V499" t="str">
            <v>N2EBIN00065</v>
          </cell>
          <cell r="W499">
            <v>41875.333333333336</v>
          </cell>
          <cell r="X499">
            <v>41878.708333333336</v>
          </cell>
          <cell r="AA499">
            <v>41911.333333333336</v>
          </cell>
          <cell r="AB499">
            <v>41911.708333333336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.85</v>
          </cell>
          <cell r="AK499">
            <v>1</v>
          </cell>
          <cell r="AL499">
            <v>1</v>
          </cell>
          <cell r="AM499">
            <v>1</v>
          </cell>
          <cell r="AN499">
            <v>1</v>
          </cell>
          <cell r="AO499">
            <v>1</v>
          </cell>
          <cell r="AP499">
            <v>1</v>
          </cell>
          <cell r="AQ499">
            <v>1</v>
          </cell>
          <cell r="AR499">
            <v>1</v>
          </cell>
          <cell r="AS499">
            <v>1</v>
          </cell>
          <cell r="AT499">
            <v>1</v>
          </cell>
          <cell r="AU499">
            <v>1</v>
          </cell>
          <cell r="AV499">
            <v>1</v>
          </cell>
          <cell r="AW499">
            <v>1</v>
          </cell>
          <cell r="AX499">
            <v>1</v>
          </cell>
          <cell r="AY499">
            <v>1</v>
          </cell>
          <cell r="AZ499">
            <v>1</v>
          </cell>
          <cell r="BA499">
            <v>1</v>
          </cell>
          <cell r="BB499">
            <v>1</v>
          </cell>
          <cell r="BC499">
            <v>1</v>
          </cell>
          <cell r="BD499">
            <v>1</v>
          </cell>
          <cell r="BE499">
            <v>1</v>
          </cell>
        </row>
        <row r="500">
          <cell r="A500">
            <v>4</v>
          </cell>
          <cell r="B500" t="str">
            <v>BU-82-B-000-IN-DIG-006</v>
          </cell>
          <cell r="C500" t="str">
            <v>BU-82-B-200-IN-DIG-003</v>
          </cell>
          <cell r="D500" t="str">
            <v>BASIC</v>
          </cell>
          <cell r="E500" t="str">
            <v>SITE 2</v>
          </cell>
          <cell r="F500" t="str">
            <v>GENERAL</v>
          </cell>
          <cell r="G500" t="str">
            <v>INSTRUMENT</v>
          </cell>
          <cell r="H500" t="str">
            <v>OVERALL CONTROL SYSTEM BLOCK DIAGRAM</v>
          </cell>
          <cell r="I500" t="str">
            <v>A</v>
          </cell>
          <cell r="O500">
            <v>5.6974437808210321E-2</v>
          </cell>
          <cell r="S500">
            <v>5.3097345132743369E-2</v>
          </cell>
          <cell r="T500" t="str">
            <v>N2EBIN00055</v>
          </cell>
          <cell r="U500" t="str">
            <v>N2EBIN00060</v>
          </cell>
          <cell r="V500" t="str">
            <v>N2EBIN00065</v>
          </cell>
          <cell r="W500">
            <v>41875.333333333336</v>
          </cell>
          <cell r="X500">
            <v>41878.708333333336</v>
          </cell>
          <cell r="Y500">
            <v>41895.333333333336</v>
          </cell>
          <cell r="Z500">
            <v>41896.708333333336</v>
          </cell>
          <cell r="AA500">
            <v>41911.333333333336</v>
          </cell>
          <cell r="AB500">
            <v>41911.708333333336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.85</v>
          </cell>
          <cell r="AK500">
            <v>1</v>
          </cell>
          <cell r="AL500">
            <v>1</v>
          </cell>
          <cell r="AM500">
            <v>1</v>
          </cell>
          <cell r="AN500">
            <v>1</v>
          </cell>
          <cell r="AO500">
            <v>1</v>
          </cell>
          <cell r="AP500">
            <v>1</v>
          </cell>
          <cell r="AQ500">
            <v>1</v>
          </cell>
          <cell r="AR500">
            <v>1</v>
          </cell>
          <cell r="AS500">
            <v>1</v>
          </cell>
          <cell r="AT500">
            <v>1</v>
          </cell>
          <cell r="AU500">
            <v>1</v>
          </cell>
          <cell r="AV500">
            <v>1</v>
          </cell>
          <cell r="AW500">
            <v>1</v>
          </cell>
          <cell r="AX500">
            <v>1</v>
          </cell>
          <cell r="AY500">
            <v>1</v>
          </cell>
          <cell r="AZ500">
            <v>1</v>
          </cell>
          <cell r="BA500">
            <v>1</v>
          </cell>
          <cell r="BB500">
            <v>1</v>
          </cell>
          <cell r="BC500">
            <v>1</v>
          </cell>
          <cell r="BD500">
            <v>1</v>
          </cell>
          <cell r="BE500">
            <v>1</v>
          </cell>
        </row>
        <row r="501">
          <cell r="A501">
            <v>4</v>
          </cell>
          <cell r="B501" t="str">
            <v>BU-82-B-000-IN-DIG-007</v>
          </cell>
          <cell r="D501" t="str">
            <v>BASIC</v>
          </cell>
          <cell r="E501" t="str">
            <v>SITE 2</v>
          </cell>
          <cell r="F501" t="str">
            <v>GENERAL</v>
          </cell>
          <cell r="G501" t="str">
            <v>INSTRUMENT</v>
          </cell>
          <cell r="H501" t="str">
            <v>CAUSE AND EFFECT DIAGRAM</v>
          </cell>
          <cell r="I501" t="str">
            <v>A</v>
          </cell>
          <cell r="O501">
            <v>2.848721890410516E-2</v>
          </cell>
          <cell r="S501">
            <v>2.6548672566371685E-2</v>
          </cell>
          <cell r="AF501">
            <v>0</v>
          </cell>
          <cell r="AG501">
            <v>1</v>
          </cell>
          <cell r="AH501">
            <v>1</v>
          </cell>
          <cell r="AI501">
            <v>1</v>
          </cell>
          <cell r="AJ501">
            <v>1</v>
          </cell>
          <cell r="AK501">
            <v>1</v>
          </cell>
          <cell r="AL501">
            <v>1</v>
          </cell>
          <cell r="AM501">
            <v>1</v>
          </cell>
          <cell r="AN501">
            <v>1</v>
          </cell>
          <cell r="AO501">
            <v>1</v>
          </cell>
          <cell r="AP501">
            <v>1</v>
          </cell>
          <cell r="AQ501">
            <v>1</v>
          </cell>
          <cell r="AR501">
            <v>1</v>
          </cell>
          <cell r="AS501">
            <v>1</v>
          </cell>
          <cell r="AT501">
            <v>1</v>
          </cell>
          <cell r="AU501">
            <v>1</v>
          </cell>
          <cell r="AV501">
            <v>1</v>
          </cell>
          <cell r="AW501">
            <v>1</v>
          </cell>
          <cell r="AX501">
            <v>1</v>
          </cell>
          <cell r="AY501">
            <v>1</v>
          </cell>
          <cell r="AZ501">
            <v>1</v>
          </cell>
          <cell r="BA501">
            <v>1</v>
          </cell>
          <cell r="BB501">
            <v>1</v>
          </cell>
          <cell r="BC501">
            <v>1</v>
          </cell>
          <cell r="BD501">
            <v>1</v>
          </cell>
          <cell r="BE501">
            <v>1</v>
          </cell>
        </row>
        <row r="502">
          <cell r="A502" t="str">
            <v>1.3.2</v>
          </cell>
          <cell r="B502" t="str">
            <v xml:space="preserve">     Detail</v>
          </cell>
          <cell r="J502">
            <v>502</v>
          </cell>
          <cell r="M502">
            <v>29.411233285154715</v>
          </cell>
          <cell r="Q502">
            <v>0.64375234420843475</v>
          </cell>
          <cell r="AF502">
            <v>0</v>
          </cell>
          <cell r="AG502">
            <v>2.1698932841876177E-2</v>
          </cell>
          <cell r="AH502">
            <v>2.1698932841876177E-2</v>
          </cell>
          <cell r="AI502">
            <v>4.7653150437114822E-2</v>
          </cell>
          <cell r="AJ502">
            <v>8.1367168011979074E-2</v>
          </cell>
          <cell r="AK502">
            <v>0.16973958191446992</v>
          </cell>
          <cell r="AL502">
            <v>0.31966416062202047</v>
          </cell>
          <cell r="AM502">
            <v>0.41104270543116023</v>
          </cell>
          <cell r="AN502">
            <v>0.67570132736028643</v>
          </cell>
          <cell r="AO502">
            <v>0.7468956472199253</v>
          </cell>
          <cell r="AP502">
            <v>0.76687955568220911</v>
          </cell>
          <cell r="AQ502">
            <v>0.78768444365007018</v>
          </cell>
          <cell r="AR502">
            <v>0.81994098472142429</v>
          </cell>
          <cell r="AS502">
            <v>0.83263604494060184</v>
          </cell>
          <cell r="AT502">
            <v>0.91561415939224555</v>
          </cell>
          <cell r="AU502">
            <v>0.92175296016273822</v>
          </cell>
          <cell r="AV502">
            <v>0.96791214276213033</v>
          </cell>
          <cell r="AW502">
            <v>0.9869206818519537</v>
          </cell>
          <cell r="AX502">
            <v>0.9938450814556139</v>
          </cell>
          <cell r="AY502">
            <v>0.99937482538528188</v>
          </cell>
          <cell r="AZ502">
            <v>0.99999999999999911</v>
          </cell>
          <cell r="BA502">
            <v>0.99999999999999911</v>
          </cell>
          <cell r="BB502">
            <v>0.99999999999999911</v>
          </cell>
          <cell r="BC502">
            <v>0.99999999999999911</v>
          </cell>
          <cell r="BD502">
            <v>0.99999999999999911</v>
          </cell>
          <cell r="BE502">
            <v>0.99999999999999911</v>
          </cell>
        </row>
        <row r="503">
          <cell r="A503" t="str">
            <v>1.3.2.1</v>
          </cell>
          <cell r="B503" t="str">
            <v>Process</v>
          </cell>
          <cell r="J503">
            <v>503</v>
          </cell>
          <cell r="N503">
            <v>0.3072832225308838</v>
          </cell>
          <cell r="R503">
            <v>1.0447818340415688E-2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.22038934426229509</v>
          </cell>
          <cell r="AL503">
            <v>0.28391393442622953</v>
          </cell>
          <cell r="AM503">
            <v>0.28391393442622953</v>
          </cell>
          <cell r="AN503">
            <v>0.71014344262295093</v>
          </cell>
          <cell r="AO503">
            <v>0.87356557377049204</v>
          </cell>
          <cell r="AP503">
            <v>0.88278688524590188</v>
          </cell>
          <cell r="AQ503">
            <v>0.88278688524590188</v>
          </cell>
          <cell r="AR503">
            <v>0.88278688524590188</v>
          </cell>
          <cell r="AS503">
            <v>0.90932377049180346</v>
          </cell>
          <cell r="AT503">
            <v>0.90932377049180346</v>
          </cell>
          <cell r="AU503">
            <v>1.0000000000000002</v>
          </cell>
          <cell r="AV503">
            <v>1.0000000000000002</v>
          </cell>
          <cell r="AW503">
            <v>1.0000000000000002</v>
          </cell>
          <cell r="AX503">
            <v>1.0000000000000002</v>
          </cell>
          <cell r="AY503">
            <v>1.0000000000000002</v>
          </cell>
          <cell r="AZ503">
            <v>1.0000000000000002</v>
          </cell>
          <cell r="BA503">
            <v>1.0000000000000002</v>
          </cell>
          <cell r="BB503">
            <v>1.0000000000000002</v>
          </cell>
          <cell r="BC503">
            <v>1.0000000000000002</v>
          </cell>
          <cell r="BD503">
            <v>1.0000000000000002</v>
          </cell>
          <cell r="BE503">
            <v>1.0000000000000002</v>
          </cell>
        </row>
        <row r="504">
          <cell r="A504">
            <v>4</v>
          </cell>
          <cell r="B504" t="str">
            <v>BU-82-D-202-PR-PID-001</v>
          </cell>
          <cell r="C504" t="str">
            <v>BU-82-D-207-PR-PID-001</v>
          </cell>
          <cell r="D504" t="str">
            <v>DETAIL</v>
          </cell>
          <cell r="E504" t="str">
            <v>SITE 2</v>
          </cell>
          <cell r="F504" t="str">
            <v>DIESEL SYSTEM</v>
          </cell>
          <cell r="G504" t="str">
            <v>PROCESS</v>
          </cell>
          <cell r="H504" t="str">
            <v>PIPING &amp; INSTRUMENTATION DIAGRAM FOR DIESEL  SYSTEM</v>
          </cell>
          <cell r="I504" t="str">
            <v>A</v>
          </cell>
          <cell r="O504">
            <v>6.2967873469443403E-3</v>
          </cell>
          <cell r="S504">
            <v>2.0491803278688527E-2</v>
          </cell>
          <cell r="T504" t="str">
            <v>N2EDPR00060</v>
          </cell>
          <cell r="U504" t="str">
            <v>N2EDPR00055</v>
          </cell>
          <cell r="V504" t="str">
            <v>N2EDPR00050</v>
          </cell>
          <cell r="W504">
            <v>41911.333333333336</v>
          </cell>
          <cell r="X504">
            <v>41938.708333333336</v>
          </cell>
          <cell r="Y504">
            <v>41993.333333333336</v>
          </cell>
          <cell r="Z504">
            <v>42004.708333333336</v>
          </cell>
          <cell r="AA504">
            <v>42007.333333333336</v>
          </cell>
          <cell r="AB504">
            <v>42018.708333333336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.65</v>
          </cell>
          <cell r="AL504">
            <v>0.85</v>
          </cell>
          <cell r="AM504">
            <v>0.85</v>
          </cell>
          <cell r="AN504">
            <v>0.85</v>
          </cell>
          <cell r="AO504">
            <v>1</v>
          </cell>
          <cell r="AP504">
            <v>1</v>
          </cell>
          <cell r="AQ504">
            <v>1</v>
          </cell>
          <cell r="AR504">
            <v>1</v>
          </cell>
          <cell r="AS504">
            <v>1</v>
          </cell>
          <cell r="AT504">
            <v>1</v>
          </cell>
          <cell r="AU504">
            <v>1</v>
          </cell>
          <cell r="AV504">
            <v>1</v>
          </cell>
          <cell r="AW504">
            <v>1</v>
          </cell>
          <cell r="AX504">
            <v>1</v>
          </cell>
          <cell r="AY504">
            <v>1</v>
          </cell>
          <cell r="AZ504">
            <v>1</v>
          </cell>
          <cell r="BA504">
            <v>1</v>
          </cell>
          <cell r="BB504">
            <v>1</v>
          </cell>
          <cell r="BC504">
            <v>1</v>
          </cell>
          <cell r="BD504">
            <v>1</v>
          </cell>
          <cell r="BE504">
            <v>1</v>
          </cell>
        </row>
        <row r="505">
          <cell r="A505">
            <v>4</v>
          </cell>
          <cell r="B505" t="str">
            <v>BU-82-D-000-PR-LST-001</v>
          </cell>
          <cell r="C505" t="str">
            <v>BU-82-D-200-PR-LST-004</v>
          </cell>
          <cell r="D505" t="str">
            <v>DETAIL</v>
          </cell>
          <cell r="E505" t="str">
            <v>SITE 2</v>
          </cell>
          <cell r="F505" t="str">
            <v>GENERAL</v>
          </cell>
          <cell r="G505" t="str">
            <v>PROCESS</v>
          </cell>
          <cell r="H505" t="str">
            <v>RELIEF LOAD LIST</v>
          </cell>
          <cell r="I505" t="str">
            <v>A</v>
          </cell>
          <cell r="O505">
            <v>6.2967873469443403E-3</v>
          </cell>
          <cell r="S505">
            <v>2.0491803278688527E-2</v>
          </cell>
          <cell r="T505" t="str">
            <v>N2EDPR00075</v>
          </cell>
          <cell r="U505" t="str">
            <v>N2EDPR00070</v>
          </cell>
          <cell r="V505" t="str">
            <v>N2EDPR00065</v>
          </cell>
          <cell r="W505">
            <v>42009.333333333336</v>
          </cell>
          <cell r="X505">
            <v>42022.708333333336</v>
          </cell>
          <cell r="Y505">
            <v>42037.333333333336</v>
          </cell>
          <cell r="Z505">
            <v>42043.708333333336</v>
          </cell>
          <cell r="AA505">
            <v>42191.333333333336</v>
          </cell>
          <cell r="AB505">
            <v>42197.708333333336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.65</v>
          </cell>
          <cell r="AO505">
            <v>0.85</v>
          </cell>
          <cell r="AP505">
            <v>0.85</v>
          </cell>
          <cell r="AQ505">
            <v>0.85</v>
          </cell>
          <cell r="AR505">
            <v>0.85</v>
          </cell>
          <cell r="AS505">
            <v>0.85</v>
          </cell>
          <cell r="AT505">
            <v>0.85</v>
          </cell>
          <cell r="AU505">
            <v>1</v>
          </cell>
          <cell r="AV505">
            <v>1</v>
          </cell>
          <cell r="AW505">
            <v>1</v>
          </cell>
          <cell r="AX505">
            <v>1</v>
          </cell>
          <cell r="AY505">
            <v>1</v>
          </cell>
          <cell r="AZ505">
            <v>1</v>
          </cell>
          <cell r="BA505">
            <v>1</v>
          </cell>
          <cell r="BB505">
            <v>1</v>
          </cell>
          <cell r="BC505">
            <v>1</v>
          </cell>
          <cell r="BD505">
            <v>1</v>
          </cell>
          <cell r="BE505">
            <v>1</v>
          </cell>
        </row>
        <row r="506">
          <cell r="A506">
            <v>4</v>
          </cell>
          <cell r="B506" t="str">
            <v>BU-82-D-207-PR-PID-002</v>
          </cell>
          <cell r="C506" t="str">
            <v>BU-82-D-201-PR-PID-001</v>
          </cell>
          <cell r="D506" t="str">
            <v>DETAIL</v>
          </cell>
          <cell r="E506" t="str">
            <v>SITE 2</v>
          </cell>
          <cell r="F506" t="str">
            <v>WATER TREATMENT</v>
          </cell>
          <cell r="G506" t="str">
            <v>PROCESS</v>
          </cell>
          <cell r="H506" t="str">
            <v>PIPING &amp; INSTRUMENTATION DIAGRAM FOR IRRIGATION  SYSTEM</v>
          </cell>
          <cell r="I506" t="str">
            <v>A</v>
          </cell>
          <cell r="O506">
            <v>3.1483936734721702E-3</v>
          </cell>
          <cell r="S506">
            <v>1.0245901639344263E-2</v>
          </cell>
          <cell r="T506" t="str">
            <v>N2EDPR00060</v>
          </cell>
          <cell r="U506" t="str">
            <v>N2EDPR00055</v>
          </cell>
          <cell r="V506" t="str">
            <v>N2EDPR00050</v>
          </cell>
          <cell r="W506">
            <v>41911.333333333336</v>
          </cell>
          <cell r="X506">
            <v>41938.708333333336</v>
          </cell>
          <cell r="Y506">
            <v>41993.333333333336</v>
          </cell>
          <cell r="Z506">
            <v>42004.708333333336</v>
          </cell>
          <cell r="AA506">
            <v>42007.333333333336</v>
          </cell>
          <cell r="AB506">
            <v>42018.708333333336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.65</v>
          </cell>
          <cell r="AL506">
            <v>0.85</v>
          </cell>
          <cell r="AM506">
            <v>0.85</v>
          </cell>
          <cell r="AN506">
            <v>0.85</v>
          </cell>
          <cell r="AO506">
            <v>1</v>
          </cell>
          <cell r="AP506">
            <v>1</v>
          </cell>
          <cell r="AQ506">
            <v>1</v>
          </cell>
          <cell r="AR506">
            <v>1</v>
          </cell>
          <cell r="AS506">
            <v>1</v>
          </cell>
          <cell r="AT506">
            <v>1</v>
          </cell>
          <cell r="AU506">
            <v>1</v>
          </cell>
          <cell r="AV506">
            <v>1</v>
          </cell>
          <cell r="AW506">
            <v>1</v>
          </cell>
          <cell r="AX506">
            <v>1</v>
          </cell>
          <cell r="AY506">
            <v>1</v>
          </cell>
          <cell r="AZ506">
            <v>1</v>
          </cell>
          <cell r="BA506">
            <v>1</v>
          </cell>
          <cell r="BB506">
            <v>1</v>
          </cell>
          <cell r="BC506">
            <v>1</v>
          </cell>
          <cell r="BD506">
            <v>1</v>
          </cell>
          <cell r="BE506">
            <v>1</v>
          </cell>
        </row>
        <row r="507">
          <cell r="A507">
            <v>4</v>
          </cell>
          <cell r="B507" t="str">
            <v>BU-82-D-210-PR-PID-003</v>
          </cell>
          <cell r="C507" t="str">
            <v>BU-82-D-208-PR-PID-001</v>
          </cell>
          <cell r="D507" t="str">
            <v>DETAIL</v>
          </cell>
          <cell r="E507" t="str">
            <v>SITE 2</v>
          </cell>
          <cell r="F507" t="str">
            <v>CHEMICAL</v>
          </cell>
          <cell r="G507" t="str">
            <v>PROCESS</v>
          </cell>
          <cell r="H507" t="str">
            <v>PIPING &amp; INSTRUMENTATION DIAGRAM FOR CHEMICAL  SYSTEM</v>
          </cell>
          <cell r="I507" t="str">
            <v>A</v>
          </cell>
          <cell r="O507">
            <v>6.2967873469443403E-3</v>
          </cell>
          <cell r="S507">
            <v>2.0491803278688527E-2</v>
          </cell>
          <cell r="T507" t="str">
            <v>N2EDPR00060</v>
          </cell>
          <cell r="U507" t="str">
            <v>N2EDPR00055</v>
          </cell>
          <cell r="V507" t="str">
            <v>N2EDPR00050</v>
          </cell>
          <cell r="W507">
            <v>41911.333333333336</v>
          </cell>
          <cell r="X507">
            <v>41938.708333333336</v>
          </cell>
          <cell r="Y507">
            <v>41993.333333333336</v>
          </cell>
          <cell r="Z507">
            <v>42004.708333333336</v>
          </cell>
          <cell r="AA507">
            <v>42007.333333333336</v>
          </cell>
          <cell r="AB507">
            <v>42018.708333333336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.65</v>
          </cell>
          <cell r="AL507">
            <v>0.85</v>
          </cell>
          <cell r="AM507">
            <v>0.85</v>
          </cell>
          <cell r="AN507">
            <v>0.85</v>
          </cell>
          <cell r="AO507">
            <v>1</v>
          </cell>
          <cell r="AP507">
            <v>1</v>
          </cell>
          <cell r="AQ507">
            <v>1</v>
          </cell>
          <cell r="AR507">
            <v>1</v>
          </cell>
          <cell r="AS507">
            <v>1</v>
          </cell>
          <cell r="AT507">
            <v>1</v>
          </cell>
          <cell r="AU507">
            <v>1</v>
          </cell>
          <cell r="AV507">
            <v>1</v>
          </cell>
          <cell r="AW507">
            <v>1</v>
          </cell>
          <cell r="AX507">
            <v>1</v>
          </cell>
          <cell r="AY507">
            <v>1</v>
          </cell>
          <cell r="AZ507">
            <v>1</v>
          </cell>
          <cell r="BA507">
            <v>1</v>
          </cell>
          <cell r="BB507">
            <v>1</v>
          </cell>
          <cell r="BC507">
            <v>1</v>
          </cell>
          <cell r="BD507">
            <v>1</v>
          </cell>
          <cell r="BE507">
            <v>1</v>
          </cell>
        </row>
        <row r="508">
          <cell r="A508">
            <v>4</v>
          </cell>
          <cell r="B508" t="str">
            <v>BU-82-D-208-PR-PID-004</v>
          </cell>
          <cell r="C508" t="str">
            <v>BU-82-D-210-PR-PID-002</v>
          </cell>
          <cell r="D508" t="str">
            <v>DETAIL</v>
          </cell>
          <cell r="E508" t="str">
            <v>SITE 2</v>
          </cell>
          <cell r="F508" t="str">
            <v>WASTE WATER</v>
          </cell>
          <cell r="G508" t="str">
            <v>PROCESS</v>
          </cell>
          <cell r="H508" t="str">
            <v>PIPING &amp; INSTRUMENTATION DIAGRAM FOR WASTE WATER COLLECTION  SYSTEM</v>
          </cell>
          <cell r="I508" t="str">
            <v>A</v>
          </cell>
          <cell r="O508">
            <v>3.1483936734721702E-3</v>
          </cell>
          <cell r="S508">
            <v>1.0245901639344263E-2</v>
          </cell>
          <cell r="T508" t="str">
            <v>N2EDPR00060</v>
          </cell>
          <cell r="U508" t="str">
            <v>N2EDPR00055</v>
          </cell>
          <cell r="V508" t="str">
            <v>N2EDPR00050</v>
          </cell>
          <cell r="W508">
            <v>41911.333333333336</v>
          </cell>
          <cell r="X508">
            <v>41938.708333333336</v>
          </cell>
          <cell r="Y508">
            <v>41993.333333333336</v>
          </cell>
          <cell r="Z508">
            <v>42004.708333333336</v>
          </cell>
          <cell r="AA508">
            <v>42007.333333333336</v>
          </cell>
          <cell r="AB508">
            <v>42018.708333333336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.65</v>
          </cell>
          <cell r="AL508">
            <v>0.85</v>
          </cell>
          <cell r="AM508">
            <v>0.85</v>
          </cell>
          <cell r="AN508">
            <v>0.85</v>
          </cell>
          <cell r="AO508">
            <v>1</v>
          </cell>
          <cell r="AP508">
            <v>1</v>
          </cell>
          <cell r="AQ508">
            <v>1</v>
          </cell>
          <cell r="AR508">
            <v>1</v>
          </cell>
          <cell r="AS508">
            <v>1</v>
          </cell>
          <cell r="AT508">
            <v>1</v>
          </cell>
          <cell r="AU508">
            <v>1</v>
          </cell>
          <cell r="AV508">
            <v>1</v>
          </cell>
          <cell r="AW508">
            <v>1</v>
          </cell>
          <cell r="AX508">
            <v>1</v>
          </cell>
          <cell r="AY508">
            <v>1</v>
          </cell>
          <cell r="AZ508">
            <v>1</v>
          </cell>
          <cell r="BA508">
            <v>1</v>
          </cell>
          <cell r="BB508">
            <v>1</v>
          </cell>
          <cell r="BC508">
            <v>1</v>
          </cell>
          <cell r="BD508">
            <v>1</v>
          </cell>
          <cell r="BE508">
            <v>1</v>
          </cell>
        </row>
        <row r="509">
          <cell r="A509">
            <v>4</v>
          </cell>
          <cell r="B509" t="str">
            <v>BU-82-D-204-PR-PID-005</v>
          </cell>
          <cell r="C509" t="str">
            <v>BU-82-D-211-PR-PID-001</v>
          </cell>
          <cell r="D509" t="str">
            <v>DETAIL</v>
          </cell>
          <cell r="E509" t="str">
            <v>SITE 2</v>
          </cell>
          <cell r="F509" t="str">
            <v>INTERCONNECTING</v>
          </cell>
          <cell r="G509" t="str">
            <v>PROCESS</v>
          </cell>
          <cell r="H509" t="str">
            <v>PIPING &amp; INSTRUMENTATION DIAGRAM FOR INTERCONNECTING BETWEEN SITE 1&amp;2</v>
          </cell>
          <cell r="I509" t="str">
            <v>A</v>
          </cell>
          <cell r="O509">
            <v>1.2593574693888681E-2</v>
          </cell>
          <cell r="S509">
            <v>4.0983606557377053E-2</v>
          </cell>
          <cell r="T509" t="str">
            <v>N2EDPR00060</v>
          </cell>
          <cell r="U509" t="str">
            <v>N2EDPR00055</v>
          </cell>
          <cell r="V509" t="str">
            <v>N2EDPR00050</v>
          </cell>
          <cell r="W509">
            <v>41911.333333333336</v>
          </cell>
          <cell r="X509">
            <v>41938.708333333336</v>
          </cell>
          <cell r="Y509">
            <v>41993.333333333336</v>
          </cell>
          <cell r="Z509">
            <v>42004.708333333336</v>
          </cell>
          <cell r="AA509">
            <v>42007.333333333336</v>
          </cell>
          <cell r="AB509">
            <v>42018.708333333336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.65</v>
          </cell>
          <cell r="AL509">
            <v>0.85</v>
          </cell>
          <cell r="AM509">
            <v>0.85</v>
          </cell>
          <cell r="AN509">
            <v>0.85</v>
          </cell>
          <cell r="AO509">
            <v>1</v>
          </cell>
          <cell r="AP509">
            <v>1</v>
          </cell>
          <cell r="AQ509">
            <v>1</v>
          </cell>
          <cell r="AR509">
            <v>1</v>
          </cell>
          <cell r="AS509">
            <v>1</v>
          </cell>
          <cell r="AT509">
            <v>1</v>
          </cell>
          <cell r="AU509">
            <v>1</v>
          </cell>
          <cell r="AV509">
            <v>1</v>
          </cell>
          <cell r="AW509">
            <v>1</v>
          </cell>
          <cell r="AX509">
            <v>1</v>
          </cell>
          <cell r="AY509">
            <v>1</v>
          </cell>
          <cell r="AZ509">
            <v>1</v>
          </cell>
          <cell r="BA509">
            <v>1</v>
          </cell>
          <cell r="BB509">
            <v>1</v>
          </cell>
          <cell r="BC509">
            <v>1</v>
          </cell>
          <cell r="BD509">
            <v>1</v>
          </cell>
          <cell r="BE509">
            <v>1</v>
          </cell>
        </row>
        <row r="510">
          <cell r="A510">
            <v>4</v>
          </cell>
          <cell r="B510" t="str">
            <v>BU-82-D-204-PR-PID-006</v>
          </cell>
          <cell r="C510" t="str">
            <v>BU-82-D-210-PR-PID-003</v>
          </cell>
          <cell r="D510" t="str">
            <v>DETAIL</v>
          </cell>
          <cell r="E510" t="str">
            <v>SITE 2</v>
          </cell>
          <cell r="F510" t="str">
            <v>INTERCONNECTING</v>
          </cell>
          <cell r="G510" t="str">
            <v>PROCESS</v>
          </cell>
          <cell r="H510" t="str">
            <v>PIPING &amp; INSTRUMENTATION DIAGRAM FOR FEED AND PRODUCT</v>
          </cell>
          <cell r="I510" t="str">
            <v>A</v>
          </cell>
          <cell r="O510">
            <v>9.4451810204165126E-3</v>
          </cell>
          <cell r="S510">
            <v>3.0737704918032793E-2</v>
          </cell>
          <cell r="T510" t="str">
            <v>N2EDPR00060</v>
          </cell>
          <cell r="U510" t="str">
            <v>N2EDPR00055</v>
          </cell>
          <cell r="V510" t="str">
            <v>N2EDPR00050</v>
          </cell>
          <cell r="W510">
            <v>41911.333333333336</v>
          </cell>
          <cell r="X510">
            <v>41938.708333333336</v>
          </cell>
          <cell r="Y510">
            <v>41993.333333333336</v>
          </cell>
          <cell r="Z510">
            <v>42004.708333333336</v>
          </cell>
          <cell r="AA510">
            <v>42007.333333333336</v>
          </cell>
          <cell r="AB510">
            <v>42018.708333333336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.65</v>
          </cell>
          <cell r="AL510">
            <v>0.85</v>
          </cell>
          <cell r="AM510">
            <v>0.85</v>
          </cell>
          <cell r="AN510">
            <v>0.85</v>
          </cell>
          <cell r="AO510">
            <v>1</v>
          </cell>
          <cell r="AP510">
            <v>1</v>
          </cell>
          <cell r="AQ510">
            <v>1</v>
          </cell>
          <cell r="AR510">
            <v>1</v>
          </cell>
          <cell r="AS510">
            <v>1</v>
          </cell>
          <cell r="AT510">
            <v>1</v>
          </cell>
          <cell r="AU510">
            <v>1</v>
          </cell>
          <cell r="AV510">
            <v>1</v>
          </cell>
          <cell r="AW510">
            <v>1</v>
          </cell>
          <cell r="AX510">
            <v>1</v>
          </cell>
          <cell r="AY510">
            <v>1</v>
          </cell>
          <cell r="AZ510">
            <v>1</v>
          </cell>
          <cell r="BA510">
            <v>1</v>
          </cell>
          <cell r="BB510">
            <v>1</v>
          </cell>
          <cell r="BC510">
            <v>1</v>
          </cell>
          <cell r="BD510">
            <v>1</v>
          </cell>
          <cell r="BE510">
            <v>1</v>
          </cell>
        </row>
        <row r="511">
          <cell r="A511">
            <v>4</v>
          </cell>
          <cell r="B511" t="str">
            <v>BU-82-D-204-PR-PID-007</v>
          </cell>
          <cell r="C511" t="str">
            <v>BU-82-D-211-PR-PID-002</v>
          </cell>
          <cell r="D511" t="str">
            <v>DETAIL</v>
          </cell>
          <cell r="E511" t="str">
            <v>SITE 2</v>
          </cell>
          <cell r="F511" t="str">
            <v>INTERCONNECTING</v>
          </cell>
          <cell r="G511" t="str">
            <v>PROCESS</v>
          </cell>
          <cell r="H511" t="str">
            <v>PIPING &amp; INSTRUMENTATION DIAGRAM FOR FLARES</v>
          </cell>
          <cell r="I511" t="str">
            <v>A</v>
          </cell>
          <cell r="O511">
            <v>6.2967873469443403E-3</v>
          </cell>
          <cell r="S511">
            <v>2.0491803278688527E-2</v>
          </cell>
          <cell r="T511" t="str">
            <v>N2EDPR00060</v>
          </cell>
          <cell r="U511" t="str">
            <v>N2EDPR00055</v>
          </cell>
          <cell r="V511" t="str">
            <v>N2EDPR00050</v>
          </cell>
          <cell r="W511">
            <v>41911.333333333336</v>
          </cell>
          <cell r="X511">
            <v>41938.708333333336</v>
          </cell>
          <cell r="Y511">
            <v>41993.333333333336</v>
          </cell>
          <cell r="Z511">
            <v>42004.708333333336</v>
          </cell>
          <cell r="AA511">
            <v>42007.333333333336</v>
          </cell>
          <cell r="AB511">
            <v>42018.708333333336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.65</v>
          </cell>
          <cell r="AL511">
            <v>0.85</v>
          </cell>
          <cell r="AM511">
            <v>0.85</v>
          </cell>
          <cell r="AN511">
            <v>0.85</v>
          </cell>
          <cell r="AO511">
            <v>1</v>
          </cell>
          <cell r="AP511">
            <v>1</v>
          </cell>
          <cell r="AQ511">
            <v>1</v>
          </cell>
          <cell r="AR511">
            <v>1</v>
          </cell>
          <cell r="AS511">
            <v>1</v>
          </cell>
          <cell r="AT511">
            <v>1</v>
          </cell>
          <cell r="AU511">
            <v>1</v>
          </cell>
          <cell r="AV511">
            <v>1</v>
          </cell>
          <cell r="AW511">
            <v>1</v>
          </cell>
          <cell r="AX511">
            <v>1</v>
          </cell>
          <cell r="AY511">
            <v>1</v>
          </cell>
          <cell r="AZ511">
            <v>1</v>
          </cell>
          <cell r="BA511">
            <v>1</v>
          </cell>
          <cell r="BB511">
            <v>1</v>
          </cell>
          <cell r="BC511">
            <v>1</v>
          </cell>
          <cell r="BD511">
            <v>1</v>
          </cell>
          <cell r="BE511">
            <v>1</v>
          </cell>
        </row>
        <row r="512">
          <cell r="A512">
            <v>4</v>
          </cell>
          <cell r="B512" t="str">
            <v>BU-82-D-204-PR-PID-008</v>
          </cell>
          <cell r="C512" t="str">
            <v>BU-82-D-210-PR-PID-004</v>
          </cell>
          <cell r="D512" t="str">
            <v>DETAIL</v>
          </cell>
          <cell r="E512" t="str">
            <v>SITE 2</v>
          </cell>
          <cell r="F512" t="str">
            <v>INTERCONNECTING</v>
          </cell>
          <cell r="G512" t="str">
            <v>PROCESS</v>
          </cell>
          <cell r="H512" t="str">
            <v>PIPING &amp; INSTRUMENTATION DIAGRAM FOR METERING SYSTEM</v>
          </cell>
          <cell r="I512" t="str">
            <v>A</v>
          </cell>
          <cell r="O512">
            <v>6.2967873469443403E-3</v>
          </cell>
          <cell r="S512">
            <v>2.0491803278688527E-2</v>
          </cell>
          <cell r="T512" t="str">
            <v>N2EDPR00060</v>
          </cell>
          <cell r="U512" t="str">
            <v>N2EDPR00055</v>
          </cell>
          <cell r="V512" t="str">
            <v>N2EDPR00050</v>
          </cell>
          <cell r="W512">
            <v>41911.333333333336</v>
          </cell>
          <cell r="X512">
            <v>41938.708333333336</v>
          </cell>
          <cell r="Y512">
            <v>41993.333333333336</v>
          </cell>
          <cell r="Z512">
            <v>42004.708333333336</v>
          </cell>
          <cell r="AA512">
            <v>42007.333333333336</v>
          </cell>
          <cell r="AB512">
            <v>42018.708333333336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.65</v>
          </cell>
          <cell r="AL512">
            <v>0.85</v>
          </cell>
          <cell r="AM512">
            <v>0.85</v>
          </cell>
          <cell r="AN512">
            <v>0.85</v>
          </cell>
          <cell r="AO512">
            <v>1</v>
          </cell>
          <cell r="AP512">
            <v>1</v>
          </cell>
          <cell r="AQ512">
            <v>1</v>
          </cell>
          <cell r="AR512">
            <v>1</v>
          </cell>
          <cell r="AS512">
            <v>1</v>
          </cell>
          <cell r="AT512">
            <v>1</v>
          </cell>
          <cell r="AU512">
            <v>1</v>
          </cell>
          <cell r="AV512">
            <v>1</v>
          </cell>
          <cell r="AW512">
            <v>1</v>
          </cell>
          <cell r="AX512">
            <v>1</v>
          </cell>
          <cell r="AY512">
            <v>1</v>
          </cell>
          <cell r="AZ512">
            <v>1</v>
          </cell>
          <cell r="BA512">
            <v>1</v>
          </cell>
          <cell r="BB512">
            <v>1</v>
          </cell>
          <cell r="BC512">
            <v>1</v>
          </cell>
          <cell r="BD512">
            <v>1</v>
          </cell>
          <cell r="BE512">
            <v>1</v>
          </cell>
        </row>
        <row r="513">
          <cell r="A513">
            <v>4</v>
          </cell>
          <cell r="B513" t="str">
            <v>BU-82-D-207-PR-UFD-001</v>
          </cell>
          <cell r="C513" t="str">
            <v>BU-82-D-201-PR-PFD-001</v>
          </cell>
          <cell r="D513" t="str">
            <v>DETAIL</v>
          </cell>
          <cell r="E513" t="str">
            <v>SITE 2</v>
          </cell>
          <cell r="F513" t="str">
            <v>WATER TREATMENT</v>
          </cell>
          <cell r="G513" t="str">
            <v>PROCESS</v>
          </cell>
          <cell r="H513" t="str">
            <v>UTILITY FLOW DIAGRAM FOR IRRIGATION  SYSTEM</v>
          </cell>
          <cell r="I513" t="str">
            <v>A</v>
          </cell>
          <cell r="O513">
            <v>3.1483936734721702E-3</v>
          </cell>
          <cell r="S513">
            <v>1.0245901639344263E-2</v>
          </cell>
          <cell r="T513" t="str">
            <v>N2EDPR00090</v>
          </cell>
          <cell r="U513" t="str">
            <v>N2EDPR00085</v>
          </cell>
          <cell r="V513" t="str">
            <v>N2EDPR00080</v>
          </cell>
          <cell r="W513">
            <v>41911.333333333336</v>
          </cell>
          <cell r="X513">
            <v>41924.708333333336</v>
          </cell>
          <cell r="Y513">
            <v>41993.333333333336</v>
          </cell>
          <cell r="Z513">
            <v>41997.708333333336</v>
          </cell>
          <cell r="AA513">
            <v>42147.333333333336</v>
          </cell>
          <cell r="AB513">
            <v>42151.708333333336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.65</v>
          </cell>
          <cell r="AL513">
            <v>0.85</v>
          </cell>
          <cell r="AM513">
            <v>0.85</v>
          </cell>
          <cell r="AN513">
            <v>0.85</v>
          </cell>
          <cell r="AO513">
            <v>0.85</v>
          </cell>
          <cell r="AP513">
            <v>0.85</v>
          </cell>
          <cell r="AQ513">
            <v>0.85</v>
          </cell>
          <cell r="AR513">
            <v>0.85</v>
          </cell>
          <cell r="AS513">
            <v>1</v>
          </cell>
          <cell r="AT513">
            <v>1</v>
          </cell>
          <cell r="AU513">
            <v>1</v>
          </cell>
          <cell r="AV513">
            <v>1</v>
          </cell>
          <cell r="AW513">
            <v>1</v>
          </cell>
          <cell r="AX513">
            <v>1</v>
          </cell>
          <cell r="AY513">
            <v>1</v>
          </cell>
          <cell r="AZ513">
            <v>1</v>
          </cell>
          <cell r="BA513">
            <v>1</v>
          </cell>
          <cell r="BB513">
            <v>1</v>
          </cell>
          <cell r="BC513">
            <v>1</v>
          </cell>
          <cell r="BD513">
            <v>1</v>
          </cell>
          <cell r="BE513">
            <v>1</v>
          </cell>
        </row>
        <row r="514">
          <cell r="A514">
            <v>4</v>
          </cell>
          <cell r="B514" t="str">
            <v>BU-82-D-210-PR-UFD-002</v>
          </cell>
          <cell r="C514" t="str">
            <v>BU-82-D-208-PR-PFD-001</v>
          </cell>
          <cell r="D514" t="str">
            <v>DETAIL</v>
          </cell>
          <cell r="E514" t="str">
            <v>SITE 2</v>
          </cell>
          <cell r="F514" t="str">
            <v>CHEMICAL</v>
          </cell>
          <cell r="G514" t="str">
            <v>PROCESS</v>
          </cell>
          <cell r="H514" t="str">
            <v>UTILITY FLOW DIAGRAM FOR CHEMICAL  SYSTEM</v>
          </cell>
          <cell r="I514" t="str">
            <v>A</v>
          </cell>
          <cell r="O514">
            <v>3.1483936734721702E-3</v>
          </cell>
          <cell r="S514">
            <v>1.0245901639344263E-2</v>
          </cell>
          <cell r="T514" t="str">
            <v>N2EDPR00090</v>
          </cell>
          <cell r="U514" t="str">
            <v>N2EDPR00085</v>
          </cell>
          <cell r="V514" t="str">
            <v>N2EDPR00080</v>
          </cell>
          <cell r="W514">
            <v>41911.333333333336</v>
          </cell>
          <cell r="X514">
            <v>41924.708333333336</v>
          </cell>
          <cell r="Y514">
            <v>41993.333333333336</v>
          </cell>
          <cell r="Z514">
            <v>41997.708333333336</v>
          </cell>
          <cell r="AA514">
            <v>42147.333333333336</v>
          </cell>
          <cell r="AB514">
            <v>42151.708333333336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.65</v>
          </cell>
          <cell r="AL514">
            <v>0.85</v>
          </cell>
          <cell r="AM514">
            <v>0.85</v>
          </cell>
          <cell r="AN514">
            <v>0.85</v>
          </cell>
          <cell r="AO514">
            <v>0.85</v>
          </cell>
          <cell r="AP514">
            <v>0.85</v>
          </cell>
          <cell r="AQ514">
            <v>0.85</v>
          </cell>
          <cell r="AR514">
            <v>0.85</v>
          </cell>
          <cell r="AS514">
            <v>1</v>
          </cell>
          <cell r="AT514">
            <v>1</v>
          </cell>
          <cell r="AU514">
            <v>1</v>
          </cell>
          <cell r="AV514">
            <v>1</v>
          </cell>
          <cell r="AW514">
            <v>1</v>
          </cell>
          <cell r="AX514">
            <v>1</v>
          </cell>
          <cell r="AY514">
            <v>1</v>
          </cell>
          <cell r="AZ514">
            <v>1</v>
          </cell>
          <cell r="BA514">
            <v>1</v>
          </cell>
          <cell r="BB514">
            <v>1</v>
          </cell>
          <cell r="BC514">
            <v>1</v>
          </cell>
          <cell r="BD514">
            <v>1</v>
          </cell>
          <cell r="BE514">
            <v>1</v>
          </cell>
        </row>
        <row r="515">
          <cell r="A515">
            <v>4</v>
          </cell>
          <cell r="B515" t="str">
            <v>BU-82-D-208-PR-UFD-003</v>
          </cell>
          <cell r="C515" t="str">
            <v>BU-82-D-210-PR-UFD-001</v>
          </cell>
          <cell r="D515" t="str">
            <v>DETAIL</v>
          </cell>
          <cell r="E515" t="str">
            <v>SITE 2</v>
          </cell>
          <cell r="F515" t="str">
            <v>WASTE WATER</v>
          </cell>
          <cell r="G515" t="str">
            <v>PROCESS</v>
          </cell>
          <cell r="H515" t="str">
            <v>UTILITY FLOW DIAGRAM FOR WASTE WATER COLLECTION  SYSTEM</v>
          </cell>
          <cell r="I515" t="str">
            <v>A</v>
          </cell>
          <cell r="O515">
            <v>3.1483936734721702E-3</v>
          </cell>
          <cell r="S515">
            <v>1.0245901639344263E-2</v>
          </cell>
          <cell r="T515" t="str">
            <v>N2EDPR00090</v>
          </cell>
          <cell r="U515" t="str">
            <v>N2EDPR00085</v>
          </cell>
          <cell r="V515" t="str">
            <v>N2EDPR00080</v>
          </cell>
          <cell r="W515">
            <v>41911.333333333336</v>
          </cell>
          <cell r="X515">
            <v>41924.708333333336</v>
          </cell>
          <cell r="Y515">
            <v>41993.333333333336</v>
          </cell>
          <cell r="Z515">
            <v>41997.708333333336</v>
          </cell>
          <cell r="AA515">
            <v>42147.333333333336</v>
          </cell>
          <cell r="AB515">
            <v>42151.708333333336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.65</v>
          </cell>
          <cell r="AL515">
            <v>0.85</v>
          </cell>
          <cell r="AM515">
            <v>0.85</v>
          </cell>
          <cell r="AN515">
            <v>0.85</v>
          </cell>
          <cell r="AO515">
            <v>0.85</v>
          </cell>
          <cell r="AP515">
            <v>0.85</v>
          </cell>
          <cell r="AQ515">
            <v>0.85</v>
          </cell>
          <cell r="AR515">
            <v>0.85</v>
          </cell>
          <cell r="AS515">
            <v>1</v>
          </cell>
          <cell r="AT515">
            <v>1</v>
          </cell>
          <cell r="AU515">
            <v>1</v>
          </cell>
          <cell r="AV515">
            <v>1</v>
          </cell>
          <cell r="AW515">
            <v>1</v>
          </cell>
          <cell r="AX515">
            <v>1</v>
          </cell>
          <cell r="AY515">
            <v>1</v>
          </cell>
          <cell r="AZ515">
            <v>1</v>
          </cell>
          <cell r="BA515">
            <v>1</v>
          </cell>
          <cell r="BB515">
            <v>1</v>
          </cell>
          <cell r="BC515">
            <v>1</v>
          </cell>
          <cell r="BD515">
            <v>1</v>
          </cell>
          <cell r="BE515">
            <v>1</v>
          </cell>
        </row>
        <row r="516">
          <cell r="A516">
            <v>4</v>
          </cell>
          <cell r="B516" t="str">
            <v>BU-82-D-204-PR-UFD-004</v>
          </cell>
          <cell r="C516" t="str">
            <v>BU-82-D-210-PR-UFD-002</v>
          </cell>
          <cell r="D516" t="str">
            <v>DETAIL</v>
          </cell>
          <cell r="E516" t="str">
            <v>SITE 2</v>
          </cell>
          <cell r="F516" t="str">
            <v>INTERCONNECTING</v>
          </cell>
          <cell r="G516" t="str">
            <v>PROCESS</v>
          </cell>
          <cell r="H516" t="str">
            <v>UTILITY FLOW DIAGRAM FOR INTERCONNECTING SERVICES</v>
          </cell>
          <cell r="I516" t="str">
            <v>A</v>
          </cell>
          <cell r="O516">
            <v>3.1483936734721702E-3</v>
          </cell>
          <cell r="S516">
            <v>1.0245901639344263E-2</v>
          </cell>
          <cell r="T516" t="str">
            <v>N2EDPR00090</v>
          </cell>
          <cell r="U516" t="str">
            <v>N2EDPR00085</v>
          </cell>
          <cell r="V516" t="str">
            <v>N2EDPR00080</v>
          </cell>
          <cell r="W516">
            <v>41911.333333333336</v>
          </cell>
          <cell r="X516">
            <v>41924.708333333336</v>
          </cell>
          <cell r="Y516">
            <v>41993.333333333336</v>
          </cell>
          <cell r="Z516">
            <v>41997.708333333336</v>
          </cell>
          <cell r="AA516">
            <v>42147.333333333336</v>
          </cell>
          <cell r="AB516">
            <v>42151.708333333336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.65</v>
          </cell>
          <cell r="AL516">
            <v>0.85</v>
          </cell>
          <cell r="AM516">
            <v>0.85</v>
          </cell>
          <cell r="AN516">
            <v>0.85</v>
          </cell>
          <cell r="AO516">
            <v>0.85</v>
          </cell>
          <cell r="AP516">
            <v>0.85</v>
          </cell>
          <cell r="AQ516">
            <v>0.85</v>
          </cell>
          <cell r="AR516">
            <v>0.85</v>
          </cell>
          <cell r="AS516">
            <v>1</v>
          </cell>
          <cell r="AT516">
            <v>1</v>
          </cell>
          <cell r="AU516">
            <v>1</v>
          </cell>
          <cell r="AV516">
            <v>1</v>
          </cell>
          <cell r="AW516">
            <v>1</v>
          </cell>
          <cell r="AX516">
            <v>1</v>
          </cell>
          <cell r="AY516">
            <v>1</v>
          </cell>
          <cell r="AZ516">
            <v>1</v>
          </cell>
          <cell r="BA516">
            <v>1</v>
          </cell>
          <cell r="BB516">
            <v>1</v>
          </cell>
          <cell r="BC516">
            <v>1</v>
          </cell>
          <cell r="BD516">
            <v>1</v>
          </cell>
          <cell r="BE516">
            <v>1</v>
          </cell>
        </row>
        <row r="517">
          <cell r="A517">
            <v>4</v>
          </cell>
          <cell r="B517" t="str">
            <v>BU-82-D-204-PR-UFD-005</v>
          </cell>
          <cell r="C517" t="str">
            <v>BU-82-D-211-PR-UFD-001</v>
          </cell>
          <cell r="D517" t="str">
            <v>DETAIL</v>
          </cell>
          <cell r="E517" t="str">
            <v>SITE 2</v>
          </cell>
          <cell r="F517" t="str">
            <v>INTERCONNECTING</v>
          </cell>
          <cell r="G517" t="str">
            <v>PROCESS</v>
          </cell>
          <cell r="H517" t="str">
            <v>UTILITY FLOW DIAGRAM FOR INTERCONNECTING BETWEEN SITE 1&amp;2</v>
          </cell>
          <cell r="I517" t="str">
            <v>A</v>
          </cell>
          <cell r="O517">
            <v>3.1483936734721702E-3</v>
          </cell>
          <cell r="S517">
            <v>1.0245901639344263E-2</v>
          </cell>
          <cell r="T517" t="str">
            <v>N2EDPR00090</v>
          </cell>
          <cell r="U517" t="str">
            <v>N2EDPR00085</v>
          </cell>
          <cell r="V517" t="str">
            <v>N2EDPR00080</v>
          </cell>
          <cell r="W517">
            <v>41911.333333333336</v>
          </cell>
          <cell r="X517">
            <v>41924.708333333336</v>
          </cell>
          <cell r="Y517">
            <v>41993.333333333336</v>
          </cell>
          <cell r="Z517">
            <v>41997.708333333336</v>
          </cell>
          <cell r="AA517">
            <v>42147.333333333336</v>
          </cell>
          <cell r="AB517">
            <v>42151.708333333336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.65</v>
          </cell>
          <cell r="AL517">
            <v>0.85</v>
          </cell>
          <cell r="AM517">
            <v>0.85</v>
          </cell>
          <cell r="AN517">
            <v>0.85</v>
          </cell>
          <cell r="AO517">
            <v>0.85</v>
          </cell>
          <cell r="AP517">
            <v>0.85</v>
          </cell>
          <cell r="AQ517">
            <v>0.85</v>
          </cell>
          <cell r="AR517">
            <v>0.85</v>
          </cell>
          <cell r="AS517">
            <v>1</v>
          </cell>
          <cell r="AT517">
            <v>1</v>
          </cell>
          <cell r="AU517">
            <v>1</v>
          </cell>
          <cell r="AV517">
            <v>1</v>
          </cell>
          <cell r="AW517">
            <v>1</v>
          </cell>
          <cell r="AX517">
            <v>1</v>
          </cell>
          <cell r="AY517">
            <v>1</v>
          </cell>
          <cell r="AZ517">
            <v>1</v>
          </cell>
          <cell r="BA517">
            <v>1</v>
          </cell>
          <cell r="BB517">
            <v>1</v>
          </cell>
          <cell r="BC517">
            <v>1</v>
          </cell>
          <cell r="BD517">
            <v>1</v>
          </cell>
          <cell r="BE517">
            <v>1</v>
          </cell>
        </row>
        <row r="518">
          <cell r="A518">
            <v>4</v>
          </cell>
          <cell r="B518" t="str">
            <v>BU-82-D-204-PR-UFD-006</v>
          </cell>
          <cell r="C518" t="str">
            <v>BU-82-D-210-PR-UFD-003</v>
          </cell>
          <cell r="D518" t="str">
            <v>DETAIL</v>
          </cell>
          <cell r="E518" t="str">
            <v>SITE 2</v>
          </cell>
          <cell r="F518" t="str">
            <v>INTERCONNECTING</v>
          </cell>
          <cell r="G518" t="str">
            <v>PROCESS</v>
          </cell>
          <cell r="H518" t="str">
            <v>UTILITY FLOW DIAGRAM FOR FEED AND PRODUCT</v>
          </cell>
          <cell r="I518" t="str">
            <v>A</v>
          </cell>
          <cell r="O518">
            <v>3.1483936734721702E-3</v>
          </cell>
          <cell r="S518">
            <v>1.0245901639344263E-2</v>
          </cell>
          <cell r="T518" t="str">
            <v>N2EDPR00090</v>
          </cell>
          <cell r="U518" t="str">
            <v>N2EDPR00085</v>
          </cell>
          <cell r="V518" t="str">
            <v>N2EDPR00080</v>
          </cell>
          <cell r="W518">
            <v>41911.333333333336</v>
          </cell>
          <cell r="X518">
            <v>41924.708333333336</v>
          </cell>
          <cell r="Y518">
            <v>41993.333333333336</v>
          </cell>
          <cell r="Z518">
            <v>41997.708333333336</v>
          </cell>
          <cell r="AA518">
            <v>42147.333333333336</v>
          </cell>
          <cell r="AB518">
            <v>42151.708333333336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.65</v>
          </cell>
          <cell r="AL518">
            <v>0.85</v>
          </cell>
          <cell r="AM518">
            <v>0.85</v>
          </cell>
          <cell r="AN518">
            <v>0.85</v>
          </cell>
          <cell r="AO518">
            <v>0.85</v>
          </cell>
          <cell r="AP518">
            <v>0.85</v>
          </cell>
          <cell r="AQ518">
            <v>0.85</v>
          </cell>
          <cell r="AR518">
            <v>0.85</v>
          </cell>
          <cell r="AS518">
            <v>1</v>
          </cell>
          <cell r="AT518">
            <v>1</v>
          </cell>
          <cell r="AU518">
            <v>1</v>
          </cell>
          <cell r="AV518">
            <v>1</v>
          </cell>
          <cell r="AW518">
            <v>1</v>
          </cell>
          <cell r="AX518">
            <v>1</v>
          </cell>
          <cell r="AY518">
            <v>1</v>
          </cell>
          <cell r="AZ518">
            <v>1</v>
          </cell>
          <cell r="BA518">
            <v>1</v>
          </cell>
          <cell r="BB518">
            <v>1</v>
          </cell>
          <cell r="BC518">
            <v>1</v>
          </cell>
          <cell r="BD518">
            <v>1</v>
          </cell>
          <cell r="BE518">
            <v>1</v>
          </cell>
        </row>
        <row r="519">
          <cell r="A519">
            <v>4</v>
          </cell>
          <cell r="B519" t="str">
            <v>BU-82-D-204-PR-UFD-007</v>
          </cell>
          <cell r="C519" t="str">
            <v>BU-82-D-211-PR-UFD-002</v>
          </cell>
          <cell r="D519" t="str">
            <v>DETAIL</v>
          </cell>
          <cell r="E519" t="str">
            <v>SITE 2</v>
          </cell>
          <cell r="F519" t="str">
            <v>INTERCONNECTING</v>
          </cell>
          <cell r="G519" t="str">
            <v>PROCESS</v>
          </cell>
          <cell r="H519" t="str">
            <v>UTILITY FLOW DIAGRAM FOR FLARES</v>
          </cell>
          <cell r="I519" t="str">
            <v>A</v>
          </cell>
          <cell r="O519">
            <v>3.1483936734721702E-3</v>
          </cell>
          <cell r="S519">
            <v>1.0245901639344263E-2</v>
          </cell>
          <cell r="T519" t="str">
            <v>N2EDPR00090</v>
          </cell>
          <cell r="U519" t="str">
            <v>N2EDPR00085</v>
          </cell>
          <cell r="V519" t="str">
            <v>N2EDPR00080</v>
          </cell>
          <cell r="W519">
            <v>41911.333333333336</v>
          </cell>
          <cell r="X519">
            <v>41924.708333333336</v>
          </cell>
          <cell r="Y519">
            <v>41993.333333333336</v>
          </cell>
          <cell r="Z519">
            <v>41997.708333333336</v>
          </cell>
          <cell r="AA519">
            <v>42147.333333333336</v>
          </cell>
          <cell r="AB519">
            <v>42151.708333333336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.65</v>
          </cell>
          <cell r="AL519">
            <v>0.85</v>
          </cell>
          <cell r="AM519">
            <v>0.85</v>
          </cell>
          <cell r="AN519">
            <v>0.85</v>
          </cell>
          <cell r="AO519">
            <v>0.85</v>
          </cell>
          <cell r="AP519">
            <v>0.85</v>
          </cell>
          <cell r="AQ519">
            <v>0.85</v>
          </cell>
          <cell r="AR519">
            <v>0.85</v>
          </cell>
          <cell r="AS519">
            <v>1</v>
          </cell>
          <cell r="AT519">
            <v>1</v>
          </cell>
          <cell r="AU519">
            <v>1</v>
          </cell>
          <cell r="AV519">
            <v>1</v>
          </cell>
          <cell r="AW519">
            <v>1</v>
          </cell>
          <cell r="AX519">
            <v>1</v>
          </cell>
          <cell r="AY519">
            <v>1</v>
          </cell>
          <cell r="AZ519">
            <v>1</v>
          </cell>
          <cell r="BA519">
            <v>1</v>
          </cell>
          <cell r="BB519">
            <v>1</v>
          </cell>
          <cell r="BC519">
            <v>1</v>
          </cell>
          <cell r="BD519">
            <v>1</v>
          </cell>
          <cell r="BE519">
            <v>1</v>
          </cell>
        </row>
        <row r="520">
          <cell r="A520">
            <v>4</v>
          </cell>
          <cell r="B520" t="str">
            <v>BU-82-D-000-PR-RPT-001</v>
          </cell>
          <cell r="D520" t="str">
            <v>DETAIL</v>
          </cell>
          <cell r="E520" t="str">
            <v>SITE 2</v>
          </cell>
          <cell r="F520" t="str">
            <v>GENERAL</v>
          </cell>
          <cell r="G520" t="str">
            <v>PROCESS</v>
          </cell>
          <cell r="H520" t="str">
            <v>SURGE STUDY REPORT FOR SITE 2</v>
          </cell>
          <cell r="I520" t="str">
            <v>A</v>
          </cell>
          <cell r="O520">
            <v>1.8890362040833025E-2</v>
          </cell>
          <cell r="S520">
            <v>6.1475409836065587E-2</v>
          </cell>
          <cell r="T520" t="str">
            <v>N2EDPR00120</v>
          </cell>
          <cell r="U520" t="str">
            <v>N2EDPR00110</v>
          </cell>
          <cell r="V520" t="str">
            <v>N2EDPR00115</v>
          </cell>
          <cell r="W520">
            <v>42009.333333333336</v>
          </cell>
          <cell r="X520">
            <v>42029.708333333336</v>
          </cell>
          <cell r="Y520">
            <v>42044.333333333336</v>
          </cell>
          <cell r="Z520">
            <v>42050.708333333336</v>
          </cell>
          <cell r="AA520">
            <v>42065.333333333336</v>
          </cell>
          <cell r="AB520">
            <v>42071.708333333336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.65</v>
          </cell>
          <cell r="AO520">
            <v>0.85</v>
          </cell>
          <cell r="AP520">
            <v>1</v>
          </cell>
          <cell r="AQ520">
            <v>1</v>
          </cell>
          <cell r="AR520">
            <v>1</v>
          </cell>
          <cell r="AS520">
            <v>1</v>
          </cell>
          <cell r="AT520">
            <v>1</v>
          </cell>
          <cell r="AU520">
            <v>1</v>
          </cell>
          <cell r="AV520">
            <v>1</v>
          </cell>
          <cell r="AW520">
            <v>1</v>
          </cell>
          <cell r="AX520">
            <v>1</v>
          </cell>
          <cell r="AY520">
            <v>1</v>
          </cell>
          <cell r="AZ520">
            <v>1</v>
          </cell>
          <cell r="BA520">
            <v>1</v>
          </cell>
          <cell r="BB520">
            <v>1</v>
          </cell>
          <cell r="BC520">
            <v>1</v>
          </cell>
          <cell r="BD520">
            <v>1</v>
          </cell>
          <cell r="BE520">
            <v>1</v>
          </cell>
        </row>
        <row r="521">
          <cell r="A521">
            <v>4</v>
          </cell>
          <cell r="B521" t="str">
            <v>BU-82-D-000-PR-MNL-001</v>
          </cell>
          <cell r="D521" t="str">
            <v>DETAIL</v>
          </cell>
          <cell r="E521" t="str">
            <v>SITE 2</v>
          </cell>
          <cell r="F521" t="str">
            <v>GENERAL</v>
          </cell>
          <cell r="G521" t="str">
            <v>PROCESS</v>
          </cell>
          <cell r="H521" t="str">
            <v xml:space="preserve">LABORATORY AND ANALYTICAL MANUAL </v>
          </cell>
          <cell r="I521" t="str">
            <v>A</v>
          </cell>
          <cell r="O521">
            <v>5.0374298775554723E-2</v>
          </cell>
          <cell r="S521">
            <v>0.16393442622950821</v>
          </cell>
          <cell r="T521" t="str">
            <v>N2EDPR00045</v>
          </cell>
          <cell r="U521" t="str">
            <v>N2EDPR00040</v>
          </cell>
          <cell r="V521" t="str">
            <v>N2EDPR00035</v>
          </cell>
          <cell r="W521">
            <v>42007.333333333336</v>
          </cell>
          <cell r="X521">
            <v>42032.708333333336</v>
          </cell>
          <cell r="Y521">
            <v>42191.333333333336</v>
          </cell>
          <cell r="Z521">
            <v>42211.708333333336</v>
          </cell>
          <cell r="AA521">
            <v>42205.333333333336</v>
          </cell>
          <cell r="AB521">
            <v>42218.708333333336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.65</v>
          </cell>
          <cell r="AO521">
            <v>0.85</v>
          </cell>
          <cell r="AP521">
            <v>0.85</v>
          </cell>
          <cell r="AQ521">
            <v>0.85</v>
          </cell>
          <cell r="AR521">
            <v>0.85</v>
          </cell>
          <cell r="AS521">
            <v>0.85</v>
          </cell>
          <cell r="AT521">
            <v>0.85</v>
          </cell>
          <cell r="AU521">
            <v>1</v>
          </cell>
          <cell r="AV521">
            <v>1</v>
          </cell>
          <cell r="AW521">
            <v>1</v>
          </cell>
          <cell r="AX521">
            <v>1</v>
          </cell>
          <cell r="AY521">
            <v>1</v>
          </cell>
          <cell r="AZ521">
            <v>1</v>
          </cell>
          <cell r="BA521">
            <v>1</v>
          </cell>
          <cell r="BB521">
            <v>1</v>
          </cell>
          <cell r="BC521">
            <v>1</v>
          </cell>
          <cell r="BD521">
            <v>1</v>
          </cell>
          <cell r="BE521">
            <v>1</v>
          </cell>
        </row>
        <row r="522">
          <cell r="A522">
            <v>4</v>
          </cell>
          <cell r="B522" t="str">
            <v>BU-82-D-202-PR-UFD-008</v>
          </cell>
          <cell r="C522" t="str">
            <v>BU-82-D-207-PR-PFD-001</v>
          </cell>
          <cell r="D522" t="str">
            <v>DETAIL</v>
          </cell>
          <cell r="E522" t="str">
            <v>SITE 2</v>
          </cell>
          <cell r="F522" t="str">
            <v>DIESEL SYSTEM</v>
          </cell>
          <cell r="G522" t="str">
            <v>PROCESS</v>
          </cell>
          <cell r="H522" t="str">
            <v>UTILITY FLOW DIAGRAMS FOR DIESEL SYSTEM</v>
          </cell>
          <cell r="I522" t="str">
            <v>A</v>
          </cell>
          <cell r="O522">
            <v>3.1483936734721702E-3</v>
          </cell>
          <cell r="S522">
            <v>1.0245901639344263E-2</v>
          </cell>
          <cell r="T522" t="str">
            <v>N2EDPR00090</v>
          </cell>
          <cell r="U522" t="str">
            <v>N2EDPR00085</v>
          </cell>
          <cell r="V522" t="str">
            <v>N2EDPR00080</v>
          </cell>
          <cell r="W522">
            <v>41911.333333333336</v>
          </cell>
          <cell r="X522">
            <v>41924.708333333336</v>
          </cell>
          <cell r="Y522">
            <v>41993.333333333336</v>
          </cell>
          <cell r="Z522">
            <v>41997.708333333336</v>
          </cell>
          <cell r="AA522">
            <v>42147.333333333336</v>
          </cell>
          <cell r="AB522">
            <v>42151.708333333336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.65</v>
          </cell>
          <cell r="AL522">
            <v>0.85</v>
          </cell>
          <cell r="AM522">
            <v>0.85</v>
          </cell>
          <cell r="AN522">
            <v>0.85</v>
          </cell>
          <cell r="AO522">
            <v>0.85</v>
          </cell>
          <cell r="AP522">
            <v>0.85</v>
          </cell>
          <cell r="AQ522">
            <v>0.85</v>
          </cell>
          <cell r="AR522">
            <v>0.85</v>
          </cell>
          <cell r="AS522">
            <v>1</v>
          </cell>
          <cell r="AT522">
            <v>1</v>
          </cell>
          <cell r="AU522">
            <v>1</v>
          </cell>
          <cell r="AV522">
            <v>1</v>
          </cell>
          <cell r="AW522">
            <v>1</v>
          </cell>
          <cell r="AX522">
            <v>1</v>
          </cell>
          <cell r="AY522">
            <v>1</v>
          </cell>
          <cell r="AZ522">
            <v>1</v>
          </cell>
          <cell r="BA522">
            <v>1</v>
          </cell>
          <cell r="BB522">
            <v>1</v>
          </cell>
          <cell r="BC522">
            <v>1</v>
          </cell>
          <cell r="BD522">
            <v>1</v>
          </cell>
          <cell r="BE522">
            <v>1</v>
          </cell>
        </row>
        <row r="523">
          <cell r="A523">
            <v>4</v>
          </cell>
          <cell r="B523" t="str">
            <v>BU-82-D-204-PR-PID-009</v>
          </cell>
          <cell r="C523" t="str">
            <v>BU-82-D-210-PR-PID-001</v>
          </cell>
          <cell r="D523" t="str">
            <v>DETAIL</v>
          </cell>
          <cell r="E523" t="str">
            <v>SITE 2</v>
          </cell>
          <cell r="F523" t="str">
            <v>INTERCONNECTING</v>
          </cell>
          <cell r="G523" t="str">
            <v>PROCESS</v>
          </cell>
          <cell r="H523" t="str">
            <v>PIPING &amp; INSTRUMENTATION DIAGRAMS FOR INTERCONNECTING SERVICES</v>
          </cell>
          <cell r="I523" t="str">
            <v>A</v>
          </cell>
          <cell r="O523">
            <v>1.2593574693888681E-2</v>
          </cell>
          <cell r="S523">
            <v>4.0983606557377053E-2</v>
          </cell>
          <cell r="T523" t="str">
            <v>N2EDPR00060</v>
          </cell>
          <cell r="U523" t="str">
            <v>N2EDPR00055</v>
          </cell>
          <cell r="V523" t="str">
            <v>N2EDPR00050</v>
          </cell>
          <cell r="W523">
            <v>41911.333333333336</v>
          </cell>
          <cell r="X523">
            <v>41938.708333333336</v>
          </cell>
          <cell r="Y523">
            <v>41993.333333333336</v>
          </cell>
          <cell r="Z523">
            <v>42004.708333333336</v>
          </cell>
          <cell r="AA523">
            <v>42007.333333333336</v>
          </cell>
          <cell r="AB523">
            <v>42018.708333333336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.65</v>
          </cell>
          <cell r="AL523">
            <v>0.85</v>
          </cell>
          <cell r="AM523">
            <v>0.85</v>
          </cell>
          <cell r="AN523">
            <v>0.85</v>
          </cell>
          <cell r="AO523">
            <v>1</v>
          </cell>
          <cell r="AP523">
            <v>1</v>
          </cell>
          <cell r="AQ523">
            <v>1</v>
          </cell>
          <cell r="AR523">
            <v>1</v>
          </cell>
          <cell r="AS523">
            <v>1</v>
          </cell>
          <cell r="AT523">
            <v>1</v>
          </cell>
          <cell r="AU523">
            <v>1</v>
          </cell>
          <cell r="AV523">
            <v>1</v>
          </cell>
          <cell r="AW523">
            <v>1</v>
          </cell>
          <cell r="AX523">
            <v>1</v>
          </cell>
          <cell r="AY523">
            <v>1</v>
          </cell>
          <cell r="AZ523">
            <v>1</v>
          </cell>
          <cell r="BA523">
            <v>1</v>
          </cell>
          <cell r="BB523">
            <v>1</v>
          </cell>
          <cell r="BC523">
            <v>1</v>
          </cell>
          <cell r="BD523">
            <v>1</v>
          </cell>
          <cell r="BE523">
            <v>1</v>
          </cell>
        </row>
        <row r="524">
          <cell r="A524">
            <v>4</v>
          </cell>
          <cell r="B524" t="str">
            <v>BU-82-D-000-PR-LST-002</v>
          </cell>
          <cell r="C524" t="str">
            <v>BU-82-D-200-PR-LST-001</v>
          </cell>
          <cell r="D524" t="str">
            <v>DETAIL</v>
          </cell>
          <cell r="E524" t="str">
            <v>SITE 2</v>
          </cell>
          <cell r="F524" t="str">
            <v>GENERAL</v>
          </cell>
          <cell r="G524" t="str">
            <v>PROCESS</v>
          </cell>
          <cell r="H524" t="str">
            <v>UTILITY CONSUMPTION LIST</v>
          </cell>
          <cell r="I524" t="str">
            <v>A</v>
          </cell>
          <cell r="O524">
            <v>5.0374298775554731E-3</v>
          </cell>
          <cell r="S524">
            <v>1.6393442622950824E-2</v>
          </cell>
          <cell r="T524" t="str">
            <v>N2EDPR00105</v>
          </cell>
          <cell r="U524" t="str">
            <v>N2EDPR00100</v>
          </cell>
          <cell r="V524" t="str">
            <v>N2EDPR00095</v>
          </cell>
          <cell r="W524">
            <v>41904.333333333336</v>
          </cell>
          <cell r="X524">
            <v>41917.708333333336</v>
          </cell>
          <cell r="Y524">
            <v>41932.333333333336</v>
          </cell>
          <cell r="Z524">
            <v>41938.708333333336</v>
          </cell>
          <cell r="AA524">
            <v>42147.333333333336</v>
          </cell>
          <cell r="AB524">
            <v>42151.708333333336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.85</v>
          </cell>
          <cell r="AL524">
            <v>0.85</v>
          </cell>
          <cell r="AM524">
            <v>0.85</v>
          </cell>
          <cell r="AN524">
            <v>0.85</v>
          </cell>
          <cell r="AO524">
            <v>0.85</v>
          </cell>
          <cell r="AP524">
            <v>0.85</v>
          </cell>
          <cell r="AQ524">
            <v>0.85</v>
          </cell>
          <cell r="AR524">
            <v>0.85</v>
          </cell>
          <cell r="AS524">
            <v>1</v>
          </cell>
          <cell r="AT524">
            <v>1</v>
          </cell>
          <cell r="AU524">
            <v>1</v>
          </cell>
          <cell r="AV524">
            <v>1</v>
          </cell>
          <cell r="AW524">
            <v>1</v>
          </cell>
          <cell r="AX524">
            <v>1</v>
          </cell>
          <cell r="AY524">
            <v>1</v>
          </cell>
          <cell r="AZ524">
            <v>1</v>
          </cell>
          <cell r="BA524">
            <v>1</v>
          </cell>
          <cell r="BB524">
            <v>1</v>
          </cell>
          <cell r="BC524">
            <v>1</v>
          </cell>
          <cell r="BD524">
            <v>1</v>
          </cell>
          <cell r="BE524">
            <v>1</v>
          </cell>
        </row>
        <row r="525">
          <cell r="A525">
            <v>4</v>
          </cell>
          <cell r="B525" t="str">
            <v>BU-82-D-000-PR-LST-003</v>
          </cell>
          <cell r="C525" t="str">
            <v>BU-82-D-200-PR-LST-002</v>
          </cell>
          <cell r="D525" t="str">
            <v>DETAIL</v>
          </cell>
          <cell r="E525" t="str">
            <v>SITE 2</v>
          </cell>
          <cell r="F525" t="str">
            <v>GENERAL</v>
          </cell>
          <cell r="G525" t="str">
            <v>PROCESS</v>
          </cell>
          <cell r="H525" t="str">
            <v>EQUIPMENT LIST</v>
          </cell>
          <cell r="I525" t="str">
            <v>A</v>
          </cell>
          <cell r="O525">
            <v>6.2967873469443403E-3</v>
          </cell>
          <cell r="S525">
            <v>2.0491803278688527E-2</v>
          </cell>
          <cell r="T525" t="str">
            <v>N2EDPR00030</v>
          </cell>
          <cell r="U525" t="str">
            <v>N2EDPR00025</v>
          </cell>
          <cell r="V525" t="str">
            <v>N2EDPR00020</v>
          </cell>
          <cell r="W525">
            <v>41911.333333333336</v>
          </cell>
          <cell r="X525">
            <v>41924.708333333336</v>
          </cell>
          <cell r="Y525">
            <v>41993.333333333336</v>
          </cell>
          <cell r="Z525">
            <v>41997.708333333336</v>
          </cell>
          <cell r="AA525">
            <v>42147.333333333336</v>
          </cell>
          <cell r="AB525">
            <v>42151.708333333336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.65</v>
          </cell>
          <cell r="AL525">
            <v>0.85</v>
          </cell>
          <cell r="AM525">
            <v>0.85</v>
          </cell>
          <cell r="AN525">
            <v>0.85</v>
          </cell>
          <cell r="AO525">
            <v>0.85</v>
          </cell>
          <cell r="AP525">
            <v>0.85</v>
          </cell>
          <cell r="AQ525">
            <v>0.85</v>
          </cell>
          <cell r="AR525">
            <v>0.85</v>
          </cell>
          <cell r="AS525">
            <v>1</v>
          </cell>
          <cell r="AT525">
            <v>1</v>
          </cell>
          <cell r="AU525">
            <v>1</v>
          </cell>
          <cell r="AV525">
            <v>1</v>
          </cell>
          <cell r="AW525">
            <v>1</v>
          </cell>
          <cell r="AX525">
            <v>1</v>
          </cell>
          <cell r="AY525">
            <v>1</v>
          </cell>
          <cell r="AZ525">
            <v>1</v>
          </cell>
          <cell r="BA525">
            <v>1</v>
          </cell>
          <cell r="BB525">
            <v>1</v>
          </cell>
          <cell r="BC525">
            <v>1</v>
          </cell>
          <cell r="BD525">
            <v>1</v>
          </cell>
          <cell r="BE525">
            <v>1</v>
          </cell>
        </row>
        <row r="526">
          <cell r="A526">
            <v>4</v>
          </cell>
          <cell r="B526" t="str">
            <v>BU-82-D-000-PR-LST-004</v>
          </cell>
          <cell r="C526" t="str">
            <v>BU-82-D-200-PR-LST-003</v>
          </cell>
          <cell r="D526" t="str">
            <v>DETAIL</v>
          </cell>
          <cell r="E526" t="str">
            <v>SITE 2</v>
          </cell>
          <cell r="F526" t="str">
            <v>GENERAL</v>
          </cell>
          <cell r="G526" t="str">
            <v>PROCESS</v>
          </cell>
          <cell r="H526" t="str">
            <v>EFFLUENT &amp; DRAINAGE SUMMARY</v>
          </cell>
          <cell r="I526" t="str">
            <v>A</v>
          </cell>
          <cell r="O526">
            <v>3.1483936734721702E-3</v>
          </cell>
          <cell r="S526">
            <v>1.0245901639344263E-2</v>
          </cell>
          <cell r="T526" t="str">
            <v>N2EDPR00015</v>
          </cell>
          <cell r="U526" t="str">
            <v>N2EDPR00010</v>
          </cell>
          <cell r="V526" t="str">
            <v>N2EDPR00005</v>
          </cell>
          <cell r="W526">
            <v>42136.333333333336</v>
          </cell>
          <cell r="X526">
            <v>42149.708333333336</v>
          </cell>
          <cell r="Y526">
            <v>42150.333333333336</v>
          </cell>
          <cell r="Z526">
            <v>42156.708333333336</v>
          </cell>
          <cell r="AA526">
            <v>42192.333333333336</v>
          </cell>
          <cell r="AB526">
            <v>42198.708333333336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.85</v>
          </cell>
          <cell r="AT526">
            <v>0.85</v>
          </cell>
          <cell r="AU526">
            <v>1</v>
          </cell>
          <cell r="AV526">
            <v>1</v>
          </cell>
          <cell r="AW526">
            <v>1</v>
          </cell>
          <cell r="AX526">
            <v>1</v>
          </cell>
          <cell r="AY526">
            <v>1</v>
          </cell>
          <cell r="AZ526">
            <v>1</v>
          </cell>
          <cell r="BA526">
            <v>1</v>
          </cell>
          <cell r="BB526">
            <v>1</v>
          </cell>
          <cell r="BC526">
            <v>1</v>
          </cell>
          <cell r="BD526">
            <v>1</v>
          </cell>
          <cell r="BE526">
            <v>1</v>
          </cell>
        </row>
        <row r="527">
          <cell r="A527">
            <v>4</v>
          </cell>
          <cell r="B527" t="str">
            <v>BU-82-D-000-PR-MNL-002</v>
          </cell>
          <cell r="C527" t="str">
            <v>BU-82-D-210-PR-MNL-001</v>
          </cell>
          <cell r="D527" t="str">
            <v>DETAIL</v>
          </cell>
          <cell r="E527" t="str">
            <v>SITE 2</v>
          </cell>
          <cell r="F527" t="str">
            <v>GENERAL</v>
          </cell>
          <cell r="G527" t="str">
            <v>PROCESS</v>
          </cell>
          <cell r="H527" t="str">
            <v>OPERATING MANUAL</v>
          </cell>
          <cell r="I527" t="str">
            <v>A</v>
          </cell>
          <cell r="O527">
            <v>0.12593574693888684</v>
          </cell>
          <cell r="S527">
            <v>0.40983606557377061</v>
          </cell>
          <cell r="T527" t="str">
            <v>N2EDPR00045</v>
          </cell>
          <cell r="U527" t="str">
            <v>N2EDPR00040</v>
          </cell>
          <cell r="V527" t="str">
            <v>N2EDPR00035</v>
          </cell>
          <cell r="W527">
            <v>42007.333333333336</v>
          </cell>
          <cell r="X527">
            <v>42032.708333333336</v>
          </cell>
          <cell r="Y527">
            <v>42191.333333333336</v>
          </cell>
          <cell r="Z527">
            <v>42211.708333333336</v>
          </cell>
          <cell r="AA527">
            <v>42205.333333333336</v>
          </cell>
          <cell r="AB527">
            <v>42218.708333333336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.65</v>
          </cell>
          <cell r="AO527">
            <v>0.85</v>
          </cell>
          <cell r="AP527">
            <v>0.85</v>
          </cell>
          <cell r="AQ527">
            <v>0.85</v>
          </cell>
          <cell r="AR527">
            <v>0.85</v>
          </cell>
          <cell r="AS527">
            <v>0.85</v>
          </cell>
          <cell r="AT527">
            <v>0.85</v>
          </cell>
          <cell r="AU527">
            <v>1</v>
          </cell>
          <cell r="AV527">
            <v>1</v>
          </cell>
          <cell r="AW527">
            <v>1</v>
          </cell>
          <cell r="AX527">
            <v>1</v>
          </cell>
          <cell r="AY527">
            <v>1</v>
          </cell>
          <cell r="AZ527">
            <v>1</v>
          </cell>
          <cell r="BA527">
            <v>1</v>
          </cell>
          <cell r="BB527">
            <v>1</v>
          </cell>
          <cell r="BC527">
            <v>1</v>
          </cell>
          <cell r="BD527">
            <v>1</v>
          </cell>
          <cell r="BE527">
            <v>1</v>
          </cell>
        </row>
        <row r="528">
          <cell r="A528" t="str">
            <v>1.3.2.2</v>
          </cell>
          <cell r="B528" t="str">
            <v>Safety</v>
          </cell>
          <cell r="J528">
            <v>528</v>
          </cell>
          <cell r="N528">
            <v>0.78172955895020102</v>
          </cell>
          <cell r="R528">
            <v>2.6579285246932441E-2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5.4020100502512554E-2</v>
          </cell>
          <cell r="AK528">
            <v>0.42311557788944726</v>
          </cell>
          <cell r="AL528">
            <v>0.54773869346733672</v>
          </cell>
          <cell r="AM528">
            <v>0.7447236180904524</v>
          </cell>
          <cell r="AN528">
            <v>0.91105527638190931</v>
          </cell>
          <cell r="AO528">
            <v>0.94422110552763805</v>
          </cell>
          <cell r="AP528">
            <v>1.0000000000000002</v>
          </cell>
          <cell r="AQ528">
            <v>1.0000000000000002</v>
          </cell>
          <cell r="AR528">
            <v>1.0000000000000002</v>
          </cell>
          <cell r="AS528">
            <v>1.0000000000000002</v>
          </cell>
          <cell r="AT528">
            <v>1.0000000000000002</v>
          </cell>
          <cell r="AU528">
            <v>1.0000000000000002</v>
          </cell>
          <cell r="AV528">
            <v>1.0000000000000002</v>
          </cell>
          <cell r="AW528">
            <v>1.0000000000000002</v>
          </cell>
          <cell r="AX528">
            <v>1.0000000000000002</v>
          </cell>
          <cell r="AY528">
            <v>1.0000000000000002</v>
          </cell>
          <cell r="AZ528">
            <v>1.0000000000000002</v>
          </cell>
          <cell r="BA528">
            <v>1.0000000000000002</v>
          </cell>
          <cell r="BB528">
            <v>1.0000000000000002</v>
          </cell>
          <cell r="BC528">
            <v>1.0000000000000002</v>
          </cell>
          <cell r="BD528">
            <v>1.0000000000000002</v>
          </cell>
          <cell r="BE528">
            <v>1.0000000000000002</v>
          </cell>
        </row>
        <row r="529">
          <cell r="A529">
            <v>4</v>
          </cell>
          <cell r="B529" t="str">
            <v>BU-82-D-205-HS-CAL-001</v>
          </cell>
          <cell r="C529" t="str">
            <v>BU-82-D-200-HS-CAL-001</v>
          </cell>
          <cell r="D529" t="str">
            <v>DETAIL</v>
          </cell>
          <cell r="E529" t="str">
            <v>SITE 2</v>
          </cell>
          <cell r="F529" t="str">
            <v>FIRE WATER</v>
          </cell>
          <cell r="G529" t="str">
            <v>SAFETY</v>
          </cell>
          <cell r="H529" t="str">
            <v xml:space="preserve">HYDRAULIC CALCULATION </v>
          </cell>
          <cell r="I529" t="str">
            <v>A</v>
          </cell>
          <cell r="O529">
            <v>3.9282892409557832E-2</v>
          </cell>
          <cell r="S529">
            <v>5.0251256281407024E-2</v>
          </cell>
          <cell r="T529" t="str">
            <v>N2EDSF00245</v>
          </cell>
          <cell r="U529" t="str">
            <v>N2EDSF00240</v>
          </cell>
          <cell r="V529" t="str">
            <v>N2EDSF00235</v>
          </cell>
          <cell r="W529">
            <v>41890.333333333336</v>
          </cell>
          <cell r="X529">
            <v>41910.708333333336</v>
          </cell>
          <cell r="Y529">
            <v>41925.333333333336</v>
          </cell>
          <cell r="Z529">
            <v>41938.708333333336</v>
          </cell>
          <cell r="AA529">
            <v>41953.333333333336</v>
          </cell>
          <cell r="AB529">
            <v>41966.708333333336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.65</v>
          </cell>
          <cell r="AK529">
            <v>0.85</v>
          </cell>
          <cell r="AL529">
            <v>0.85</v>
          </cell>
          <cell r="AM529">
            <v>1</v>
          </cell>
          <cell r="AN529">
            <v>1</v>
          </cell>
          <cell r="AO529">
            <v>1</v>
          </cell>
          <cell r="AP529">
            <v>1</v>
          </cell>
          <cell r="AQ529">
            <v>1</v>
          </cell>
          <cell r="AR529">
            <v>1</v>
          </cell>
          <cell r="AS529">
            <v>1</v>
          </cell>
          <cell r="AT529">
            <v>1</v>
          </cell>
          <cell r="AU529">
            <v>1</v>
          </cell>
          <cell r="AV529">
            <v>1</v>
          </cell>
          <cell r="AW529">
            <v>1</v>
          </cell>
          <cell r="AX529">
            <v>1</v>
          </cell>
          <cell r="AY529">
            <v>1</v>
          </cell>
          <cell r="AZ529">
            <v>1</v>
          </cell>
          <cell r="BA529">
            <v>1</v>
          </cell>
          <cell r="BB529">
            <v>1</v>
          </cell>
          <cell r="BC529">
            <v>1</v>
          </cell>
          <cell r="BD529">
            <v>1</v>
          </cell>
          <cell r="BE529">
            <v>1</v>
          </cell>
        </row>
        <row r="530">
          <cell r="A530">
            <v>4</v>
          </cell>
          <cell r="B530" t="str">
            <v>BU-82-D-000-HS-DIG-001</v>
          </cell>
          <cell r="C530" t="str">
            <v>BU-82-D-200-HS-DIG-001</v>
          </cell>
          <cell r="D530" t="str">
            <v>DETAIL</v>
          </cell>
          <cell r="E530" t="str">
            <v>SITE 2</v>
          </cell>
          <cell r="F530" t="str">
            <v>GENERAL</v>
          </cell>
          <cell r="G530" t="str">
            <v>SAFETY</v>
          </cell>
          <cell r="H530" t="str">
            <v>F&amp;G CAUSE AND EFFECT IN OFFSITE/UTILITY</v>
          </cell>
          <cell r="I530" t="str">
            <v>A</v>
          </cell>
          <cell r="O530">
            <v>3.1426313927646263E-2</v>
          </cell>
          <cell r="S530">
            <v>4.0201005025125615E-2</v>
          </cell>
          <cell r="T530" t="str">
            <v>N2EDSF00115</v>
          </cell>
          <cell r="U530" t="str">
            <v>N2EDSF00110</v>
          </cell>
          <cell r="V530" t="str">
            <v>N2EDSF00105</v>
          </cell>
          <cell r="W530">
            <v>41923.333333333336</v>
          </cell>
          <cell r="X530">
            <v>41948.708333333336</v>
          </cell>
          <cell r="Y530">
            <v>42023.333333333336</v>
          </cell>
          <cell r="Z530">
            <v>42036.708333333336</v>
          </cell>
          <cell r="AA530">
            <v>42051.333333333336</v>
          </cell>
          <cell r="AB530">
            <v>42064.708333333336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.65</v>
          </cell>
          <cell r="AL530">
            <v>0.85</v>
          </cell>
          <cell r="AM530">
            <v>0.85</v>
          </cell>
          <cell r="AN530">
            <v>0.85</v>
          </cell>
          <cell r="AO530">
            <v>0.85</v>
          </cell>
          <cell r="AP530">
            <v>1</v>
          </cell>
          <cell r="AQ530">
            <v>1</v>
          </cell>
          <cell r="AR530">
            <v>1</v>
          </cell>
          <cell r="AS530">
            <v>1</v>
          </cell>
          <cell r="AT530">
            <v>1</v>
          </cell>
          <cell r="AU530">
            <v>1</v>
          </cell>
          <cell r="AV530">
            <v>1</v>
          </cell>
          <cell r="AW530">
            <v>1</v>
          </cell>
          <cell r="AX530">
            <v>1</v>
          </cell>
          <cell r="AY530">
            <v>1</v>
          </cell>
          <cell r="AZ530">
            <v>1</v>
          </cell>
          <cell r="BA530">
            <v>1</v>
          </cell>
          <cell r="BB530">
            <v>1</v>
          </cell>
          <cell r="BC530">
            <v>1</v>
          </cell>
          <cell r="BD530">
            <v>1</v>
          </cell>
          <cell r="BE530">
            <v>1</v>
          </cell>
        </row>
        <row r="531">
          <cell r="A531">
            <v>4</v>
          </cell>
          <cell r="B531" t="str">
            <v>BU-82-D-000-HS-DSH-001</v>
          </cell>
          <cell r="C531" t="str">
            <v>BU-82-D-200-HS-DSH-001</v>
          </cell>
          <cell r="D531" t="str">
            <v>DETAIL</v>
          </cell>
          <cell r="E531" t="str">
            <v>SITE 2</v>
          </cell>
          <cell r="F531" t="str">
            <v>GENERAL</v>
          </cell>
          <cell r="G531" t="str">
            <v>SAFETY</v>
          </cell>
          <cell r="H531" t="str">
            <v>DATA SHEET FOR FIRE FIGHTING EQUIPMENTS</v>
          </cell>
          <cell r="I531" t="str">
            <v>R</v>
          </cell>
          <cell r="O531">
            <v>3.1426313927646263E-2</v>
          </cell>
          <cell r="S531">
            <v>4.0201005025125615E-2</v>
          </cell>
          <cell r="T531" t="str">
            <v>N2EDSF00455</v>
          </cell>
          <cell r="V531" t="str">
            <v>N2EDSF00445</v>
          </cell>
          <cell r="W531">
            <v>41897.333333333336</v>
          </cell>
          <cell r="X531">
            <v>41917.708333333336</v>
          </cell>
          <cell r="AA531">
            <v>41946.333333333336</v>
          </cell>
          <cell r="AB531">
            <v>41959.708333333336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.85</v>
          </cell>
          <cell r="AL531">
            <v>0.85</v>
          </cell>
          <cell r="AM531">
            <v>1</v>
          </cell>
          <cell r="AN531">
            <v>1</v>
          </cell>
          <cell r="AO531">
            <v>1</v>
          </cell>
          <cell r="AP531">
            <v>1</v>
          </cell>
          <cell r="AQ531">
            <v>1</v>
          </cell>
          <cell r="AR531">
            <v>1</v>
          </cell>
          <cell r="AS531">
            <v>1</v>
          </cell>
          <cell r="AT531">
            <v>1</v>
          </cell>
          <cell r="AU531">
            <v>1</v>
          </cell>
          <cell r="AV531">
            <v>1</v>
          </cell>
          <cell r="AW531">
            <v>1</v>
          </cell>
          <cell r="AX531">
            <v>1</v>
          </cell>
          <cell r="AY531">
            <v>1</v>
          </cell>
          <cell r="AZ531">
            <v>1</v>
          </cell>
          <cell r="BA531">
            <v>1</v>
          </cell>
          <cell r="BB531">
            <v>1</v>
          </cell>
          <cell r="BC531">
            <v>1</v>
          </cell>
          <cell r="BD531">
            <v>1</v>
          </cell>
          <cell r="BE531">
            <v>1</v>
          </cell>
        </row>
        <row r="532">
          <cell r="A532">
            <v>4</v>
          </cell>
          <cell r="B532" t="str">
            <v>BU-82-D-000-HS-DSH-002</v>
          </cell>
          <cell r="C532" t="str">
            <v>BU-82-D-200-HS-DSH-002</v>
          </cell>
          <cell r="D532" t="str">
            <v>DETAIL</v>
          </cell>
          <cell r="E532" t="str">
            <v>SITE 2</v>
          </cell>
          <cell r="F532" t="str">
            <v>GENERAL</v>
          </cell>
          <cell r="G532" t="str">
            <v>SAFETY</v>
          </cell>
          <cell r="H532" t="str">
            <v xml:space="preserve">DATA SHEET FOR FIRE EXTINGUISHERS </v>
          </cell>
          <cell r="I532" t="str">
            <v>R</v>
          </cell>
          <cell r="O532">
            <v>1.5713156963823131E-2</v>
          </cell>
          <cell r="S532">
            <v>2.0100502512562807E-2</v>
          </cell>
          <cell r="T532" t="str">
            <v>N2EDSF00440</v>
          </cell>
          <cell r="V532" t="str">
            <v>N2EDSF00430</v>
          </cell>
          <cell r="W532">
            <v>41897.333333333336</v>
          </cell>
          <cell r="X532">
            <v>41903.708333333336</v>
          </cell>
          <cell r="AA532">
            <v>41918.333333333336</v>
          </cell>
          <cell r="AB532">
            <v>41924.708333333336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.85</v>
          </cell>
          <cell r="AL532">
            <v>1</v>
          </cell>
          <cell r="AM532">
            <v>1</v>
          </cell>
          <cell r="AN532">
            <v>1</v>
          </cell>
          <cell r="AO532">
            <v>1</v>
          </cell>
          <cell r="AP532">
            <v>1</v>
          </cell>
          <cell r="AQ532">
            <v>1</v>
          </cell>
          <cell r="AR532">
            <v>1</v>
          </cell>
          <cell r="AS532">
            <v>1</v>
          </cell>
          <cell r="AT532">
            <v>1</v>
          </cell>
          <cell r="AU532">
            <v>1</v>
          </cell>
          <cell r="AV532">
            <v>1</v>
          </cell>
          <cell r="AW532">
            <v>1</v>
          </cell>
          <cell r="AX532">
            <v>1</v>
          </cell>
          <cell r="AY532">
            <v>1</v>
          </cell>
          <cell r="AZ532">
            <v>1</v>
          </cell>
          <cell r="BA532">
            <v>1</v>
          </cell>
          <cell r="BB532">
            <v>1</v>
          </cell>
          <cell r="BC532">
            <v>1</v>
          </cell>
          <cell r="BD532">
            <v>1</v>
          </cell>
          <cell r="BE532">
            <v>1</v>
          </cell>
        </row>
        <row r="533">
          <cell r="A533">
            <v>4</v>
          </cell>
          <cell r="B533" t="str">
            <v>BU-82-D-000-HS-DSH-003</v>
          </cell>
          <cell r="C533" t="str">
            <v>BU-82-D-200-HS-DSH-003</v>
          </cell>
          <cell r="D533" t="str">
            <v>DETAIL</v>
          </cell>
          <cell r="E533" t="str">
            <v>SITE 2</v>
          </cell>
          <cell r="F533" t="str">
            <v>GENERAL</v>
          </cell>
          <cell r="G533" t="str">
            <v>SAFETY</v>
          </cell>
          <cell r="H533" t="str">
            <v>DATA SHEET FOR SAFETY SHOWERS AND EYE WASHERS</v>
          </cell>
          <cell r="I533" t="str">
            <v>R</v>
          </cell>
          <cell r="O533">
            <v>1.5713156963823131E-2</v>
          </cell>
          <cell r="S533">
            <v>2.0100502512562807E-2</v>
          </cell>
          <cell r="T533" t="str">
            <v>N2EDSF00470</v>
          </cell>
          <cell r="V533" t="str">
            <v>N2EDSF00460</v>
          </cell>
          <cell r="W533">
            <v>41897.333333333336</v>
          </cell>
          <cell r="X533">
            <v>41903.708333333336</v>
          </cell>
          <cell r="AA533">
            <v>41932.333333333336</v>
          </cell>
          <cell r="AB533">
            <v>41938.708333333336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.85</v>
          </cell>
          <cell r="AL533">
            <v>1</v>
          </cell>
          <cell r="AM533">
            <v>1</v>
          </cell>
          <cell r="AN533">
            <v>1</v>
          </cell>
          <cell r="AO533">
            <v>1</v>
          </cell>
          <cell r="AP533">
            <v>1</v>
          </cell>
          <cell r="AQ533">
            <v>1</v>
          </cell>
          <cell r="AR533">
            <v>1</v>
          </cell>
          <cell r="AS533">
            <v>1</v>
          </cell>
          <cell r="AT533">
            <v>1</v>
          </cell>
          <cell r="AU533">
            <v>1</v>
          </cell>
          <cell r="AV533">
            <v>1</v>
          </cell>
          <cell r="AW533">
            <v>1</v>
          </cell>
          <cell r="AX533">
            <v>1</v>
          </cell>
          <cell r="AY533">
            <v>1</v>
          </cell>
          <cell r="AZ533">
            <v>1</v>
          </cell>
          <cell r="BA533">
            <v>1</v>
          </cell>
          <cell r="BB533">
            <v>1</v>
          </cell>
          <cell r="BC533">
            <v>1</v>
          </cell>
          <cell r="BD533">
            <v>1</v>
          </cell>
          <cell r="BE533">
            <v>1</v>
          </cell>
        </row>
        <row r="534">
          <cell r="A534">
            <v>4</v>
          </cell>
          <cell r="B534" t="str">
            <v>BU-82-D-000-HS-PPL-001</v>
          </cell>
          <cell r="C534" t="str">
            <v>BU-82-D-200-HS-LAY-001</v>
          </cell>
          <cell r="D534" t="str">
            <v>DETAIL</v>
          </cell>
          <cell r="E534" t="str">
            <v>SITE 2</v>
          </cell>
          <cell r="F534" t="str">
            <v>GENERAL</v>
          </cell>
          <cell r="G534" t="str">
            <v>SAFETY</v>
          </cell>
          <cell r="H534" t="str">
            <v>SAFETY &amp; FIRE FIGHTING EQUIPMENT LAYOUT FOR OFFSITE AREA</v>
          </cell>
          <cell r="I534" t="str">
            <v>A</v>
          </cell>
          <cell r="O534">
            <v>2.3569735445734701E-2</v>
          </cell>
          <cell r="S534">
            <v>3.0150753768844216E-2</v>
          </cell>
          <cell r="T534" t="str">
            <v>N2EDSF00325</v>
          </cell>
          <cell r="U534" t="str">
            <v>N2EDSF00320</v>
          </cell>
          <cell r="V534" t="str">
            <v>N2EDSF00315</v>
          </cell>
          <cell r="W534">
            <v>41981.333333333336</v>
          </cell>
          <cell r="X534">
            <v>41994.708333333336</v>
          </cell>
          <cell r="Y534">
            <v>42009.333333333336</v>
          </cell>
          <cell r="Z534">
            <v>42022.708333333336</v>
          </cell>
          <cell r="AA534">
            <v>42037.333333333336</v>
          </cell>
          <cell r="AB534">
            <v>42050.708333333336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.65</v>
          </cell>
          <cell r="AN534">
            <v>0.85</v>
          </cell>
          <cell r="AO534">
            <v>0.85</v>
          </cell>
          <cell r="AP534">
            <v>1</v>
          </cell>
          <cell r="AQ534">
            <v>1</v>
          </cell>
          <cell r="AR534">
            <v>1</v>
          </cell>
          <cell r="AS534">
            <v>1</v>
          </cell>
          <cell r="AT534">
            <v>1</v>
          </cell>
          <cell r="AU534">
            <v>1</v>
          </cell>
          <cell r="AV534">
            <v>1</v>
          </cell>
          <cell r="AW534">
            <v>1</v>
          </cell>
          <cell r="AX534">
            <v>1</v>
          </cell>
          <cell r="AY534">
            <v>1</v>
          </cell>
          <cell r="AZ534">
            <v>1</v>
          </cell>
          <cell r="BA534">
            <v>1</v>
          </cell>
          <cell r="BB534">
            <v>1</v>
          </cell>
          <cell r="BC534">
            <v>1</v>
          </cell>
          <cell r="BD534">
            <v>1</v>
          </cell>
          <cell r="BE534">
            <v>1</v>
          </cell>
        </row>
        <row r="535">
          <cell r="A535">
            <v>4</v>
          </cell>
          <cell r="B535" t="str">
            <v>BU-82-D-000-HS-PPL-002</v>
          </cell>
          <cell r="C535" t="str">
            <v>BU-82-D-200-HS-LAY-002</v>
          </cell>
          <cell r="D535" t="str">
            <v>DETAIL</v>
          </cell>
          <cell r="E535" t="str">
            <v>SITE 2</v>
          </cell>
          <cell r="F535" t="str">
            <v>GENERAL</v>
          </cell>
          <cell r="G535" t="str">
            <v>SAFETY</v>
          </cell>
          <cell r="H535" t="str">
            <v>FIRE &amp; GAS DETECTOR LAYOUT FOR OFFSITE AREA</v>
          </cell>
          <cell r="I535" t="str">
            <v>A</v>
          </cell>
          <cell r="O535">
            <v>2.3569735445734701E-2</v>
          </cell>
          <cell r="S535">
            <v>3.0150753768844216E-2</v>
          </cell>
          <cell r="T535" t="str">
            <v>N2EDSF00325</v>
          </cell>
          <cell r="U535" t="str">
            <v>N2EDSF00320</v>
          </cell>
          <cell r="V535" t="str">
            <v>N2EDSF00315</v>
          </cell>
          <cell r="W535">
            <v>41981.333333333336</v>
          </cell>
          <cell r="X535">
            <v>41994.708333333336</v>
          </cell>
          <cell r="Y535">
            <v>42009.333333333336</v>
          </cell>
          <cell r="Z535">
            <v>42022.708333333336</v>
          </cell>
          <cell r="AA535">
            <v>42037.333333333336</v>
          </cell>
          <cell r="AB535">
            <v>42050.708333333336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.65</v>
          </cell>
          <cell r="AN535">
            <v>0.85</v>
          </cell>
          <cell r="AO535">
            <v>0.85</v>
          </cell>
          <cell r="AP535">
            <v>1</v>
          </cell>
          <cell r="AQ535">
            <v>1</v>
          </cell>
          <cell r="AR535">
            <v>1</v>
          </cell>
          <cell r="AS535">
            <v>1</v>
          </cell>
          <cell r="AT535">
            <v>1</v>
          </cell>
          <cell r="AU535">
            <v>1</v>
          </cell>
          <cell r="AV535">
            <v>1</v>
          </cell>
          <cell r="AW535">
            <v>1</v>
          </cell>
          <cell r="AX535">
            <v>1</v>
          </cell>
          <cell r="AY535">
            <v>1</v>
          </cell>
          <cell r="AZ535">
            <v>1</v>
          </cell>
          <cell r="BA535">
            <v>1</v>
          </cell>
          <cell r="BB535">
            <v>1</v>
          </cell>
          <cell r="BC535">
            <v>1</v>
          </cell>
          <cell r="BD535">
            <v>1</v>
          </cell>
          <cell r="BE535">
            <v>1</v>
          </cell>
        </row>
        <row r="536">
          <cell r="A536">
            <v>4</v>
          </cell>
          <cell r="B536" t="str">
            <v>BU-82-D-000-HS-PPL-003</v>
          </cell>
          <cell r="C536" t="str">
            <v>BU-82-D-200-HS-LAY-003</v>
          </cell>
          <cell r="D536" t="str">
            <v>DETAIL</v>
          </cell>
          <cell r="E536" t="str">
            <v>SITE 2</v>
          </cell>
          <cell r="F536" t="str">
            <v>GENERAL</v>
          </cell>
          <cell r="G536" t="str">
            <v>SAFETY</v>
          </cell>
          <cell r="H536" t="str">
            <v>HAZARDOUS AREA CLASSIFICATION LAYOUT</v>
          </cell>
          <cell r="I536" t="str">
            <v>A</v>
          </cell>
          <cell r="O536">
            <v>3.1426313927646263E-2</v>
          </cell>
          <cell r="S536">
            <v>4.0201005025125615E-2</v>
          </cell>
          <cell r="T536" t="str">
            <v>N2EDSF00230</v>
          </cell>
          <cell r="U536" t="str">
            <v>N2EDSF00225</v>
          </cell>
          <cell r="V536" t="str">
            <v>N2EDSF00220</v>
          </cell>
          <cell r="W536">
            <v>41981.333333333336</v>
          </cell>
          <cell r="X536">
            <v>41994.708333333336</v>
          </cell>
          <cell r="Y536">
            <v>42009.333333333336</v>
          </cell>
          <cell r="Z536">
            <v>42015.708333333336</v>
          </cell>
          <cell r="AA536">
            <v>42030.333333333336</v>
          </cell>
          <cell r="AB536">
            <v>42036.708333333336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.65</v>
          </cell>
          <cell r="AN536">
            <v>0.85</v>
          </cell>
          <cell r="AO536">
            <v>1</v>
          </cell>
          <cell r="AP536">
            <v>1</v>
          </cell>
          <cell r="AQ536">
            <v>1</v>
          </cell>
          <cell r="AR536">
            <v>1</v>
          </cell>
          <cell r="AS536">
            <v>1</v>
          </cell>
          <cell r="AT536">
            <v>1</v>
          </cell>
          <cell r="AU536">
            <v>1</v>
          </cell>
          <cell r="AV536">
            <v>1</v>
          </cell>
          <cell r="AW536">
            <v>1</v>
          </cell>
          <cell r="AX536">
            <v>1</v>
          </cell>
          <cell r="AY536">
            <v>1</v>
          </cell>
          <cell r="AZ536">
            <v>1</v>
          </cell>
          <cell r="BA536">
            <v>1</v>
          </cell>
          <cell r="BB536">
            <v>1</v>
          </cell>
          <cell r="BC536">
            <v>1</v>
          </cell>
          <cell r="BD536">
            <v>1</v>
          </cell>
          <cell r="BE536">
            <v>1</v>
          </cell>
        </row>
        <row r="537">
          <cell r="A537">
            <v>4</v>
          </cell>
          <cell r="B537" t="str">
            <v>BU-82-D-000-HS-PPL-004</v>
          </cell>
          <cell r="C537" t="str">
            <v>BU-82-D-200-HS-LAY-004</v>
          </cell>
          <cell r="D537" t="str">
            <v>DETAIL</v>
          </cell>
          <cell r="E537" t="str">
            <v>SITE 2</v>
          </cell>
          <cell r="F537" t="str">
            <v>GENERAL</v>
          </cell>
          <cell r="G537" t="str">
            <v>SAFETY</v>
          </cell>
          <cell r="H537" t="str">
            <v>ESCAPE ROUTE DRAWING FOR OFFSITE AREA</v>
          </cell>
          <cell r="I537" t="str">
            <v>A</v>
          </cell>
          <cell r="O537">
            <v>1.5713156963823131E-2</v>
          </cell>
          <cell r="S537">
            <v>2.0100502512562807E-2</v>
          </cell>
          <cell r="T537" t="str">
            <v>N2EDSF00100</v>
          </cell>
          <cell r="U537" t="str">
            <v>N2EDSF00095</v>
          </cell>
          <cell r="V537" t="str">
            <v>N2EDSF00090</v>
          </cell>
          <cell r="W537">
            <v>41981.333333333336</v>
          </cell>
          <cell r="X537">
            <v>41989.708333333336</v>
          </cell>
          <cell r="Y537">
            <v>42004.333333333336</v>
          </cell>
          <cell r="Z537">
            <v>42010.708333333336</v>
          </cell>
          <cell r="AA537">
            <v>42044.333333333336</v>
          </cell>
          <cell r="AB537">
            <v>42050.708333333336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.65</v>
          </cell>
          <cell r="AN537">
            <v>0.85</v>
          </cell>
          <cell r="AO537">
            <v>0.85</v>
          </cell>
          <cell r="AP537">
            <v>1</v>
          </cell>
          <cell r="AQ537">
            <v>1</v>
          </cell>
          <cell r="AR537">
            <v>1</v>
          </cell>
          <cell r="AS537">
            <v>1</v>
          </cell>
          <cell r="AT537">
            <v>1</v>
          </cell>
          <cell r="AU537">
            <v>1</v>
          </cell>
          <cell r="AV537">
            <v>1</v>
          </cell>
          <cell r="AW537">
            <v>1</v>
          </cell>
          <cell r="AX537">
            <v>1</v>
          </cell>
          <cell r="AY537">
            <v>1</v>
          </cell>
          <cell r="AZ537">
            <v>1</v>
          </cell>
          <cell r="BA537">
            <v>1</v>
          </cell>
          <cell r="BB537">
            <v>1</v>
          </cell>
          <cell r="BC537">
            <v>1</v>
          </cell>
          <cell r="BD537">
            <v>1</v>
          </cell>
          <cell r="BE537">
            <v>1</v>
          </cell>
        </row>
        <row r="538">
          <cell r="A538">
            <v>4</v>
          </cell>
          <cell r="B538" t="str">
            <v>BU-82-D-000-HS-PPL-005</v>
          </cell>
          <cell r="C538" t="str">
            <v>BU-82-D-200-HS-LAY-005</v>
          </cell>
          <cell r="D538" t="str">
            <v>DETAIL</v>
          </cell>
          <cell r="E538" t="str">
            <v>SITE 2</v>
          </cell>
          <cell r="F538" t="str">
            <v>GENERAL</v>
          </cell>
          <cell r="G538" t="str">
            <v>SAFETY</v>
          </cell>
          <cell r="H538" t="str">
            <v>FIRE PROOFING LAYOUT</v>
          </cell>
          <cell r="I538" t="str">
            <v>A</v>
          </cell>
          <cell r="O538">
            <v>2.3569735445734701E-2</v>
          </cell>
          <cell r="S538">
            <v>3.0150753768844216E-2</v>
          </cell>
          <cell r="T538" t="str">
            <v>N2EDSF00175</v>
          </cell>
          <cell r="U538" t="str">
            <v>N2EDSF00170</v>
          </cell>
          <cell r="V538" t="str">
            <v>N2EDSF00165</v>
          </cell>
          <cell r="W538">
            <v>41981.333333333336</v>
          </cell>
          <cell r="X538">
            <v>41987.708333333336</v>
          </cell>
          <cell r="Y538">
            <v>42002.333333333336</v>
          </cell>
          <cell r="Z538">
            <v>42008.708333333336</v>
          </cell>
          <cell r="AA538">
            <v>42023.333333333336</v>
          </cell>
          <cell r="AB538">
            <v>42029.708333333336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.65</v>
          </cell>
          <cell r="AN538">
            <v>0.85</v>
          </cell>
          <cell r="AO538">
            <v>1</v>
          </cell>
          <cell r="AP538">
            <v>1</v>
          </cell>
          <cell r="AQ538">
            <v>1</v>
          </cell>
          <cell r="AR538">
            <v>1</v>
          </cell>
          <cell r="AS538">
            <v>1</v>
          </cell>
          <cell r="AT538">
            <v>1</v>
          </cell>
          <cell r="AU538">
            <v>1</v>
          </cell>
          <cell r="AV538">
            <v>1</v>
          </cell>
          <cell r="AW538">
            <v>1</v>
          </cell>
          <cell r="AX538">
            <v>1</v>
          </cell>
          <cell r="AY538">
            <v>1</v>
          </cell>
          <cell r="AZ538">
            <v>1</v>
          </cell>
          <cell r="BA538">
            <v>1</v>
          </cell>
          <cell r="BB538">
            <v>1</v>
          </cell>
          <cell r="BC538">
            <v>1</v>
          </cell>
          <cell r="BD538">
            <v>1</v>
          </cell>
          <cell r="BE538">
            <v>1</v>
          </cell>
        </row>
        <row r="539">
          <cell r="A539">
            <v>4</v>
          </cell>
          <cell r="B539" t="str">
            <v>BU-82-D-000-HS-PPL-006</v>
          </cell>
          <cell r="C539" t="str">
            <v>BU-82-D-200-HS-LAY-006</v>
          </cell>
          <cell r="D539" t="str">
            <v>DETAIL</v>
          </cell>
          <cell r="E539" t="str">
            <v>SITE 2</v>
          </cell>
          <cell r="F539" t="str">
            <v>GENERAL</v>
          </cell>
          <cell r="G539" t="str">
            <v>SAFETY</v>
          </cell>
          <cell r="H539" t="str">
            <v>FIRE WATER DISTRIBURION LAYOUT FOR OFFSITE AREA</v>
          </cell>
          <cell r="I539" t="str">
            <v>A</v>
          </cell>
          <cell r="O539">
            <v>2.3569735445734701E-2</v>
          </cell>
          <cell r="S539">
            <v>3.0150753768844216E-2</v>
          </cell>
          <cell r="T539" t="str">
            <v>N2EDSF00485</v>
          </cell>
          <cell r="U539" t="str">
            <v>N2EDSF00480</v>
          </cell>
          <cell r="V539" t="str">
            <v>N2EDSF00475</v>
          </cell>
          <cell r="W539">
            <v>41981.333333333336</v>
          </cell>
          <cell r="X539">
            <v>41994.708333333336</v>
          </cell>
          <cell r="Y539">
            <v>42009.333333333336</v>
          </cell>
          <cell r="Z539">
            <v>42015.708333333336</v>
          </cell>
          <cell r="AA539">
            <v>42030.333333333336</v>
          </cell>
          <cell r="AB539">
            <v>42036.708333333336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.65</v>
          </cell>
          <cell r="AN539">
            <v>0.85</v>
          </cell>
          <cell r="AO539">
            <v>1</v>
          </cell>
          <cell r="AP539">
            <v>1</v>
          </cell>
          <cell r="AQ539">
            <v>1</v>
          </cell>
          <cell r="AR539">
            <v>1</v>
          </cell>
          <cell r="AS539">
            <v>1</v>
          </cell>
          <cell r="AT539">
            <v>1</v>
          </cell>
          <cell r="AU539">
            <v>1</v>
          </cell>
          <cell r="AV539">
            <v>1</v>
          </cell>
          <cell r="AW539">
            <v>1</v>
          </cell>
          <cell r="AX539">
            <v>1</v>
          </cell>
          <cell r="AY539">
            <v>1</v>
          </cell>
          <cell r="AZ539">
            <v>1</v>
          </cell>
          <cell r="BA539">
            <v>1</v>
          </cell>
          <cell r="BB539">
            <v>1</v>
          </cell>
          <cell r="BC539">
            <v>1</v>
          </cell>
          <cell r="BD539">
            <v>1</v>
          </cell>
          <cell r="BE539">
            <v>1</v>
          </cell>
        </row>
        <row r="540">
          <cell r="A540">
            <v>4</v>
          </cell>
          <cell r="B540" t="str">
            <v>BU-82-D-000-HS-LST-001</v>
          </cell>
          <cell r="C540" t="str">
            <v>BU-82-D-200-HS-LST-001</v>
          </cell>
          <cell r="D540" t="str">
            <v>DETAIL</v>
          </cell>
          <cell r="E540" t="str">
            <v>SITE 2</v>
          </cell>
          <cell r="F540" t="str">
            <v>GENERAL</v>
          </cell>
          <cell r="G540" t="str">
            <v>SAFETY</v>
          </cell>
          <cell r="H540" t="str">
            <v>HAZARD SOURCE LIST</v>
          </cell>
          <cell r="I540" t="str">
            <v>A</v>
          </cell>
          <cell r="O540">
            <v>2.3569735445734701E-2</v>
          </cell>
          <cell r="S540">
            <v>3.0150753768844216E-2</v>
          </cell>
          <cell r="T540" t="str">
            <v>N2EDSF00215</v>
          </cell>
          <cell r="U540" t="str">
            <v>N2EDSF00210</v>
          </cell>
          <cell r="V540" t="str">
            <v>N2EDSF00205</v>
          </cell>
          <cell r="W540">
            <v>41925.333333333336</v>
          </cell>
          <cell r="X540">
            <v>41938.708333333336</v>
          </cell>
          <cell r="Y540">
            <v>41953.333333333336</v>
          </cell>
          <cell r="Z540">
            <v>41959.708333333336</v>
          </cell>
          <cell r="AA540">
            <v>41974.333333333336</v>
          </cell>
          <cell r="AB540">
            <v>41980.708333333336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.85</v>
          </cell>
          <cell r="AM540">
            <v>1</v>
          </cell>
          <cell r="AN540">
            <v>1</v>
          </cell>
          <cell r="AO540">
            <v>1</v>
          </cell>
          <cell r="AP540">
            <v>1</v>
          </cell>
          <cell r="AQ540">
            <v>1</v>
          </cell>
          <cell r="AR540">
            <v>1</v>
          </cell>
          <cell r="AS540">
            <v>1</v>
          </cell>
          <cell r="AT540">
            <v>1</v>
          </cell>
          <cell r="AU540">
            <v>1</v>
          </cell>
          <cell r="AV540">
            <v>1</v>
          </cell>
          <cell r="AW540">
            <v>1</v>
          </cell>
          <cell r="AX540">
            <v>1</v>
          </cell>
          <cell r="AY540">
            <v>1</v>
          </cell>
          <cell r="AZ540">
            <v>1</v>
          </cell>
          <cell r="BA540">
            <v>1</v>
          </cell>
          <cell r="BB540">
            <v>1</v>
          </cell>
          <cell r="BC540">
            <v>1</v>
          </cell>
          <cell r="BD540">
            <v>1</v>
          </cell>
          <cell r="BE540">
            <v>1</v>
          </cell>
        </row>
        <row r="541">
          <cell r="A541">
            <v>4</v>
          </cell>
          <cell r="B541" t="str">
            <v>BU-82-D-000-HS-MRQ-151</v>
          </cell>
          <cell r="C541" t="str">
            <v>BU-82-D-200-HS-MRQ-151</v>
          </cell>
          <cell r="D541" t="str">
            <v>DETAIL</v>
          </cell>
          <cell r="E541" t="str">
            <v>SITE 2</v>
          </cell>
          <cell r="F541" t="str">
            <v>GENERAL</v>
          </cell>
          <cell r="G541" t="str">
            <v>SAFETY</v>
          </cell>
          <cell r="H541" t="str">
            <v>MATERIAL REQUISITION FOR FIRE FIGHTING EQUIPMENT FOR SITE 2</v>
          </cell>
          <cell r="I541" t="str">
            <v>R</v>
          </cell>
          <cell r="O541">
            <v>7.8565784819115657E-3</v>
          </cell>
          <cell r="S541">
            <v>1.0050251256281404E-2</v>
          </cell>
          <cell r="T541" t="str">
            <v>N2EDSF00530</v>
          </cell>
          <cell r="V541" t="str">
            <v>N2EDSF00525</v>
          </cell>
          <cell r="W541">
            <v>41995.333333333336</v>
          </cell>
          <cell r="X541">
            <v>42015.708333333336</v>
          </cell>
          <cell r="AA541">
            <v>42030.333333333336</v>
          </cell>
          <cell r="AB541">
            <v>42043.708333333336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.85</v>
          </cell>
          <cell r="AO541">
            <v>1</v>
          </cell>
          <cell r="AP541">
            <v>1</v>
          </cell>
          <cell r="AQ541">
            <v>1</v>
          </cell>
          <cell r="AR541">
            <v>1</v>
          </cell>
          <cell r="AS541">
            <v>1</v>
          </cell>
          <cell r="AT541">
            <v>1</v>
          </cell>
          <cell r="AU541">
            <v>1</v>
          </cell>
          <cell r="AV541">
            <v>1</v>
          </cell>
          <cell r="AW541">
            <v>1</v>
          </cell>
          <cell r="AX541">
            <v>1</v>
          </cell>
          <cell r="AY541">
            <v>1</v>
          </cell>
          <cell r="AZ541">
            <v>1</v>
          </cell>
          <cell r="BA541">
            <v>1</v>
          </cell>
          <cell r="BB541">
            <v>1</v>
          </cell>
          <cell r="BC541">
            <v>1</v>
          </cell>
          <cell r="BD541">
            <v>1</v>
          </cell>
          <cell r="BE541">
            <v>1</v>
          </cell>
        </row>
        <row r="542">
          <cell r="A542">
            <v>4</v>
          </cell>
          <cell r="B542" t="str">
            <v>BU-82-D-000-HS-MRQ-152</v>
          </cell>
          <cell r="C542" t="str">
            <v>BU-82-D-200-HS-MRQ-152</v>
          </cell>
          <cell r="D542" t="str">
            <v>DETAIL</v>
          </cell>
          <cell r="E542" t="str">
            <v>SITE 2</v>
          </cell>
          <cell r="F542" t="str">
            <v>GENERAL</v>
          </cell>
          <cell r="G542" t="str">
            <v>SAFETY</v>
          </cell>
          <cell r="H542" t="str">
            <v>MATERIAL REQUISITION FOR FIRE EXTINGUISHERS FOR SITE 2</v>
          </cell>
          <cell r="I542" t="str">
            <v>R</v>
          </cell>
          <cell r="O542">
            <v>7.8565784819115657E-3</v>
          </cell>
          <cell r="S542">
            <v>1.0050251256281404E-2</v>
          </cell>
          <cell r="T542" t="str">
            <v>N2EDSF00350</v>
          </cell>
          <cell r="V542" t="str">
            <v>N2EDSF00355</v>
          </cell>
          <cell r="W542">
            <v>41995.333333333336</v>
          </cell>
          <cell r="X542">
            <v>42001.708333333336</v>
          </cell>
          <cell r="AA542">
            <v>42016.333333333336</v>
          </cell>
          <cell r="AB542">
            <v>42022.708333333336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.85</v>
          </cell>
          <cell r="AO542">
            <v>1</v>
          </cell>
          <cell r="AP542">
            <v>1</v>
          </cell>
          <cell r="AQ542">
            <v>1</v>
          </cell>
          <cell r="AR542">
            <v>1</v>
          </cell>
          <cell r="AS542">
            <v>1</v>
          </cell>
          <cell r="AT542">
            <v>1</v>
          </cell>
          <cell r="AU542">
            <v>1</v>
          </cell>
          <cell r="AV542">
            <v>1</v>
          </cell>
          <cell r="AW542">
            <v>1</v>
          </cell>
          <cell r="AX542">
            <v>1</v>
          </cell>
          <cell r="AY542">
            <v>1</v>
          </cell>
          <cell r="AZ542">
            <v>1</v>
          </cell>
          <cell r="BA542">
            <v>1</v>
          </cell>
          <cell r="BB542">
            <v>1</v>
          </cell>
          <cell r="BC542">
            <v>1</v>
          </cell>
          <cell r="BD542">
            <v>1</v>
          </cell>
          <cell r="BE542">
            <v>1</v>
          </cell>
        </row>
        <row r="543">
          <cell r="A543">
            <v>4</v>
          </cell>
          <cell r="B543" t="str">
            <v>BU-82-D-000-HS-MRQ-153</v>
          </cell>
          <cell r="C543" t="str">
            <v>BU-82-D-200-HS-MRQ-153</v>
          </cell>
          <cell r="D543" t="str">
            <v>DETAIL</v>
          </cell>
          <cell r="E543" t="str">
            <v>SITE 2</v>
          </cell>
          <cell r="F543" t="str">
            <v>GENERAL</v>
          </cell>
          <cell r="G543" t="str">
            <v>SAFETY</v>
          </cell>
          <cell r="H543" t="str">
            <v>MATERIAL REQUISITION for Personnel Protection Equipment FOR SITE 2</v>
          </cell>
          <cell r="I543" t="str">
            <v>R</v>
          </cell>
          <cell r="O543">
            <v>7.8565784819115657E-3</v>
          </cell>
          <cell r="S543">
            <v>1.0050251256281404E-2</v>
          </cell>
          <cell r="T543" t="str">
            <v>N2EDSF00390</v>
          </cell>
          <cell r="V543" t="str">
            <v>N2EDSF00395</v>
          </cell>
          <cell r="W543">
            <v>41959.333333333336</v>
          </cell>
          <cell r="X543">
            <v>41965.708333333336</v>
          </cell>
          <cell r="AA543">
            <v>41980.333333333336</v>
          </cell>
          <cell r="AB543">
            <v>41986.708333333336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.85</v>
          </cell>
          <cell r="AN543">
            <v>1</v>
          </cell>
          <cell r="AO543">
            <v>1</v>
          </cell>
          <cell r="AP543">
            <v>1</v>
          </cell>
          <cell r="AQ543">
            <v>1</v>
          </cell>
          <cell r="AR543">
            <v>1</v>
          </cell>
          <cell r="AS543">
            <v>1</v>
          </cell>
          <cell r="AT543">
            <v>1</v>
          </cell>
          <cell r="AU543">
            <v>1</v>
          </cell>
          <cell r="AV543">
            <v>1</v>
          </cell>
          <cell r="AW543">
            <v>1</v>
          </cell>
          <cell r="AX543">
            <v>1</v>
          </cell>
          <cell r="AY543">
            <v>1</v>
          </cell>
          <cell r="AZ543">
            <v>1</v>
          </cell>
          <cell r="BA543">
            <v>1</v>
          </cell>
          <cell r="BB543">
            <v>1</v>
          </cell>
          <cell r="BC543">
            <v>1</v>
          </cell>
          <cell r="BD543">
            <v>1</v>
          </cell>
          <cell r="BE543">
            <v>1</v>
          </cell>
        </row>
        <row r="544">
          <cell r="A544">
            <v>4</v>
          </cell>
          <cell r="B544" t="str">
            <v>BU-82-D-000-HS-MRQ-154</v>
          </cell>
          <cell r="C544" t="str">
            <v>BU-82-D-200-HS-MRQ-154</v>
          </cell>
          <cell r="D544" t="str">
            <v>DETAIL</v>
          </cell>
          <cell r="E544" t="str">
            <v>SITE 2</v>
          </cell>
          <cell r="F544" t="str">
            <v>GENERAL</v>
          </cell>
          <cell r="G544" t="str">
            <v>SAFETY</v>
          </cell>
          <cell r="H544" t="str">
            <v>MATERIAL REQUISITION FOR SAFETY SIGNS</v>
          </cell>
          <cell r="I544" t="str">
            <v>R</v>
          </cell>
          <cell r="O544">
            <v>7.8565784819115657E-3</v>
          </cell>
          <cell r="S544">
            <v>1.0050251256281404E-2</v>
          </cell>
          <cell r="T544" t="str">
            <v>N2EDSF00410</v>
          </cell>
          <cell r="V544" t="str">
            <v>N2EDSF00415</v>
          </cell>
          <cell r="W544">
            <v>41990.333333333336</v>
          </cell>
          <cell r="X544">
            <v>41996.708333333336</v>
          </cell>
          <cell r="AA544">
            <v>42011.333333333336</v>
          </cell>
          <cell r="AB544">
            <v>42017.708333333336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.85</v>
          </cell>
          <cell r="AO544">
            <v>1</v>
          </cell>
          <cell r="AP544">
            <v>1</v>
          </cell>
          <cell r="AQ544">
            <v>1</v>
          </cell>
          <cell r="AR544">
            <v>1</v>
          </cell>
          <cell r="AS544">
            <v>1</v>
          </cell>
          <cell r="AT544">
            <v>1</v>
          </cell>
          <cell r="AU544">
            <v>1</v>
          </cell>
          <cell r="AV544">
            <v>1</v>
          </cell>
          <cell r="AW544">
            <v>1</v>
          </cell>
          <cell r="AX544">
            <v>1</v>
          </cell>
          <cell r="AY544">
            <v>1</v>
          </cell>
          <cell r="AZ544">
            <v>1</v>
          </cell>
          <cell r="BA544">
            <v>1</v>
          </cell>
          <cell r="BB544">
            <v>1</v>
          </cell>
          <cell r="BC544">
            <v>1</v>
          </cell>
          <cell r="BD544">
            <v>1</v>
          </cell>
          <cell r="BE544">
            <v>1</v>
          </cell>
        </row>
        <row r="545">
          <cell r="A545">
            <v>4</v>
          </cell>
          <cell r="B545" t="str">
            <v>BU-82-D-000-HS-MRQ-155</v>
          </cell>
          <cell r="C545" t="str">
            <v>BU-82-D-200-HS-MRQ-155</v>
          </cell>
          <cell r="D545" t="str">
            <v>DETAIL</v>
          </cell>
          <cell r="E545" t="str">
            <v>SITE 2</v>
          </cell>
          <cell r="F545" t="str">
            <v>GENERAL</v>
          </cell>
          <cell r="G545" t="str">
            <v>SAFETY</v>
          </cell>
          <cell r="H545" t="str">
            <v>MATERIAL REQUISITION FOR SAFETY SHOWER &amp; EYE WASH FOR SITE 2</v>
          </cell>
          <cell r="I545" t="str">
            <v>R</v>
          </cell>
          <cell r="O545">
            <v>7.8565784819115657E-3</v>
          </cell>
          <cell r="S545">
            <v>1.0050251256281404E-2</v>
          </cell>
          <cell r="T545" t="str">
            <v>N2EDSF00400</v>
          </cell>
          <cell r="V545" t="str">
            <v>N2EDSF00405</v>
          </cell>
          <cell r="W545">
            <v>41995.333333333336</v>
          </cell>
          <cell r="X545">
            <v>42001.708333333336</v>
          </cell>
          <cell r="AA545">
            <v>42016.333333333336</v>
          </cell>
          <cell r="AB545">
            <v>42022.708333333336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.85</v>
          </cell>
          <cell r="AO545">
            <v>1</v>
          </cell>
          <cell r="AP545">
            <v>1</v>
          </cell>
          <cell r="AQ545">
            <v>1</v>
          </cell>
          <cell r="AR545">
            <v>1</v>
          </cell>
          <cell r="AS545">
            <v>1</v>
          </cell>
          <cell r="AT545">
            <v>1</v>
          </cell>
          <cell r="AU545">
            <v>1</v>
          </cell>
          <cell r="AV545">
            <v>1</v>
          </cell>
          <cell r="AW545">
            <v>1</v>
          </cell>
          <cell r="AX545">
            <v>1</v>
          </cell>
          <cell r="AY545">
            <v>1</v>
          </cell>
          <cell r="AZ545">
            <v>1</v>
          </cell>
          <cell r="BA545">
            <v>1</v>
          </cell>
          <cell r="BB545">
            <v>1</v>
          </cell>
          <cell r="BC545">
            <v>1</v>
          </cell>
          <cell r="BD545">
            <v>1</v>
          </cell>
          <cell r="BE545">
            <v>1</v>
          </cell>
        </row>
        <row r="546">
          <cell r="A546">
            <v>4</v>
          </cell>
          <cell r="B546" t="str">
            <v>BU-82-D-000-HS-MRQ-156</v>
          </cell>
          <cell r="C546" t="str">
            <v>BU-82-D-200-HS-MRQ-156</v>
          </cell>
          <cell r="D546" t="str">
            <v>DETAIL</v>
          </cell>
          <cell r="E546" t="str">
            <v>SITE 2</v>
          </cell>
          <cell r="F546" t="str">
            <v>GENERAL</v>
          </cell>
          <cell r="G546" t="str">
            <v>SAFETY</v>
          </cell>
          <cell r="H546" t="str">
            <v>MATERIAL REQUISITION FOR FIRE TRUCK FOR SITE 2</v>
          </cell>
          <cell r="I546" t="str">
            <v>R</v>
          </cell>
          <cell r="O546">
            <v>7.8565784819115657E-3</v>
          </cell>
          <cell r="S546">
            <v>1.0050251256281404E-2</v>
          </cell>
          <cell r="T546" t="str">
            <v>N2EDSF00360</v>
          </cell>
          <cell r="V546" t="str">
            <v>N2EDSF00365</v>
          </cell>
          <cell r="W546">
            <v>41881.333333333336</v>
          </cell>
          <cell r="X546">
            <v>41885.708333333336</v>
          </cell>
          <cell r="AA546">
            <v>41902.333333333336</v>
          </cell>
          <cell r="AB546">
            <v>41906.70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.85</v>
          </cell>
          <cell r="AK546">
            <v>1</v>
          </cell>
          <cell r="AL546">
            <v>1</v>
          </cell>
          <cell r="AM546">
            <v>1</v>
          </cell>
          <cell r="AN546">
            <v>1</v>
          </cell>
          <cell r="AO546">
            <v>1</v>
          </cell>
          <cell r="AP546">
            <v>1</v>
          </cell>
          <cell r="AQ546">
            <v>1</v>
          </cell>
          <cell r="AR546">
            <v>1</v>
          </cell>
          <cell r="AS546">
            <v>1</v>
          </cell>
          <cell r="AT546">
            <v>1</v>
          </cell>
          <cell r="AU546">
            <v>1</v>
          </cell>
          <cell r="AV546">
            <v>1</v>
          </cell>
          <cell r="AW546">
            <v>1</v>
          </cell>
          <cell r="AX546">
            <v>1</v>
          </cell>
          <cell r="AY546">
            <v>1</v>
          </cell>
          <cell r="AZ546">
            <v>1</v>
          </cell>
          <cell r="BA546">
            <v>1</v>
          </cell>
          <cell r="BB546">
            <v>1</v>
          </cell>
          <cell r="BC546">
            <v>1</v>
          </cell>
          <cell r="BD546">
            <v>1</v>
          </cell>
          <cell r="BE546">
            <v>1</v>
          </cell>
        </row>
        <row r="547">
          <cell r="A547">
            <v>4</v>
          </cell>
          <cell r="B547" t="str">
            <v>BU-82-D-000-HS-MRQ-157</v>
          </cell>
          <cell r="C547" t="str">
            <v>BU-82-D-200-HS-MRQ-157</v>
          </cell>
          <cell r="D547" t="str">
            <v>DETAIL</v>
          </cell>
          <cell r="E547" t="str">
            <v>SITE 2</v>
          </cell>
          <cell r="F547" t="str">
            <v>GENERAL</v>
          </cell>
          <cell r="G547" t="str">
            <v>SAFETY</v>
          </cell>
          <cell r="H547" t="str">
            <v>MATERIAL REQUISITION FOR CO2 SYSTEM FOR SITE 2</v>
          </cell>
          <cell r="I547" t="str">
            <v>R</v>
          </cell>
          <cell r="O547">
            <v>7.8565784819115657E-3</v>
          </cell>
          <cell r="S547">
            <v>1.0050251256281404E-2</v>
          </cell>
          <cell r="T547" t="str">
            <v>N2EDSF00340</v>
          </cell>
          <cell r="V547" t="str">
            <v>N2EDSF00345</v>
          </cell>
          <cell r="W547">
            <v>41923.333333333336</v>
          </cell>
          <cell r="X547">
            <v>41927.708333333336</v>
          </cell>
          <cell r="AA547">
            <v>41944.333333333336</v>
          </cell>
          <cell r="AB547">
            <v>41948.708333333336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.85</v>
          </cell>
          <cell r="AL547">
            <v>1</v>
          </cell>
          <cell r="AM547">
            <v>1</v>
          </cell>
          <cell r="AN547">
            <v>1</v>
          </cell>
          <cell r="AO547">
            <v>1</v>
          </cell>
          <cell r="AP547">
            <v>1</v>
          </cell>
          <cell r="AQ547">
            <v>1</v>
          </cell>
          <cell r="AR547">
            <v>1</v>
          </cell>
          <cell r="AS547">
            <v>1</v>
          </cell>
          <cell r="AT547">
            <v>1</v>
          </cell>
          <cell r="AU547">
            <v>1</v>
          </cell>
          <cell r="AV547">
            <v>1</v>
          </cell>
          <cell r="AW547">
            <v>1</v>
          </cell>
          <cell r="AX547">
            <v>1</v>
          </cell>
          <cell r="AY547">
            <v>1</v>
          </cell>
          <cell r="AZ547">
            <v>1</v>
          </cell>
          <cell r="BA547">
            <v>1</v>
          </cell>
          <cell r="BB547">
            <v>1</v>
          </cell>
          <cell r="BC547">
            <v>1</v>
          </cell>
          <cell r="BD547">
            <v>1</v>
          </cell>
          <cell r="BE547">
            <v>1</v>
          </cell>
        </row>
        <row r="548">
          <cell r="A548">
            <v>4</v>
          </cell>
          <cell r="B548" t="str">
            <v>BU-82-D-000-HS-MRQ-158</v>
          </cell>
          <cell r="C548" t="str">
            <v>BU-82-D-200-HS-MRQ-158</v>
          </cell>
          <cell r="D548" t="str">
            <v>DETAIL</v>
          </cell>
          <cell r="E548" t="str">
            <v>SITE 2</v>
          </cell>
          <cell r="F548" t="str">
            <v>GENERAL</v>
          </cell>
          <cell r="G548" t="str">
            <v>SAFETY</v>
          </cell>
          <cell r="H548" t="str">
            <v>MATERIAL REQUISITION FOR INERT GAS/CLEAN AGENT FOR SITE 2</v>
          </cell>
          <cell r="I548" t="str">
            <v>R</v>
          </cell>
          <cell r="O548">
            <v>7.8565784819115657E-3</v>
          </cell>
          <cell r="S548">
            <v>1.0050251256281404E-2</v>
          </cell>
          <cell r="T548" t="str">
            <v>N2EDSF00380</v>
          </cell>
          <cell r="V548" t="str">
            <v>N2EDSF00385</v>
          </cell>
          <cell r="W548">
            <v>41923.333333333336</v>
          </cell>
          <cell r="X548">
            <v>41927.708333333336</v>
          </cell>
          <cell r="AA548">
            <v>41944.333333333336</v>
          </cell>
          <cell r="AB548">
            <v>41948.708333333336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.85</v>
          </cell>
          <cell r="AL548">
            <v>1</v>
          </cell>
          <cell r="AM548">
            <v>1</v>
          </cell>
          <cell r="AN548">
            <v>1</v>
          </cell>
          <cell r="AO548">
            <v>1</v>
          </cell>
          <cell r="AP548">
            <v>1</v>
          </cell>
          <cell r="AQ548">
            <v>1</v>
          </cell>
          <cell r="AR548">
            <v>1</v>
          </cell>
          <cell r="AS548">
            <v>1</v>
          </cell>
          <cell r="AT548">
            <v>1</v>
          </cell>
          <cell r="AU548">
            <v>1</v>
          </cell>
          <cell r="AV548">
            <v>1</v>
          </cell>
          <cell r="AW548">
            <v>1</v>
          </cell>
          <cell r="AX548">
            <v>1</v>
          </cell>
          <cell r="AY548">
            <v>1</v>
          </cell>
          <cell r="AZ548">
            <v>1</v>
          </cell>
          <cell r="BA548">
            <v>1</v>
          </cell>
          <cell r="BB548">
            <v>1</v>
          </cell>
          <cell r="BC548">
            <v>1</v>
          </cell>
          <cell r="BD548">
            <v>1</v>
          </cell>
          <cell r="BE548">
            <v>1</v>
          </cell>
        </row>
        <row r="549">
          <cell r="A549">
            <v>4</v>
          </cell>
          <cell r="B549" t="str">
            <v>BU-82-D-000-HS-MRQ-159</v>
          </cell>
          <cell r="D549" t="str">
            <v>DETAIL</v>
          </cell>
          <cell r="E549" t="str">
            <v>SITE 2</v>
          </cell>
          <cell r="F549" t="str">
            <v>GENERAL</v>
          </cell>
          <cell r="G549" t="str">
            <v>SAFETY</v>
          </cell>
          <cell r="H549" t="str">
            <v>MATERIAL REQUISITION  for Spray Nozzle for Site 2</v>
          </cell>
          <cell r="I549" t="str">
            <v>R</v>
          </cell>
          <cell r="O549">
            <v>7.8565784819115657E-3</v>
          </cell>
          <cell r="S549">
            <v>1.0050251256281404E-2</v>
          </cell>
          <cell r="T549" t="str">
            <v>N2EDSF00520</v>
          </cell>
          <cell r="V549" t="str">
            <v>N2EDSF00510</v>
          </cell>
          <cell r="W549">
            <v>41918.333333333336</v>
          </cell>
          <cell r="X549">
            <v>41924.708333333336</v>
          </cell>
          <cell r="AA549">
            <v>41939.333333333336</v>
          </cell>
          <cell r="AB549">
            <v>41945.708333333336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.85</v>
          </cell>
          <cell r="AL549">
            <v>1</v>
          </cell>
          <cell r="AM549">
            <v>1</v>
          </cell>
          <cell r="AN549">
            <v>1</v>
          </cell>
          <cell r="AO549">
            <v>1</v>
          </cell>
          <cell r="AP549">
            <v>1</v>
          </cell>
          <cell r="AQ549">
            <v>1</v>
          </cell>
          <cell r="AR549">
            <v>1</v>
          </cell>
          <cell r="AS549">
            <v>1</v>
          </cell>
          <cell r="AT549">
            <v>1</v>
          </cell>
          <cell r="AU549">
            <v>1</v>
          </cell>
          <cell r="AV549">
            <v>1</v>
          </cell>
          <cell r="AW549">
            <v>1</v>
          </cell>
          <cell r="AX549">
            <v>1</v>
          </cell>
          <cell r="AY549">
            <v>1</v>
          </cell>
          <cell r="AZ549">
            <v>1</v>
          </cell>
          <cell r="BA549">
            <v>1</v>
          </cell>
          <cell r="BB549">
            <v>1</v>
          </cell>
          <cell r="BC549">
            <v>1</v>
          </cell>
          <cell r="BD549">
            <v>1</v>
          </cell>
          <cell r="BE549">
            <v>1</v>
          </cell>
        </row>
        <row r="550">
          <cell r="A550">
            <v>4</v>
          </cell>
          <cell r="B550" t="str">
            <v>BU-82-D-000-HS-MRQ-160</v>
          </cell>
          <cell r="D550" t="str">
            <v>DETAIL</v>
          </cell>
          <cell r="E550" t="str">
            <v>SITE 2</v>
          </cell>
          <cell r="F550" t="str">
            <v>GENERAL</v>
          </cell>
          <cell r="G550" t="str">
            <v>SAFETY</v>
          </cell>
          <cell r="H550" t="str">
            <v>MATERIAL REQUISITION  for Deluge System for Site 2</v>
          </cell>
          <cell r="I550" t="str">
            <v>R</v>
          </cell>
          <cell r="O550">
            <v>7.8565784819115657E-3</v>
          </cell>
          <cell r="S550">
            <v>1.0050251256281404E-2</v>
          </cell>
          <cell r="T550" t="str">
            <v>N2EDSF00495</v>
          </cell>
          <cell r="V550" t="str">
            <v>N2EDSF00490</v>
          </cell>
          <cell r="W550">
            <v>41995.333333333336</v>
          </cell>
          <cell r="X550">
            <v>42001.708333333336</v>
          </cell>
          <cell r="AA550">
            <v>42016.333333333336</v>
          </cell>
          <cell r="AB550">
            <v>42022.708333333336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.85</v>
          </cell>
          <cell r="AO550">
            <v>1</v>
          </cell>
          <cell r="AP550">
            <v>1</v>
          </cell>
          <cell r="AQ550">
            <v>1</v>
          </cell>
          <cell r="AR550">
            <v>1</v>
          </cell>
          <cell r="AS550">
            <v>1</v>
          </cell>
          <cell r="AT550">
            <v>1</v>
          </cell>
          <cell r="AU550">
            <v>1</v>
          </cell>
          <cell r="AV550">
            <v>1</v>
          </cell>
          <cell r="AW550">
            <v>1</v>
          </cell>
          <cell r="AX550">
            <v>1</v>
          </cell>
          <cell r="AY550">
            <v>1</v>
          </cell>
          <cell r="AZ550">
            <v>1</v>
          </cell>
          <cell r="BA550">
            <v>1</v>
          </cell>
          <cell r="BB550">
            <v>1</v>
          </cell>
          <cell r="BC550">
            <v>1</v>
          </cell>
          <cell r="BD550">
            <v>1</v>
          </cell>
          <cell r="BE550">
            <v>1</v>
          </cell>
        </row>
        <row r="551">
          <cell r="A551">
            <v>4</v>
          </cell>
          <cell r="B551" t="str">
            <v>BU-82-D-000-HS-MRQ-161</v>
          </cell>
          <cell r="D551" t="str">
            <v>DETAIL</v>
          </cell>
          <cell r="E551" t="str">
            <v>SITE 2</v>
          </cell>
          <cell r="F551" t="str">
            <v>GENERAL</v>
          </cell>
          <cell r="G551" t="str">
            <v>SAFETY</v>
          </cell>
          <cell r="H551" t="str">
            <v>MATERIAL REQUISITION  for Foam System for Site 2</v>
          </cell>
          <cell r="I551" t="str">
            <v>R</v>
          </cell>
          <cell r="O551">
            <v>7.8565784819115657E-3</v>
          </cell>
          <cell r="S551">
            <v>1.0050251256281404E-2</v>
          </cell>
          <cell r="T551" t="str">
            <v>N2EDSF00505</v>
          </cell>
          <cell r="V551" t="str">
            <v>N2EDSF00500</v>
          </cell>
          <cell r="W551">
            <v>41995.333333333336</v>
          </cell>
          <cell r="X551">
            <v>42001.708333333336</v>
          </cell>
          <cell r="AA551">
            <v>42016.333333333336</v>
          </cell>
          <cell r="AB551">
            <v>42022.708333333336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.85</v>
          </cell>
          <cell r="AO551">
            <v>1</v>
          </cell>
          <cell r="AP551">
            <v>1</v>
          </cell>
          <cell r="AQ551">
            <v>1</v>
          </cell>
          <cell r="AR551">
            <v>1</v>
          </cell>
          <cell r="AS551">
            <v>1</v>
          </cell>
          <cell r="AT551">
            <v>1</v>
          </cell>
          <cell r="AU551">
            <v>1</v>
          </cell>
          <cell r="AV551">
            <v>1</v>
          </cell>
          <cell r="AW551">
            <v>1</v>
          </cell>
          <cell r="AX551">
            <v>1</v>
          </cell>
          <cell r="AY551">
            <v>1</v>
          </cell>
          <cell r="AZ551">
            <v>1</v>
          </cell>
          <cell r="BA551">
            <v>1</v>
          </cell>
          <cell r="BB551">
            <v>1</v>
          </cell>
          <cell r="BC551">
            <v>1</v>
          </cell>
          <cell r="BD551">
            <v>1</v>
          </cell>
          <cell r="BE551">
            <v>1</v>
          </cell>
        </row>
        <row r="552">
          <cell r="A552">
            <v>4</v>
          </cell>
          <cell r="B552" t="str">
            <v>BU-82-D-000-HS-MTO-001</v>
          </cell>
          <cell r="C552" t="str">
            <v>BU-82-D-200-HS-MTO-001</v>
          </cell>
          <cell r="D552" t="str">
            <v>DETAIL</v>
          </cell>
          <cell r="E552" t="str">
            <v>SITE 2</v>
          </cell>
          <cell r="F552" t="str">
            <v>GENERAL</v>
          </cell>
          <cell r="G552" t="str">
            <v>SAFETY</v>
          </cell>
          <cell r="H552" t="str">
            <v>MATERIAL TAKE OFF FOR FIRE FIGHTING EQUIPMENTS</v>
          </cell>
          <cell r="I552" t="str">
            <v>R</v>
          </cell>
          <cell r="O552">
            <v>1.5713156963823131E-2</v>
          </cell>
          <cell r="S552">
            <v>2.0100502512562807E-2</v>
          </cell>
          <cell r="T552" t="str">
            <v>N2EDSF00420</v>
          </cell>
          <cell r="V552" t="str">
            <v>N2EDSF00425</v>
          </cell>
          <cell r="W552">
            <v>41995.333333333336</v>
          </cell>
          <cell r="X552">
            <v>42015.708333333336</v>
          </cell>
          <cell r="AA552">
            <v>42051.333333333336</v>
          </cell>
          <cell r="AB552">
            <v>42064.708333333336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.85</v>
          </cell>
          <cell r="AO552">
            <v>0.85</v>
          </cell>
          <cell r="AP552">
            <v>1</v>
          </cell>
          <cell r="AQ552">
            <v>1</v>
          </cell>
          <cell r="AR552">
            <v>1</v>
          </cell>
          <cell r="AS552">
            <v>1</v>
          </cell>
          <cell r="AT552">
            <v>1</v>
          </cell>
          <cell r="AU552">
            <v>1</v>
          </cell>
          <cell r="AV552">
            <v>1</v>
          </cell>
          <cell r="AW552">
            <v>1</v>
          </cell>
          <cell r="AX552">
            <v>1</v>
          </cell>
          <cell r="AY552">
            <v>1</v>
          </cell>
          <cell r="AZ552">
            <v>1</v>
          </cell>
          <cell r="BA552">
            <v>1</v>
          </cell>
          <cell r="BB552">
            <v>1</v>
          </cell>
          <cell r="BC552">
            <v>1</v>
          </cell>
          <cell r="BD552">
            <v>1</v>
          </cell>
          <cell r="BE552">
            <v>1</v>
          </cell>
        </row>
        <row r="553">
          <cell r="A553">
            <v>4</v>
          </cell>
          <cell r="B553" t="str">
            <v>BU-82-D-000-HS-MTO-002</v>
          </cell>
          <cell r="C553" t="str">
            <v>BU-82-D-200-HS-MTO-002</v>
          </cell>
          <cell r="D553" t="str">
            <v>DETAIL</v>
          </cell>
          <cell r="E553" t="str">
            <v>SITE 2</v>
          </cell>
          <cell r="F553" t="str">
            <v>GENERAL</v>
          </cell>
          <cell r="G553" t="str">
            <v>SAFETY</v>
          </cell>
          <cell r="H553" t="str">
            <v>MATERIAL TAKE OFF FOR FIRE EXTINGUISHERS</v>
          </cell>
          <cell r="I553" t="str">
            <v>R</v>
          </cell>
          <cell r="O553">
            <v>7.8565784819115657E-3</v>
          </cell>
          <cell r="S553">
            <v>1.0050251256281404E-2</v>
          </cell>
          <cell r="T553" t="str">
            <v>N2EDSF00005</v>
          </cell>
          <cell r="V553" t="str">
            <v>N2EDSF00040</v>
          </cell>
          <cell r="W553">
            <v>41995.333333333336</v>
          </cell>
          <cell r="X553">
            <v>42001.708333333336</v>
          </cell>
          <cell r="AA553">
            <v>42051.333333333336</v>
          </cell>
          <cell r="AB553">
            <v>42057.708333333336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.85</v>
          </cell>
          <cell r="AO553">
            <v>0.85</v>
          </cell>
          <cell r="AP553">
            <v>1</v>
          </cell>
          <cell r="AQ553">
            <v>1</v>
          </cell>
          <cell r="AR553">
            <v>1</v>
          </cell>
          <cell r="AS553">
            <v>1</v>
          </cell>
          <cell r="AT553">
            <v>1</v>
          </cell>
          <cell r="AU553">
            <v>1</v>
          </cell>
          <cell r="AV553">
            <v>1</v>
          </cell>
          <cell r="AW553">
            <v>1</v>
          </cell>
          <cell r="AX553">
            <v>1</v>
          </cell>
          <cell r="AY553">
            <v>1</v>
          </cell>
          <cell r="AZ553">
            <v>1</v>
          </cell>
          <cell r="BA553">
            <v>1</v>
          </cell>
          <cell r="BB553">
            <v>1</v>
          </cell>
          <cell r="BC553">
            <v>1</v>
          </cell>
          <cell r="BD553">
            <v>1</v>
          </cell>
          <cell r="BE553">
            <v>1</v>
          </cell>
        </row>
        <row r="554">
          <cell r="A554">
            <v>4</v>
          </cell>
          <cell r="B554" t="str">
            <v>BU-82-D-000-HS-MTO-003</v>
          </cell>
          <cell r="C554" t="str">
            <v>BU-82-D-200-HS-MTO-003</v>
          </cell>
          <cell r="D554" t="str">
            <v>DETAIL</v>
          </cell>
          <cell r="E554" t="str">
            <v>SITE 2</v>
          </cell>
          <cell r="F554" t="str">
            <v>GENERAL</v>
          </cell>
          <cell r="G554" t="str">
            <v>SAFETY</v>
          </cell>
          <cell r="H554" t="str">
            <v>MATERIAL TAKE OFF  for Personnel Protection Equipment</v>
          </cell>
          <cell r="I554" t="str">
            <v>R</v>
          </cell>
          <cell r="O554">
            <v>7.8565784819115657E-3</v>
          </cell>
          <cell r="S554">
            <v>1.0050251256281404E-2</v>
          </cell>
          <cell r="T554" t="str">
            <v>N2EDSF00020</v>
          </cell>
          <cell r="V554" t="str">
            <v>N2EDSF00055</v>
          </cell>
          <cell r="W554">
            <v>41995.333333333336</v>
          </cell>
          <cell r="X554">
            <v>42001.708333333336</v>
          </cell>
          <cell r="AA554">
            <v>42051.333333333336</v>
          </cell>
          <cell r="AB554">
            <v>42057.708333333336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.85</v>
          </cell>
          <cell r="AO554">
            <v>0.85</v>
          </cell>
          <cell r="AP554">
            <v>1</v>
          </cell>
          <cell r="AQ554">
            <v>1</v>
          </cell>
          <cell r="AR554">
            <v>1</v>
          </cell>
          <cell r="AS554">
            <v>1</v>
          </cell>
          <cell r="AT554">
            <v>1</v>
          </cell>
          <cell r="AU554">
            <v>1</v>
          </cell>
          <cell r="AV554">
            <v>1</v>
          </cell>
          <cell r="AW554">
            <v>1</v>
          </cell>
          <cell r="AX554">
            <v>1</v>
          </cell>
          <cell r="AY554">
            <v>1</v>
          </cell>
          <cell r="AZ554">
            <v>1</v>
          </cell>
          <cell r="BA554">
            <v>1</v>
          </cell>
          <cell r="BB554">
            <v>1</v>
          </cell>
          <cell r="BC554">
            <v>1</v>
          </cell>
          <cell r="BD554">
            <v>1</v>
          </cell>
          <cell r="BE554">
            <v>1</v>
          </cell>
        </row>
        <row r="555">
          <cell r="A555">
            <v>4</v>
          </cell>
          <cell r="B555" t="str">
            <v>BU-82-D-000-HS-MTO-004</v>
          </cell>
          <cell r="C555" t="str">
            <v>BU-82-D-200-HS-MTO-004</v>
          </cell>
          <cell r="D555" t="str">
            <v>DETAIL</v>
          </cell>
          <cell r="E555" t="str">
            <v>SITE 2</v>
          </cell>
          <cell r="F555" t="str">
            <v>GENERAL</v>
          </cell>
          <cell r="G555" t="str">
            <v>SAFETY</v>
          </cell>
          <cell r="H555" t="str">
            <v>MATERIAL TAKE OFF FOR SAFETY SHOWER &amp; EYE WASH</v>
          </cell>
          <cell r="I555" t="str">
            <v>R</v>
          </cell>
          <cell r="O555">
            <v>7.8565784819115657E-3</v>
          </cell>
          <cell r="S555">
            <v>1.0050251256281404E-2</v>
          </cell>
          <cell r="T555" t="str">
            <v>N2EDSF00025</v>
          </cell>
          <cell r="V555" t="str">
            <v>N2EDSF00060</v>
          </cell>
          <cell r="W555">
            <v>41995.333333333336</v>
          </cell>
          <cell r="X555">
            <v>42001.708333333336</v>
          </cell>
          <cell r="AA555">
            <v>42051.333333333336</v>
          </cell>
          <cell r="AB555">
            <v>42057.708333333336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.85</v>
          </cell>
          <cell r="AO555">
            <v>0.85</v>
          </cell>
          <cell r="AP555">
            <v>1</v>
          </cell>
          <cell r="AQ555">
            <v>1</v>
          </cell>
          <cell r="AR555">
            <v>1</v>
          </cell>
          <cell r="AS555">
            <v>1</v>
          </cell>
          <cell r="AT555">
            <v>1</v>
          </cell>
          <cell r="AU555">
            <v>1</v>
          </cell>
          <cell r="AV555">
            <v>1</v>
          </cell>
          <cell r="AW555">
            <v>1</v>
          </cell>
          <cell r="AX555">
            <v>1</v>
          </cell>
          <cell r="AY555">
            <v>1</v>
          </cell>
          <cell r="AZ555">
            <v>1</v>
          </cell>
          <cell r="BA555">
            <v>1</v>
          </cell>
          <cell r="BB555">
            <v>1</v>
          </cell>
          <cell r="BC555">
            <v>1</v>
          </cell>
          <cell r="BD555">
            <v>1</v>
          </cell>
          <cell r="BE555">
            <v>1</v>
          </cell>
        </row>
        <row r="556">
          <cell r="A556">
            <v>4</v>
          </cell>
          <cell r="B556" t="str">
            <v>BU-82-D-000-HS-MTO-005</v>
          </cell>
          <cell r="C556" t="str">
            <v>BU-82-D-200-HS-MTO-005</v>
          </cell>
          <cell r="D556" t="str">
            <v>DETAIL</v>
          </cell>
          <cell r="E556" t="str">
            <v>SITE 2</v>
          </cell>
          <cell r="F556" t="str">
            <v>GENERAL</v>
          </cell>
          <cell r="G556" t="str">
            <v>SAFETY</v>
          </cell>
          <cell r="H556" t="str">
            <v>MATERIAL TAKE OFF FOR F&amp;G DEVICES</v>
          </cell>
          <cell r="I556" t="str">
            <v>R</v>
          </cell>
          <cell r="O556">
            <v>1.5713156963823131E-2</v>
          </cell>
          <cell r="S556">
            <v>2.0100502512562807E-2</v>
          </cell>
          <cell r="T556" t="str">
            <v>N2EDSF00010</v>
          </cell>
          <cell r="V556" t="str">
            <v>N2EDSF00045</v>
          </cell>
          <cell r="W556">
            <v>41995.333333333336</v>
          </cell>
          <cell r="X556">
            <v>42015.708333333336</v>
          </cell>
          <cell r="AA556">
            <v>42051.333333333336</v>
          </cell>
          <cell r="AB556">
            <v>42064.708333333336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.85</v>
          </cell>
          <cell r="AO556">
            <v>0.85</v>
          </cell>
          <cell r="AP556">
            <v>1</v>
          </cell>
          <cell r="AQ556">
            <v>1</v>
          </cell>
          <cell r="AR556">
            <v>1</v>
          </cell>
          <cell r="AS556">
            <v>1</v>
          </cell>
          <cell r="AT556">
            <v>1</v>
          </cell>
          <cell r="AU556">
            <v>1</v>
          </cell>
          <cell r="AV556">
            <v>1</v>
          </cell>
          <cell r="AW556">
            <v>1</v>
          </cell>
          <cell r="AX556">
            <v>1</v>
          </cell>
          <cell r="AY556">
            <v>1</v>
          </cell>
          <cell r="AZ556">
            <v>1</v>
          </cell>
          <cell r="BA556">
            <v>1</v>
          </cell>
          <cell r="BB556">
            <v>1</v>
          </cell>
          <cell r="BC556">
            <v>1</v>
          </cell>
          <cell r="BD556">
            <v>1</v>
          </cell>
          <cell r="BE556">
            <v>1</v>
          </cell>
        </row>
        <row r="557">
          <cell r="A557">
            <v>4</v>
          </cell>
          <cell r="B557" t="str">
            <v>BU-82-D-000-HS-MTO-006</v>
          </cell>
          <cell r="C557" t="str">
            <v>BU-82-D-200-HS-MTO-006</v>
          </cell>
          <cell r="D557" t="str">
            <v>DETAIL</v>
          </cell>
          <cell r="E557" t="str">
            <v>SITE 2</v>
          </cell>
          <cell r="F557" t="str">
            <v>GENERAL</v>
          </cell>
          <cell r="G557" t="str">
            <v>SAFETY</v>
          </cell>
          <cell r="H557" t="str">
            <v>MATERIAL TAKE OFF FOR SAFETY SIGNS</v>
          </cell>
          <cell r="I557" t="str">
            <v>R</v>
          </cell>
          <cell r="O557">
            <v>7.8565784819115657E-3</v>
          </cell>
          <cell r="S557">
            <v>1.0050251256281404E-2</v>
          </cell>
          <cell r="T557" t="str">
            <v>N2EDSF00030</v>
          </cell>
          <cell r="V557" t="str">
            <v>N2EDSF00065</v>
          </cell>
          <cell r="W557">
            <v>41990.333333333336</v>
          </cell>
          <cell r="X557">
            <v>41996.708333333336</v>
          </cell>
          <cell r="AA557">
            <v>42051.333333333336</v>
          </cell>
          <cell r="AB557">
            <v>42057.708333333336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.85</v>
          </cell>
          <cell r="AO557">
            <v>0.85</v>
          </cell>
          <cell r="AP557">
            <v>1</v>
          </cell>
          <cell r="AQ557">
            <v>1</v>
          </cell>
          <cell r="AR557">
            <v>1</v>
          </cell>
          <cell r="AS557">
            <v>1</v>
          </cell>
          <cell r="AT557">
            <v>1</v>
          </cell>
          <cell r="AU557">
            <v>1</v>
          </cell>
          <cell r="AV557">
            <v>1</v>
          </cell>
          <cell r="AW557">
            <v>1</v>
          </cell>
          <cell r="AX557">
            <v>1</v>
          </cell>
          <cell r="AY557">
            <v>1</v>
          </cell>
          <cell r="AZ557">
            <v>1</v>
          </cell>
          <cell r="BA557">
            <v>1</v>
          </cell>
          <cell r="BB557">
            <v>1</v>
          </cell>
          <cell r="BC557">
            <v>1</v>
          </cell>
          <cell r="BD557">
            <v>1</v>
          </cell>
          <cell r="BE557">
            <v>1</v>
          </cell>
        </row>
        <row r="558">
          <cell r="A558">
            <v>4</v>
          </cell>
          <cell r="B558" t="str">
            <v>BU-82-D-203-HS-MTO-007</v>
          </cell>
          <cell r="C558" t="str">
            <v>BU-82-D-200-HS-MTO-007</v>
          </cell>
          <cell r="D558" t="str">
            <v>DETAIL</v>
          </cell>
          <cell r="E558" t="str">
            <v>SITE 2</v>
          </cell>
          <cell r="F558" t="str">
            <v>BUILDING</v>
          </cell>
          <cell r="G558" t="str">
            <v>SAFETY</v>
          </cell>
          <cell r="H558" t="str">
            <v>MATERIAL TAKE OFF FOR SAFETY SIGNS IN BUILDINGS</v>
          </cell>
          <cell r="I558" t="str">
            <v>R</v>
          </cell>
          <cell r="O558">
            <v>7.8565784819115657E-3</v>
          </cell>
          <cell r="S558">
            <v>1.0050251256281404E-2</v>
          </cell>
          <cell r="T558" t="str">
            <v>N2EDSF00035</v>
          </cell>
          <cell r="V558" t="str">
            <v>N2EDSF00070</v>
          </cell>
          <cell r="W558">
            <v>41923.333333333336</v>
          </cell>
          <cell r="X558">
            <v>41927.708333333336</v>
          </cell>
          <cell r="AA558">
            <v>42051.333333333336</v>
          </cell>
          <cell r="AB558">
            <v>42057.708333333336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.85</v>
          </cell>
          <cell r="AL558">
            <v>0.85</v>
          </cell>
          <cell r="AM558">
            <v>0.85</v>
          </cell>
          <cell r="AN558">
            <v>0.85</v>
          </cell>
          <cell r="AO558">
            <v>0.85</v>
          </cell>
          <cell r="AP558">
            <v>1</v>
          </cell>
          <cell r="AQ558">
            <v>1</v>
          </cell>
          <cell r="AR558">
            <v>1</v>
          </cell>
          <cell r="AS558">
            <v>1</v>
          </cell>
          <cell r="AT558">
            <v>1</v>
          </cell>
          <cell r="AU558">
            <v>1</v>
          </cell>
          <cell r="AV558">
            <v>1</v>
          </cell>
          <cell r="AW558">
            <v>1</v>
          </cell>
          <cell r="AX558">
            <v>1</v>
          </cell>
          <cell r="AY558">
            <v>1</v>
          </cell>
          <cell r="AZ558">
            <v>1</v>
          </cell>
          <cell r="BA558">
            <v>1</v>
          </cell>
          <cell r="BB558">
            <v>1</v>
          </cell>
          <cell r="BC558">
            <v>1</v>
          </cell>
          <cell r="BD558">
            <v>1</v>
          </cell>
          <cell r="BE558">
            <v>1</v>
          </cell>
        </row>
        <row r="559">
          <cell r="A559">
            <v>4</v>
          </cell>
          <cell r="B559" t="str">
            <v>BU-82-D-200-HS-UDD-001</v>
          </cell>
          <cell r="C559" t="str">
            <v>BU-82-D-200-HS-UDD-001</v>
          </cell>
          <cell r="D559" t="str">
            <v>DETAIL</v>
          </cell>
          <cell r="E559" t="str">
            <v>SITE 2</v>
          </cell>
          <cell r="F559" t="str">
            <v>GENERAL</v>
          </cell>
          <cell r="G559" t="str">
            <v>SAFETY</v>
          </cell>
          <cell r="H559" t="str">
            <v>OVERALL FIRE WATER DISTRIBIUTION DIAGRAM</v>
          </cell>
          <cell r="I559" t="str">
            <v>A</v>
          </cell>
          <cell r="O559">
            <v>2.3569735445734701E-2</v>
          </cell>
          <cell r="S559">
            <v>3.0150753768844216E-2</v>
          </cell>
          <cell r="T559" t="str">
            <v>N2EDSF00325</v>
          </cell>
          <cell r="U559" t="str">
            <v>N2EDSF00320</v>
          </cell>
          <cell r="V559" t="str">
            <v>N2EDSF00315</v>
          </cell>
          <cell r="W559">
            <v>41981.333333333336</v>
          </cell>
          <cell r="X559">
            <v>41994.708333333336</v>
          </cell>
          <cell r="Y559">
            <v>42009.333333333336</v>
          </cell>
          <cell r="Z559">
            <v>42022.708333333336</v>
          </cell>
          <cell r="AA559">
            <v>42037.333333333336</v>
          </cell>
          <cell r="AB559">
            <v>42050.708333333336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.65</v>
          </cell>
          <cell r="AN559">
            <v>0.85</v>
          </cell>
          <cell r="AO559">
            <v>0.85</v>
          </cell>
          <cell r="AP559">
            <v>1</v>
          </cell>
          <cell r="AQ559">
            <v>1</v>
          </cell>
          <cell r="AR559">
            <v>1</v>
          </cell>
          <cell r="AS559">
            <v>1</v>
          </cell>
          <cell r="AT559">
            <v>1</v>
          </cell>
          <cell r="AU559">
            <v>1</v>
          </cell>
          <cell r="AV559">
            <v>1</v>
          </cell>
          <cell r="AW559">
            <v>1</v>
          </cell>
          <cell r="AX559">
            <v>1</v>
          </cell>
          <cell r="AY559">
            <v>1</v>
          </cell>
          <cell r="AZ559">
            <v>1</v>
          </cell>
          <cell r="BA559">
            <v>1</v>
          </cell>
          <cell r="BB559">
            <v>1</v>
          </cell>
          <cell r="BC559">
            <v>1</v>
          </cell>
          <cell r="BD559">
            <v>1</v>
          </cell>
          <cell r="BE559">
            <v>1</v>
          </cell>
        </row>
        <row r="560">
          <cell r="A560">
            <v>4</v>
          </cell>
          <cell r="B560" t="str">
            <v>BU-82-D-000-HS-CAL-002</v>
          </cell>
          <cell r="C560" t="str">
            <v>BU-82-D-203-HS-CAL-001</v>
          </cell>
          <cell r="D560" t="str">
            <v>DETAIL</v>
          </cell>
          <cell r="E560" t="str">
            <v>SITE 2</v>
          </cell>
          <cell r="F560" t="str">
            <v>GENERAL</v>
          </cell>
          <cell r="G560" t="str">
            <v>SAFETY</v>
          </cell>
          <cell r="H560" t="str">
            <v>CALCULATION FOR FIRE WATER DEMAND</v>
          </cell>
          <cell r="I560" t="str">
            <v>A</v>
          </cell>
          <cell r="O560">
            <v>1.178486772286735E-2</v>
          </cell>
          <cell r="S560">
            <v>1.5075376884422108E-2</v>
          </cell>
          <cell r="T560" t="str">
            <v>N2EDSF00535</v>
          </cell>
          <cell r="U560" t="str">
            <v>N2EDSF00540</v>
          </cell>
          <cell r="V560" t="str">
            <v>N2EDSF00545</v>
          </cell>
          <cell r="W560">
            <v>41876.333333333336</v>
          </cell>
          <cell r="X560">
            <v>41889.708333333336</v>
          </cell>
          <cell r="Y560">
            <v>41904.333333333336</v>
          </cell>
          <cell r="Z560">
            <v>41910.708333333336</v>
          </cell>
          <cell r="AA560">
            <v>41925.333333333336</v>
          </cell>
          <cell r="AB560">
            <v>41931.708333333336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.85</v>
          </cell>
          <cell r="AK560">
            <v>0.85</v>
          </cell>
          <cell r="AL560">
            <v>1</v>
          </cell>
          <cell r="AM560">
            <v>1</v>
          </cell>
          <cell r="AN560">
            <v>1</v>
          </cell>
          <cell r="AO560">
            <v>1</v>
          </cell>
          <cell r="AP560">
            <v>1</v>
          </cell>
          <cell r="AQ560">
            <v>1</v>
          </cell>
          <cell r="AR560">
            <v>1</v>
          </cell>
          <cell r="AS560">
            <v>1</v>
          </cell>
          <cell r="AT560">
            <v>1</v>
          </cell>
          <cell r="AU560">
            <v>1</v>
          </cell>
          <cell r="AV560">
            <v>1</v>
          </cell>
          <cell r="AW560">
            <v>1</v>
          </cell>
          <cell r="AX560">
            <v>1</v>
          </cell>
          <cell r="AY560">
            <v>1</v>
          </cell>
          <cell r="AZ560">
            <v>1</v>
          </cell>
          <cell r="BA560">
            <v>1</v>
          </cell>
          <cell r="BB560">
            <v>1</v>
          </cell>
          <cell r="BC560">
            <v>1</v>
          </cell>
          <cell r="BD560">
            <v>1</v>
          </cell>
          <cell r="BE560">
            <v>1</v>
          </cell>
        </row>
        <row r="561">
          <cell r="A561">
            <v>4</v>
          </cell>
          <cell r="B561" t="str">
            <v>BU-82-D-205-HS-UFD-002</v>
          </cell>
          <cell r="C561" t="str">
            <v>BU-82-D-203-HS-PFD-001</v>
          </cell>
          <cell r="D561" t="str">
            <v>DETAIL</v>
          </cell>
          <cell r="E561" t="str">
            <v>SITE 2</v>
          </cell>
          <cell r="F561" t="str">
            <v>FIRE WATER</v>
          </cell>
          <cell r="G561" t="str">
            <v>SAFETY</v>
          </cell>
          <cell r="H561" t="str">
            <v>FIRE FIGHTING PUMP STATION PFD</v>
          </cell>
          <cell r="I561" t="str">
            <v>A</v>
          </cell>
          <cell r="O561">
            <v>1.178486772286735E-2</v>
          </cell>
          <cell r="S561">
            <v>1.5075376884422108E-2</v>
          </cell>
          <cell r="T561" t="str">
            <v>N2EDSF00160</v>
          </cell>
          <cell r="U561" t="str">
            <v>N2EDSF00155</v>
          </cell>
          <cell r="V561" t="str">
            <v>N2EDSF00150</v>
          </cell>
          <cell r="W561">
            <v>41911.333333333336</v>
          </cell>
          <cell r="X561">
            <v>41919.708333333336</v>
          </cell>
          <cell r="Y561">
            <v>41939.333333333336</v>
          </cell>
          <cell r="Z561">
            <v>41945.708333333336</v>
          </cell>
          <cell r="AA561">
            <v>41967.333333333336</v>
          </cell>
          <cell r="AB561">
            <v>41973.708333333336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.85</v>
          </cell>
          <cell r="AL561">
            <v>0.85</v>
          </cell>
          <cell r="AM561">
            <v>1</v>
          </cell>
          <cell r="AN561">
            <v>1</v>
          </cell>
          <cell r="AO561">
            <v>1</v>
          </cell>
          <cell r="AP561">
            <v>1</v>
          </cell>
          <cell r="AQ561">
            <v>1</v>
          </cell>
          <cell r="AR561">
            <v>1</v>
          </cell>
          <cell r="AS561">
            <v>1</v>
          </cell>
          <cell r="AT561">
            <v>1</v>
          </cell>
          <cell r="AU561">
            <v>1</v>
          </cell>
          <cell r="AV561">
            <v>1</v>
          </cell>
          <cell r="AW561">
            <v>1</v>
          </cell>
          <cell r="AX561">
            <v>1</v>
          </cell>
          <cell r="AY561">
            <v>1</v>
          </cell>
          <cell r="AZ561">
            <v>1</v>
          </cell>
          <cell r="BA561">
            <v>1</v>
          </cell>
          <cell r="BB561">
            <v>1</v>
          </cell>
          <cell r="BC561">
            <v>1</v>
          </cell>
          <cell r="BD561">
            <v>1</v>
          </cell>
          <cell r="BE561">
            <v>1</v>
          </cell>
        </row>
        <row r="562">
          <cell r="A562">
            <v>4</v>
          </cell>
          <cell r="B562" t="str">
            <v>BU-82-D-203-HS-PID-001</v>
          </cell>
          <cell r="C562" t="str">
            <v>BU-82-D-203-HS-PID-001</v>
          </cell>
          <cell r="D562" t="str">
            <v>DETAIL</v>
          </cell>
          <cell r="E562" t="str">
            <v>SITE 2</v>
          </cell>
          <cell r="F562" t="str">
            <v>FIRE WATER</v>
          </cell>
          <cell r="G562" t="str">
            <v>SAFETY</v>
          </cell>
          <cell r="H562" t="str">
            <v>P&amp;ID FOR FIRE WATER TANK AND PUMPS</v>
          </cell>
          <cell r="I562" t="str">
            <v>A</v>
          </cell>
          <cell r="O562">
            <v>1.178486772286735E-2</v>
          </cell>
          <cell r="S562">
            <v>1.5075376884422108E-2</v>
          </cell>
          <cell r="T562" t="str">
            <v>N2EDSF00195</v>
          </cell>
          <cell r="V562" t="str">
            <v>N2EDSF00200</v>
          </cell>
          <cell r="W562">
            <v>41909.333333333336</v>
          </cell>
          <cell r="X562">
            <v>41920.708333333336</v>
          </cell>
          <cell r="AA562">
            <v>41937.333333333336</v>
          </cell>
          <cell r="AB562">
            <v>41948.708333333336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.85</v>
          </cell>
          <cell r="AL562">
            <v>1</v>
          </cell>
          <cell r="AM562">
            <v>1</v>
          </cell>
          <cell r="AN562">
            <v>1</v>
          </cell>
          <cell r="AO562">
            <v>1</v>
          </cell>
          <cell r="AP562">
            <v>1</v>
          </cell>
          <cell r="AQ562">
            <v>1</v>
          </cell>
          <cell r="AR562">
            <v>1</v>
          </cell>
          <cell r="AS562">
            <v>1</v>
          </cell>
          <cell r="AT562">
            <v>1</v>
          </cell>
          <cell r="AU562">
            <v>1</v>
          </cell>
          <cell r="AV562">
            <v>1</v>
          </cell>
          <cell r="AW562">
            <v>1</v>
          </cell>
          <cell r="AX562">
            <v>1</v>
          </cell>
          <cell r="AY562">
            <v>1</v>
          </cell>
          <cell r="AZ562">
            <v>1</v>
          </cell>
          <cell r="BA562">
            <v>1</v>
          </cell>
          <cell r="BB562">
            <v>1</v>
          </cell>
          <cell r="BC562">
            <v>1</v>
          </cell>
          <cell r="BD562">
            <v>1</v>
          </cell>
          <cell r="BE562">
            <v>1</v>
          </cell>
        </row>
        <row r="563">
          <cell r="A563">
            <v>4</v>
          </cell>
          <cell r="B563" t="str">
            <v>BU-82-D-000-HS-CAL-003</v>
          </cell>
          <cell r="C563" t="str">
            <v>BU-82-D-209-HS-CAL-001</v>
          </cell>
          <cell r="D563" t="str">
            <v>DETAIL</v>
          </cell>
          <cell r="E563" t="str">
            <v>SITE 2</v>
          </cell>
          <cell r="F563" t="str">
            <v>GENERAL</v>
          </cell>
          <cell r="G563" t="str">
            <v>SAFETY</v>
          </cell>
          <cell r="H563" t="str">
            <v>CALCULATION FOR CO2 SYSTEM IN SUBSTATION1</v>
          </cell>
          <cell r="I563" t="str">
            <v>A</v>
          </cell>
          <cell r="O563">
            <v>1.178486772286735E-2</v>
          </cell>
          <cell r="S563">
            <v>1.5075376884422108E-2</v>
          </cell>
          <cell r="T563" t="str">
            <v>N2EDSF00190</v>
          </cell>
          <cell r="U563" t="str">
            <v>N2EDSF00185</v>
          </cell>
          <cell r="V563" t="str">
            <v>N2EDSF00180</v>
          </cell>
          <cell r="W563">
            <v>41902.333333333336</v>
          </cell>
          <cell r="X563">
            <v>41906.708333333336</v>
          </cell>
          <cell r="Y563">
            <v>41923.333333333336</v>
          </cell>
          <cell r="Z563">
            <v>41927.708333333336</v>
          </cell>
          <cell r="AA563">
            <v>41944.333333333336</v>
          </cell>
          <cell r="AB563">
            <v>41948.708333333336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.85</v>
          </cell>
          <cell r="AL563">
            <v>1</v>
          </cell>
          <cell r="AM563">
            <v>1</v>
          </cell>
          <cell r="AN563">
            <v>1</v>
          </cell>
          <cell r="AO563">
            <v>1</v>
          </cell>
          <cell r="AP563">
            <v>1</v>
          </cell>
          <cell r="AQ563">
            <v>1</v>
          </cell>
          <cell r="AR563">
            <v>1</v>
          </cell>
          <cell r="AS563">
            <v>1</v>
          </cell>
          <cell r="AT563">
            <v>1</v>
          </cell>
          <cell r="AU563">
            <v>1</v>
          </cell>
          <cell r="AV563">
            <v>1</v>
          </cell>
          <cell r="AW563">
            <v>1</v>
          </cell>
          <cell r="AX563">
            <v>1</v>
          </cell>
          <cell r="AY563">
            <v>1</v>
          </cell>
          <cell r="AZ563">
            <v>1</v>
          </cell>
          <cell r="BA563">
            <v>1</v>
          </cell>
          <cell r="BB563">
            <v>1</v>
          </cell>
          <cell r="BC563">
            <v>1</v>
          </cell>
          <cell r="BD563">
            <v>1</v>
          </cell>
          <cell r="BE563">
            <v>1</v>
          </cell>
        </row>
        <row r="564">
          <cell r="A564">
            <v>4</v>
          </cell>
          <cell r="B564" t="str">
            <v>BU-82-D-000-HS-CAL-004</v>
          </cell>
          <cell r="C564" t="str">
            <v>BU-82-D-209-HS-CAL-002</v>
          </cell>
          <cell r="D564" t="str">
            <v>DETAIL</v>
          </cell>
          <cell r="E564" t="str">
            <v>SITE 2</v>
          </cell>
          <cell r="F564" t="str">
            <v>GENERAL</v>
          </cell>
          <cell r="G564" t="str">
            <v>SAFETY</v>
          </cell>
          <cell r="H564" t="str">
            <v>CALCULATION FOR INERT/CLEAN AGENT OFFSITE CONTROL BUILDING</v>
          </cell>
          <cell r="I564" t="str">
            <v>A</v>
          </cell>
          <cell r="O564">
            <v>1.178486772286735E-2</v>
          </cell>
          <cell r="S564">
            <v>1.5075376884422108E-2</v>
          </cell>
          <cell r="T564" t="str">
            <v>N2EDSF00190</v>
          </cell>
          <cell r="U564" t="str">
            <v>N2EDSF00185</v>
          </cell>
          <cell r="V564" t="str">
            <v>N2EDSF00180</v>
          </cell>
          <cell r="W564">
            <v>41902.333333333336</v>
          </cell>
          <cell r="X564">
            <v>41906.708333333336</v>
          </cell>
          <cell r="Y564">
            <v>41923.333333333336</v>
          </cell>
          <cell r="Z564">
            <v>41927.708333333336</v>
          </cell>
          <cell r="AA564">
            <v>41944.333333333336</v>
          </cell>
          <cell r="AB564">
            <v>41948.708333333336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.85</v>
          </cell>
          <cell r="AL564">
            <v>1</v>
          </cell>
          <cell r="AM564">
            <v>1</v>
          </cell>
          <cell r="AN564">
            <v>1</v>
          </cell>
          <cell r="AO564">
            <v>1</v>
          </cell>
          <cell r="AP564">
            <v>1</v>
          </cell>
          <cell r="AQ564">
            <v>1</v>
          </cell>
          <cell r="AR564">
            <v>1</v>
          </cell>
          <cell r="AS564">
            <v>1</v>
          </cell>
          <cell r="AT564">
            <v>1</v>
          </cell>
          <cell r="AU564">
            <v>1</v>
          </cell>
          <cell r="AV564">
            <v>1</v>
          </cell>
          <cell r="AW564">
            <v>1</v>
          </cell>
          <cell r="AX564">
            <v>1</v>
          </cell>
          <cell r="AY564">
            <v>1</v>
          </cell>
          <cell r="AZ564">
            <v>1</v>
          </cell>
          <cell r="BA564">
            <v>1</v>
          </cell>
          <cell r="BB564">
            <v>1</v>
          </cell>
          <cell r="BC564">
            <v>1</v>
          </cell>
          <cell r="BD564">
            <v>1</v>
          </cell>
          <cell r="BE564">
            <v>1</v>
          </cell>
        </row>
        <row r="565">
          <cell r="A565">
            <v>4</v>
          </cell>
          <cell r="B565" t="str">
            <v>BU-82-D-000-HS-DIG-003</v>
          </cell>
          <cell r="C565" t="str">
            <v>BU-82-D-209-HS-DIG-001</v>
          </cell>
          <cell r="D565" t="str">
            <v>DETAIL</v>
          </cell>
          <cell r="E565" t="str">
            <v>SITE 2</v>
          </cell>
          <cell r="F565" t="str">
            <v>GENERAL</v>
          </cell>
          <cell r="G565" t="str">
            <v>SAFETY</v>
          </cell>
          <cell r="H565" t="str">
            <v>F&amp;G CAUSE AND EFFECT IN OFFSITE CONTROL BUILDING BUILDING</v>
          </cell>
          <cell r="I565" t="str">
            <v>A</v>
          </cell>
          <cell r="O565">
            <v>1.9641446204778916E-2</v>
          </cell>
          <cell r="S565">
            <v>2.5125628140703512E-2</v>
          </cell>
          <cell r="T565" t="str">
            <v>N2EDSF00115</v>
          </cell>
          <cell r="U565" t="str">
            <v>N2EDSF00110</v>
          </cell>
          <cell r="V565" t="str">
            <v>N2EDSF00105</v>
          </cell>
          <cell r="W565">
            <v>41923.333333333336</v>
          </cell>
          <cell r="X565">
            <v>41948.708333333336</v>
          </cell>
          <cell r="Y565">
            <v>42023.333333333336</v>
          </cell>
          <cell r="Z565">
            <v>42036.708333333336</v>
          </cell>
          <cell r="AA565">
            <v>42051.333333333336</v>
          </cell>
          <cell r="AB565">
            <v>42064.708333333336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.65</v>
          </cell>
          <cell r="AL565">
            <v>0.85</v>
          </cell>
          <cell r="AM565">
            <v>0.85</v>
          </cell>
          <cell r="AN565">
            <v>0.85</v>
          </cell>
          <cell r="AO565">
            <v>0.85</v>
          </cell>
          <cell r="AP565">
            <v>1</v>
          </cell>
          <cell r="AQ565">
            <v>1</v>
          </cell>
          <cell r="AR565">
            <v>1</v>
          </cell>
          <cell r="AS565">
            <v>1</v>
          </cell>
          <cell r="AT565">
            <v>1</v>
          </cell>
          <cell r="AU565">
            <v>1</v>
          </cell>
          <cell r="AV565">
            <v>1</v>
          </cell>
          <cell r="AW565">
            <v>1</v>
          </cell>
          <cell r="AX565">
            <v>1</v>
          </cell>
          <cell r="AY565">
            <v>1</v>
          </cell>
          <cell r="AZ565">
            <v>1</v>
          </cell>
          <cell r="BA565">
            <v>1</v>
          </cell>
          <cell r="BB565">
            <v>1</v>
          </cell>
          <cell r="BC565">
            <v>1</v>
          </cell>
          <cell r="BD565">
            <v>1</v>
          </cell>
          <cell r="BE565">
            <v>1</v>
          </cell>
        </row>
        <row r="566">
          <cell r="A566">
            <v>4</v>
          </cell>
          <cell r="B566" t="str">
            <v>BU-82-D-000-HS-DIG-004</v>
          </cell>
          <cell r="C566" t="str">
            <v>BU-82-D-209-HS-DIG-002</v>
          </cell>
          <cell r="D566" t="str">
            <v>DETAIL</v>
          </cell>
          <cell r="E566" t="str">
            <v>SITE 2</v>
          </cell>
          <cell r="F566" t="str">
            <v>GENERAL</v>
          </cell>
          <cell r="G566" t="str">
            <v>SAFETY</v>
          </cell>
          <cell r="H566" t="str">
            <v>F&amp;G CAUSE AND EFFECT IN SUBSTATION1</v>
          </cell>
          <cell r="I566" t="str">
            <v>A</v>
          </cell>
          <cell r="O566">
            <v>1.9641446204778916E-2</v>
          </cell>
          <cell r="S566">
            <v>2.5125628140703512E-2</v>
          </cell>
          <cell r="T566" t="str">
            <v>N2EDSF00115</v>
          </cell>
          <cell r="U566" t="str">
            <v>N2EDSF00110</v>
          </cell>
          <cell r="V566" t="str">
            <v>N2EDSF00105</v>
          </cell>
          <cell r="W566">
            <v>41923.333333333336</v>
          </cell>
          <cell r="X566">
            <v>41948.708333333336</v>
          </cell>
          <cell r="Y566">
            <v>42023.333333333336</v>
          </cell>
          <cell r="Z566">
            <v>42036.708333333336</v>
          </cell>
          <cell r="AA566">
            <v>42051.333333333336</v>
          </cell>
          <cell r="AB566">
            <v>42064.708333333336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.65</v>
          </cell>
          <cell r="AL566">
            <v>0.85</v>
          </cell>
          <cell r="AM566">
            <v>0.85</v>
          </cell>
          <cell r="AN566">
            <v>0.85</v>
          </cell>
          <cell r="AO566">
            <v>0.85</v>
          </cell>
          <cell r="AP566">
            <v>1</v>
          </cell>
          <cell r="AQ566">
            <v>1</v>
          </cell>
          <cell r="AR566">
            <v>1</v>
          </cell>
          <cell r="AS566">
            <v>1</v>
          </cell>
          <cell r="AT566">
            <v>1</v>
          </cell>
          <cell r="AU566">
            <v>1</v>
          </cell>
          <cell r="AV566">
            <v>1</v>
          </cell>
          <cell r="AW566">
            <v>1</v>
          </cell>
          <cell r="AX566">
            <v>1</v>
          </cell>
          <cell r="AY566">
            <v>1</v>
          </cell>
          <cell r="AZ566">
            <v>1</v>
          </cell>
          <cell r="BA566">
            <v>1</v>
          </cell>
          <cell r="BB566">
            <v>1</v>
          </cell>
          <cell r="BC566">
            <v>1</v>
          </cell>
          <cell r="BD566">
            <v>1</v>
          </cell>
          <cell r="BE566">
            <v>1</v>
          </cell>
        </row>
        <row r="567">
          <cell r="A567">
            <v>4</v>
          </cell>
          <cell r="B567" t="str">
            <v>BU-82-D-203-HS-DIG-005</v>
          </cell>
          <cell r="C567" t="str">
            <v>BU-82-D-209-HS-DIG-003</v>
          </cell>
          <cell r="D567" t="str">
            <v>DETAIL</v>
          </cell>
          <cell r="E567" t="str">
            <v>SITE 2</v>
          </cell>
          <cell r="F567" t="str">
            <v>BUILDING</v>
          </cell>
          <cell r="G567" t="str">
            <v>SAFETY</v>
          </cell>
          <cell r="H567" t="str">
            <v>F&amp;G CAUSE AND EFFECT IN WARE HOUSE</v>
          </cell>
          <cell r="I567" t="str">
            <v>A</v>
          </cell>
          <cell r="O567">
            <v>7.8565784819115657E-3</v>
          </cell>
          <cell r="S567">
            <v>1.0050251256281404E-2</v>
          </cell>
          <cell r="T567" t="str">
            <v>N2EDSF00115</v>
          </cell>
          <cell r="U567" t="str">
            <v>N2EDSF00110</v>
          </cell>
          <cell r="V567" t="str">
            <v>N2EDSF00105</v>
          </cell>
          <cell r="W567">
            <v>41923.333333333336</v>
          </cell>
          <cell r="X567">
            <v>41948.708333333336</v>
          </cell>
          <cell r="Y567">
            <v>42023.333333333336</v>
          </cell>
          <cell r="Z567">
            <v>42036.708333333336</v>
          </cell>
          <cell r="AA567">
            <v>42051.333333333336</v>
          </cell>
          <cell r="AB567">
            <v>42064.708333333336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.65</v>
          </cell>
          <cell r="AL567">
            <v>0.85</v>
          </cell>
          <cell r="AM567">
            <v>0.85</v>
          </cell>
          <cell r="AN567">
            <v>0.85</v>
          </cell>
          <cell r="AO567">
            <v>0.85</v>
          </cell>
          <cell r="AP567">
            <v>1</v>
          </cell>
          <cell r="AQ567">
            <v>1</v>
          </cell>
          <cell r="AR567">
            <v>1</v>
          </cell>
          <cell r="AS567">
            <v>1</v>
          </cell>
          <cell r="AT567">
            <v>1</v>
          </cell>
          <cell r="AU567">
            <v>1</v>
          </cell>
          <cell r="AV567">
            <v>1</v>
          </cell>
          <cell r="AW567">
            <v>1</v>
          </cell>
          <cell r="AX567">
            <v>1</v>
          </cell>
          <cell r="AY567">
            <v>1</v>
          </cell>
          <cell r="AZ567">
            <v>1</v>
          </cell>
          <cell r="BA567">
            <v>1</v>
          </cell>
          <cell r="BB567">
            <v>1</v>
          </cell>
          <cell r="BC567">
            <v>1</v>
          </cell>
          <cell r="BD567">
            <v>1</v>
          </cell>
          <cell r="BE567">
            <v>1</v>
          </cell>
        </row>
        <row r="568">
          <cell r="A568">
            <v>4</v>
          </cell>
          <cell r="B568" t="str">
            <v>BU-82-D-203-HS-DIG-006</v>
          </cell>
          <cell r="C568" t="str">
            <v>BU-82-D-209-HS-DIG-004</v>
          </cell>
          <cell r="D568" t="str">
            <v>DETAIL</v>
          </cell>
          <cell r="E568" t="str">
            <v>SITE 2</v>
          </cell>
          <cell r="F568" t="str">
            <v>BUILDING</v>
          </cell>
          <cell r="G568" t="str">
            <v>SAFETY</v>
          </cell>
          <cell r="H568" t="str">
            <v>F&amp;G CAUSE AND EFFECT IN WORK SHOP</v>
          </cell>
          <cell r="I568" t="str">
            <v>A</v>
          </cell>
          <cell r="O568">
            <v>7.8565784819115657E-3</v>
          </cell>
          <cell r="S568">
            <v>1.0050251256281404E-2</v>
          </cell>
          <cell r="T568" t="str">
            <v>N2EDSF00115</v>
          </cell>
          <cell r="U568" t="str">
            <v>N2EDSF00110</v>
          </cell>
          <cell r="V568" t="str">
            <v>N2EDSF00105</v>
          </cell>
          <cell r="W568">
            <v>41923.333333333336</v>
          </cell>
          <cell r="X568">
            <v>41948.708333333336</v>
          </cell>
          <cell r="Y568">
            <v>42023.333333333336</v>
          </cell>
          <cell r="Z568">
            <v>42036.708333333336</v>
          </cell>
          <cell r="AA568">
            <v>42051.333333333336</v>
          </cell>
          <cell r="AB568">
            <v>42064.708333333336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.65</v>
          </cell>
          <cell r="AL568">
            <v>0.85</v>
          </cell>
          <cell r="AM568">
            <v>0.85</v>
          </cell>
          <cell r="AN568">
            <v>0.85</v>
          </cell>
          <cell r="AO568">
            <v>0.85</v>
          </cell>
          <cell r="AP568">
            <v>1</v>
          </cell>
          <cell r="AQ568">
            <v>1</v>
          </cell>
          <cell r="AR568">
            <v>1</v>
          </cell>
          <cell r="AS568">
            <v>1</v>
          </cell>
          <cell r="AT568">
            <v>1</v>
          </cell>
          <cell r="AU568">
            <v>1</v>
          </cell>
          <cell r="AV568">
            <v>1</v>
          </cell>
          <cell r="AW568">
            <v>1</v>
          </cell>
          <cell r="AX568">
            <v>1</v>
          </cell>
          <cell r="AY568">
            <v>1</v>
          </cell>
          <cell r="AZ568">
            <v>1</v>
          </cell>
          <cell r="BA568">
            <v>1</v>
          </cell>
          <cell r="BB568">
            <v>1</v>
          </cell>
          <cell r="BC568">
            <v>1</v>
          </cell>
          <cell r="BD568">
            <v>1</v>
          </cell>
          <cell r="BE568">
            <v>1</v>
          </cell>
        </row>
        <row r="569">
          <cell r="A569">
            <v>4</v>
          </cell>
          <cell r="B569" t="str">
            <v>BU-82-D-203-HS-DIG-007</v>
          </cell>
          <cell r="C569" t="str">
            <v>BU-82-D-209-HS-DIG-005</v>
          </cell>
          <cell r="D569" t="str">
            <v>DETAIL</v>
          </cell>
          <cell r="E569" t="str">
            <v>SITE 2</v>
          </cell>
          <cell r="F569" t="str">
            <v>BUILDING</v>
          </cell>
          <cell r="G569" t="str">
            <v>SAFETY</v>
          </cell>
          <cell r="H569" t="str">
            <v>F&amp;G CAUSE AND EFFECT IN FIRE STATION</v>
          </cell>
          <cell r="I569" t="str">
            <v>A</v>
          </cell>
          <cell r="O569">
            <v>7.8565784819115657E-3</v>
          </cell>
          <cell r="S569">
            <v>1.0050251256281404E-2</v>
          </cell>
          <cell r="T569" t="str">
            <v>N2EDSF00115</v>
          </cell>
          <cell r="U569" t="str">
            <v>N2EDSF00110</v>
          </cell>
          <cell r="V569" t="str">
            <v>N2EDSF00105</v>
          </cell>
          <cell r="W569">
            <v>41923.333333333336</v>
          </cell>
          <cell r="X569">
            <v>41948.708333333336</v>
          </cell>
          <cell r="Y569">
            <v>42023.333333333336</v>
          </cell>
          <cell r="Z569">
            <v>42036.708333333336</v>
          </cell>
          <cell r="AA569">
            <v>42051.333333333336</v>
          </cell>
          <cell r="AB569">
            <v>42064.708333333336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.65</v>
          </cell>
          <cell r="AL569">
            <v>0.85</v>
          </cell>
          <cell r="AM569">
            <v>0.85</v>
          </cell>
          <cell r="AN569">
            <v>0.85</v>
          </cell>
          <cell r="AO569">
            <v>0.85</v>
          </cell>
          <cell r="AP569">
            <v>1</v>
          </cell>
          <cell r="AQ569">
            <v>1</v>
          </cell>
          <cell r="AR569">
            <v>1</v>
          </cell>
          <cell r="AS569">
            <v>1</v>
          </cell>
          <cell r="AT569">
            <v>1</v>
          </cell>
          <cell r="AU569">
            <v>1</v>
          </cell>
          <cell r="AV569">
            <v>1</v>
          </cell>
          <cell r="AW569">
            <v>1</v>
          </cell>
          <cell r="AX569">
            <v>1</v>
          </cell>
          <cell r="AY569">
            <v>1</v>
          </cell>
          <cell r="AZ569">
            <v>1</v>
          </cell>
          <cell r="BA569">
            <v>1</v>
          </cell>
          <cell r="BB569">
            <v>1</v>
          </cell>
          <cell r="BC569">
            <v>1</v>
          </cell>
          <cell r="BD569">
            <v>1</v>
          </cell>
          <cell r="BE569">
            <v>1</v>
          </cell>
        </row>
        <row r="570">
          <cell r="A570">
            <v>4</v>
          </cell>
          <cell r="B570" t="str">
            <v>BU-82-D-000-HS-PPL-007</v>
          </cell>
          <cell r="C570" t="str">
            <v>BU-82-D-209-HS-LAY-001</v>
          </cell>
          <cell r="D570" t="str">
            <v>DETAIL</v>
          </cell>
          <cell r="E570" t="str">
            <v>SITE 2</v>
          </cell>
          <cell r="F570" t="str">
            <v>GENERAL</v>
          </cell>
          <cell r="G570" t="str">
            <v>SAFETY</v>
          </cell>
          <cell r="H570" t="str">
            <v>SAFETY &amp; FIRE FIGHTING EQUIPMENT LAYOUT IN OFFSITE CONTROL BUILDING BUILDING</v>
          </cell>
          <cell r="I570" t="str">
            <v>A</v>
          </cell>
          <cell r="O570">
            <v>1.178486772286735E-2</v>
          </cell>
          <cell r="S570">
            <v>1.5075376884422108E-2</v>
          </cell>
          <cell r="T570" t="str">
            <v>N2EDSF00325</v>
          </cell>
          <cell r="U570" t="str">
            <v>N2EDSF00320</v>
          </cell>
          <cell r="V570" t="str">
            <v>N2EDSF00315</v>
          </cell>
          <cell r="W570">
            <v>41981.333333333336</v>
          </cell>
          <cell r="X570">
            <v>41994.708333333336</v>
          </cell>
          <cell r="Y570">
            <v>42009.333333333336</v>
          </cell>
          <cell r="Z570">
            <v>42022.708333333336</v>
          </cell>
          <cell r="AA570">
            <v>42037.333333333336</v>
          </cell>
          <cell r="AB570">
            <v>42050.708333333336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.65</v>
          </cell>
          <cell r="AN570">
            <v>0.85</v>
          </cell>
          <cell r="AO570">
            <v>0.85</v>
          </cell>
          <cell r="AP570">
            <v>1</v>
          </cell>
          <cell r="AQ570">
            <v>1</v>
          </cell>
          <cell r="AR570">
            <v>1</v>
          </cell>
          <cell r="AS570">
            <v>1</v>
          </cell>
          <cell r="AT570">
            <v>1</v>
          </cell>
          <cell r="AU570">
            <v>1</v>
          </cell>
          <cell r="AV570">
            <v>1</v>
          </cell>
          <cell r="AW570">
            <v>1</v>
          </cell>
          <cell r="AX570">
            <v>1</v>
          </cell>
          <cell r="AY570">
            <v>1</v>
          </cell>
          <cell r="AZ570">
            <v>1</v>
          </cell>
          <cell r="BA570">
            <v>1</v>
          </cell>
          <cell r="BB570">
            <v>1</v>
          </cell>
          <cell r="BC570">
            <v>1</v>
          </cell>
          <cell r="BD570">
            <v>1</v>
          </cell>
          <cell r="BE570">
            <v>1</v>
          </cell>
        </row>
        <row r="571">
          <cell r="A571">
            <v>4</v>
          </cell>
          <cell r="B571" t="str">
            <v>BU-82-D-000-HS-PPL-008</v>
          </cell>
          <cell r="C571" t="str">
            <v>BU-82-D-209-HS-LAY-002</v>
          </cell>
          <cell r="D571" t="str">
            <v>DETAIL</v>
          </cell>
          <cell r="E571" t="str">
            <v>SITE 2</v>
          </cell>
          <cell r="F571" t="str">
            <v>GENERAL</v>
          </cell>
          <cell r="G571" t="str">
            <v>SAFETY</v>
          </cell>
          <cell r="H571" t="str">
            <v>FIRE &amp; GAS DETECTOR LAYOUT IN OFFSITE CONTROL BUILDING BUILDING</v>
          </cell>
          <cell r="I571" t="str">
            <v>A</v>
          </cell>
          <cell r="O571">
            <v>1.178486772286735E-2</v>
          </cell>
          <cell r="S571">
            <v>1.5075376884422108E-2</v>
          </cell>
          <cell r="T571" t="str">
            <v>N2EDSF00115</v>
          </cell>
          <cell r="U571" t="str">
            <v>N2EDSF00110</v>
          </cell>
          <cell r="V571" t="str">
            <v>N2EDSF00105</v>
          </cell>
          <cell r="W571">
            <v>41923.333333333336</v>
          </cell>
          <cell r="X571">
            <v>41948.708333333336</v>
          </cell>
          <cell r="Y571">
            <v>42023.333333333336</v>
          </cell>
          <cell r="Z571">
            <v>42036.708333333336</v>
          </cell>
          <cell r="AA571">
            <v>42051.333333333336</v>
          </cell>
          <cell r="AB571">
            <v>42064.708333333336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.65</v>
          </cell>
          <cell r="AL571">
            <v>0.85</v>
          </cell>
          <cell r="AM571">
            <v>0.85</v>
          </cell>
          <cell r="AN571">
            <v>0.85</v>
          </cell>
          <cell r="AO571">
            <v>0.85</v>
          </cell>
          <cell r="AP571">
            <v>1</v>
          </cell>
          <cell r="AQ571">
            <v>1</v>
          </cell>
          <cell r="AR571">
            <v>1</v>
          </cell>
          <cell r="AS571">
            <v>1</v>
          </cell>
          <cell r="AT571">
            <v>1</v>
          </cell>
          <cell r="AU571">
            <v>1</v>
          </cell>
          <cell r="AV571">
            <v>1</v>
          </cell>
          <cell r="AW571">
            <v>1</v>
          </cell>
          <cell r="AX571">
            <v>1</v>
          </cell>
          <cell r="AY571">
            <v>1</v>
          </cell>
          <cell r="AZ571">
            <v>1</v>
          </cell>
          <cell r="BA571">
            <v>1</v>
          </cell>
          <cell r="BB571">
            <v>1</v>
          </cell>
          <cell r="BC571">
            <v>1</v>
          </cell>
          <cell r="BD571">
            <v>1</v>
          </cell>
          <cell r="BE571">
            <v>1</v>
          </cell>
        </row>
        <row r="572">
          <cell r="A572">
            <v>4</v>
          </cell>
          <cell r="B572" t="str">
            <v>BU-82-D-000-HS-PPL-009</v>
          </cell>
          <cell r="C572" t="str">
            <v>BU-82-D-209-HS-LAY-003</v>
          </cell>
          <cell r="D572" t="str">
            <v>DETAIL</v>
          </cell>
          <cell r="E572" t="str">
            <v>SITE 2</v>
          </cell>
          <cell r="F572" t="str">
            <v>GENERAL</v>
          </cell>
          <cell r="G572" t="str">
            <v>SAFETY</v>
          </cell>
          <cell r="H572" t="str">
            <v>FIRE &amp; GAS DETECTOR LAYOUT IN SUBSTATION1</v>
          </cell>
          <cell r="I572" t="str">
            <v>A</v>
          </cell>
          <cell r="O572">
            <v>1.5713156963823131E-2</v>
          </cell>
          <cell r="S572">
            <v>2.0100502512562807E-2</v>
          </cell>
          <cell r="T572" t="str">
            <v>N2EDSF00115</v>
          </cell>
          <cell r="U572" t="str">
            <v>N2EDSF00110</v>
          </cell>
          <cell r="V572" t="str">
            <v>N2EDSF00105</v>
          </cell>
          <cell r="W572">
            <v>41923.333333333336</v>
          </cell>
          <cell r="X572">
            <v>41948.708333333336</v>
          </cell>
          <cell r="Y572">
            <v>42023.333333333336</v>
          </cell>
          <cell r="Z572">
            <v>42036.708333333336</v>
          </cell>
          <cell r="AA572">
            <v>42051.333333333336</v>
          </cell>
          <cell r="AB572">
            <v>42064.708333333336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.65</v>
          </cell>
          <cell r="AL572">
            <v>0.85</v>
          </cell>
          <cell r="AM572">
            <v>0.85</v>
          </cell>
          <cell r="AN572">
            <v>0.85</v>
          </cell>
          <cell r="AO572">
            <v>0.85</v>
          </cell>
          <cell r="AP572">
            <v>1</v>
          </cell>
          <cell r="AQ572">
            <v>1</v>
          </cell>
          <cell r="AR572">
            <v>1</v>
          </cell>
          <cell r="AS572">
            <v>1</v>
          </cell>
          <cell r="AT572">
            <v>1</v>
          </cell>
          <cell r="AU572">
            <v>1</v>
          </cell>
          <cell r="AV572">
            <v>1</v>
          </cell>
          <cell r="AW572">
            <v>1</v>
          </cell>
          <cell r="AX572">
            <v>1</v>
          </cell>
          <cell r="AY572">
            <v>1</v>
          </cell>
          <cell r="AZ572">
            <v>1</v>
          </cell>
          <cell r="BA572">
            <v>1</v>
          </cell>
          <cell r="BB572">
            <v>1</v>
          </cell>
          <cell r="BC572">
            <v>1</v>
          </cell>
          <cell r="BD572">
            <v>1</v>
          </cell>
          <cell r="BE572">
            <v>1</v>
          </cell>
        </row>
        <row r="573">
          <cell r="A573">
            <v>4</v>
          </cell>
          <cell r="B573" t="str">
            <v>BU-82-D-000-HS-PPL-010</v>
          </cell>
          <cell r="C573" t="str">
            <v>BU-82-D-209-HS-LAY-004</v>
          </cell>
          <cell r="D573" t="str">
            <v>DETAIL</v>
          </cell>
          <cell r="E573" t="str">
            <v>SITE 2</v>
          </cell>
          <cell r="F573" t="str">
            <v>GENERAL</v>
          </cell>
          <cell r="G573" t="str">
            <v>SAFETY</v>
          </cell>
          <cell r="H573" t="str">
            <v>ESCAPE ROUTE DRAWING FOR OFFSITE CONTROL BUILDING BUILDING</v>
          </cell>
          <cell r="I573" t="str">
            <v>A</v>
          </cell>
          <cell r="O573">
            <v>7.8565784819115657E-3</v>
          </cell>
          <cell r="S573">
            <v>1.0050251256281404E-2</v>
          </cell>
          <cell r="T573" t="str">
            <v>N2EDSF00085</v>
          </cell>
          <cell r="U573" t="str">
            <v>N2EDSF00080</v>
          </cell>
          <cell r="V573" t="str">
            <v>N2EDSF00075</v>
          </cell>
          <cell r="W573">
            <v>41902.333333333336</v>
          </cell>
          <cell r="X573">
            <v>41920.708333333336</v>
          </cell>
          <cell r="Y573">
            <v>41937.333333333336</v>
          </cell>
          <cell r="Z573">
            <v>41948.708333333336</v>
          </cell>
          <cell r="AA573">
            <v>41965.333333333336</v>
          </cell>
          <cell r="AB573">
            <v>41976.708333333336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.85</v>
          </cell>
          <cell r="AL573">
            <v>0.85</v>
          </cell>
          <cell r="AM573">
            <v>1</v>
          </cell>
          <cell r="AN573">
            <v>1</v>
          </cell>
          <cell r="AO573">
            <v>1</v>
          </cell>
          <cell r="AP573">
            <v>1</v>
          </cell>
          <cell r="AQ573">
            <v>1</v>
          </cell>
          <cell r="AR573">
            <v>1</v>
          </cell>
          <cell r="AS573">
            <v>1</v>
          </cell>
          <cell r="AT573">
            <v>1</v>
          </cell>
          <cell r="AU573">
            <v>1</v>
          </cell>
          <cell r="AV573">
            <v>1</v>
          </cell>
          <cell r="AW573">
            <v>1</v>
          </cell>
          <cell r="AX573">
            <v>1</v>
          </cell>
          <cell r="AY573">
            <v>1</v>
          </cell>
          <cell r="AZ573">
            <v>1</v>
          </cell>
          <cell r="BA573">
            <v>1</v>
          </cell>
          <cell r="BB573">
            <v>1</v>
          </cell>
          <cell r="BC573">
            <v>1</v>
          </cell>
          <cell r="BD573">
            <v>1</v>
          </cell>
          <cell r="BE573">
            <v>1</v>
          </cell>
        </row>
        <row r="574">
          <cell r="A574">
            <v>4</v>
          </cell>
          <cell r="B574" t="str">
            <v>BU-82-D-000-HS-PPL-011</v>
          </cell>
          <cell r="C574" t="str">
            <v>BU-82-D-209-HS-LAY-005</v>
          </cell>
          <cell r="D574" t="str">
            <v>DETAIL</v>
          </cell>
          <cell r="E574" t="str">
            <v>SITE 2</v>
          </cell>
          <cell r="F574" t="str">
            <v>GENERAL</v>
          </cell>
          <cell r="G574" t="str">
            <v>SAFETY</v>
          </cell>
          <cell r="H574" t="str">
            <v>ESCAPE ROUTE DRAWING FOR SUBSTATION1</v>
          </cell>
          <cell r="I574" t="str">
            <v>A</v>
          </cell>
          <cell r="O574">
            <v>7.8565784819115657E-3</v>
          </cell>
          <cell r="S574">
            <v>1.0050251256281404E-2</v>
          </cell>
          <cell r="T574" t="str">
            <v>N2EDSF00085</v>
          </cell>
          <cell r="U574" t="str">
            <v>N2EDSF00080</v>
          </cell>
          <cell r="V574" t="str">
            <v>N2EDSF00075</v>
          </cell>
          <cell r="W574">
            <v>41902.333333333336</v>
          </cell>
          <cell r="X574">
            <v>41920.708333333336</v>
          </cell>
          <cell r="Y574">
            <v>41937.333333333336</v>
          </cell>
          <cell r="Z574">
            <v>41948.708333333336</v>
          </cell>
          <cell r="AA574">
            <v>41965.333333333336</v>
          </cell>
          <cell r="AB574">
            <v>41976.708333333336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.85</v>
          </cell>
          <cell r="AL574">
            <v>0.85</v>
          </cell>
          <cell r="AM574">
            <v>1</v>
          </cell>
          <cell r="AN574">
            <v>1</v>
          </cell>
          <cell r="AO574">
            <v>1</v>
          </cell>
          <cell r="AP574">
            <v>1</v>
          </cell>
          <cell r="AQ574">
            <v>1</v>
          </cell>
          <cell r="AR574">
            <v>1</v>
          </cell>
          <cell r="AS574">
            <v>1</v>
          </cell>
          <cell r="AT574">
            <v>1</v>
          </cell>
          <cell r="AU574">
            <v>1</v>
          </cell>
          <cell r="AV574">
            <v>1</v>
          </cell>
          <cell r="AW574">
            <v>1</v>
          </cell>
          <cell r="AX574">
            <v>1</v>
          </cell>
          <cell r="AY574">
            <v>1</v>
          </cell>
          <cell r="AZ574">
            <v>1</v>
          </cell>
          <cell r="BA574">
            <v>1</v>
          </cell>
          <cell r="BB574">
            <v>1</v>
          </cell>
          <cell r="BC574">
            <v>1</v>
          </cell>
          <cell r="BD574">
            <v>1</v>
          </cell>
          <cell r="BE574">
            <v>1</v>
          </cell>
        </row>
        <row r="575">
          <cell r="A575">
            <v>4</v>
          </cell>
          <cell r="B575" t="str">
            <v>BU-82-D-203-HS-PPL-012</v>
          </cell>
          <cell r="C575" t="str">
            <v>BU-82-D-209-HS-LAY-006</v>
          </cell>
          <cell r="D575" t="str">
            <v>DETAIL</v>
          </cell>
          <cell r="E575" t="str">
            <v>SITE 2</v>
          </cell>
          <cell r="F575" t="str">
            <v>BUILDING</v>
          </cell>
          <cell r="G575" t="str">
            <v>SAFETY</v>
          </cell>
          <cell r="H575" t="str">
            <v>SAFETY &amp; FIRE FIGHTING EQUIPMENT LAYOUT IN WARE HOUSE</v>
          </cell>
          <cell r="I575" t="str">
            <v>A</v>
          </cell>
          <cell r="O575">
            <v>7.8565784819115657E-3</v>
          </cell>
          <cell r="S575">
            <v>1.0050251256281404E-2</v>
          </cell>
          <cell r="T575" t="str">
            <v>N2EDSF00310</v>
          </cell>
          <cell r="U575" t="str">
            <v>N2EDSF00305</v>
          </cell>
          <cell r="V575" t="str">
            <v>N2EDSF00300</v>
          </cell>
          <cell r="W575">
            <v>41938.333333333336</v>
          </cell>
          <cell r="X575">
            <v>41958.708333333336</v>
          </cell>
          <cell r="Y575">
            <v>41973.333333333336</v>
          </cell>
          <cell r="Z575">
            <v>41986.708333333336</v>
          </cell>
          <cell r="AA575">
            <v>42001.333333333336</v>
          </cell>
          <cell r="AB575">
            <v>42014.708333333336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.65</v>
          </cell>
          <cell r="AM575">
            <v>0.85</v>
          </cell>
          <cell r="AN575">
            <v>0.85</v>
          </cell>
          <cell r="AO575">
            <v>1</v>
          </cell>
          <cell r="AP575">
            <v>1</v>
          </cell>
          <cell r="AQ575">
            <v>1</v>
          </cell>
          <cell r="AR575">
            <v>1</v>
          </cell>
          <cell r="AS575">
            <v>1</v>
          </cell>
          <cell r="AT575">
            <v>1</v>
          </cell>
          <cell r="AU575">
            <v>1</v>
          </cell>
          <cell r="AV575">
            <v>1</v>
          </cell>
          <cell r="AW575">
            <v>1</v>
          </cell>
          <cell r="AX575">
            <v>1</v>
          </cell>
          <cell r="AY575">
            <v>1</v>
          </cell>
          <cell r="AZ575">
            <v>1</v>
          </cell>
          <cell r="BA575">
            <v>1</v>
          </cell>
          <cell r="BB575">
            <v>1</v>
          </cell>
          <cell r="BC575">
            <v>1</v>
          </cell>
          <cell r="BD575">
            <v>1</v>
          </cell>
          <cell r="BE575">
            <v>1</v>
          </cell>
        </row>
        <row r="576">
          <cell r="A576">
            <v>4</v>
          </cell>
          <cell r="B576" t="str">
            <v>BU-82-D-203-HS-PPL-013</v>
          </cell>
          <cell r="C576" t="str">
            <v>BU-82-D-209-HS-LAY-007</v>
          </cell>
          <cell r="D576" t="str">
            <v>DETAIL</v>
          </cell>
          <cell r="E576" t="str">
            <v>SITE 2</v>
          </cell>
          <cell r="F576" t="str">
            <v>BUILDING</v>
          </cell>
          <cell r="G576" t="str">
            <v>SAFETY</v>
          </cell>
          <cell r="H576" t="str">
            <v>SAFETY &amp; FIRE FIGHTING EQUIPMENT LAYOUT IN WORKSHOP</v>
          </cell>
          <cell r="I576" t="str">
            <v>A</v>
          </cell>
          <cell r="O576">
            <v>7.8565784819115657E-3</v>
          </cell>
          <cell r="S576">
            <v>1.0050251256281404E-2</v>
          </cell>
          <cell r="T576" t="str">
            <v>N2EDSF00310</v>
          </cell>
          <cell r="U576" t="str">
            <v>N2EDSF00305</v>
          </cell>
          <cell r="V576" t="str">
            <v>N2EDSF00300</v>
          </cell>
          <cell r="W576">
            <v>41938.333333333336</v>
          </cell>
          <cell r="X576">
            <v>41958.708333333336</v>
          </cell>
          <cell r="Y576">
            <v>41973.333333333336</v>
          </cell>
          <cell r="Z576">
            <v>41986.708333333336</v>
          </cell>
          <cell r="AA576">
            <v>42001.333333333336</v>
          </cell>
          <cell r="AB576">
            <v>42014.708333333336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.65</v>
          </cell>
          <cell r="AM576">
            <v>0.85</v>
          </cell>
          <cell r="AN576">
            <v>0.85</v>
          </cell>
          <cell r="AO576">
            <v>1</v>
          </cell>
          <cell r="AP576">
            <v>1</v>
          </cell>
          <cell r="AQ576">
            <v>1</v>
          </cell>
          <cell r="AR576">
            <v>1</v>
          </cell>
          <cell r="AS576">
            <v>1</v>
          </cell>
          <cell r="AT576">
            <v>1</v>
          </cell>
          <cell r="AU576">
            <v>1</v>
          </cell>
          <cell r="AV576">
            <v>1</v>
          </cell>
          <cell r="AW576">
            <v>1</v>
          </cell>
          <cell r="AX576">
            <v>1</v>
          </cell>
          <cell r="AY576">
            <v>1</v>
          </cell>
          <cell r="AZ576">
            <v>1</v>
          </cell>
          <cell r="BA576">
            <v>1</v>
          </cell>
          <cell r="BB576">
            <v>1</v>
          </cell>
          <cell r="BC576">
            <v>1</v>
          </cell>
          <cell r="BD576">
            <v>1</v>
          </cell>
          <cell r="BE576">
            <v>1</v>
          </cell>
        </row>
        <row r="577">
          <cell r="A577">
            <v>4</v>
          </cell>
          <cell r="B577" t="str">
            <v>BU-82-D-203-HS-PPL-014</v>
          </cell>
          <cell r="C577" t="str">
            <v>BU-82-D-209-HS-LAY-008</v>
          </cell>
          <cell r="D577" t="str">
            <v>DETAIL</v>
          </cell>
          <cell r="E577" t="str">
            <v>SITE 2</v>
          </cell>
          <cell r="F577" t="str">
            <v>BUILDING</v>
          </cell>
          <cell r="G577" t="str">
            <v>SAFETY</v>
          </cell>
          <cell r="H577" t="str">
            <v>SAFETY &amp; FIRE FIGHTING EQUIPMENT LAYOUT IN FLARE ROOM</v>
          </cell>
          <cell r="I577" t="str">
            <v>A</v>
          </cell>
          <cell r="O577">
            <v>7.8565784819115657E-3</v>
          </cell>
          <cell r="S577">
            <v>1.0050251256281404E-2</v>
          </cell>
          <cell r="T577" t="str">
            <v>N2EDSF00310</v>
          </cell>
          <cell r="U577" t="str">
            <v>N2EDSF00305</v>
          </cell>
          <cell r="V577" t="str">
            <v>N2EDSF00300</v>
          </cell>
          <cell r="W577">
            <v>41938.333333333336</v>
          </cell>
          <cell r="X577">
            <v>41958.708333333336</v>
          </cell>
          <cell r="Y577">
            <v>41973.333333333336</v>
          </cell>
          <cell r="Z577">
            <v>41986.708333333336</v>
          </cell>
          <cell r="AA577">
            <v>42001.333333333336</v>
          </cell>
          <cell r="AB577">
            <v>42014.708333333336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.65</v>
          </cell>
          <cell r="AM577">
            <v>0.85</v>
          </cell>
          <cell r="AN577">
            <v>0.85</v>
          </cell>
          <cell r="AO577">
            <v>1</v>
          </cell>
          <cell r="AP577">
            <v>1</v>
          </cell>
          <cell r="AQ577">
            <v>1</v>
          </cell>
          <cell r="AR577">
            <v>1</v>
          </cell>
          <cell r="AS577">
            <v>1</v>
          </cell>
          <cell r="AT577">
            <v>1</v>
          </cell>
          <cell r="AU577">
            <v>1</v>
          </cell>
          <cell r="AV577">
            <v>1</v>
          </cell>
          <cell r="AW577">
            <v>1</v>
          </cell>
          <cell r="AX577">
            <v>1</v>
          </cell>
          <cell r="AY577">
            <v>1</v>
          </cell>
          <cell r="AZ577">
            <v>1</v>
          </cell>
          <cell r="BA577">
            <v>1</v>
          </cell>
          <cell r="BB577">
            <v>1</v>
          </cell>
          <cell r="BC577">
            <v>1</v>
          </cell>
          <cell r="BD577">
            <v>1</v>
          </cell>
          <cell r="BE577">
            <v>1</v>
          </cell>
        </row>
        <row r="578">
          <cell r="A578">
            <v>4</v>
          </cell>
          <cell r="B578" t="str">
            <v>BU-82-D-203-HS-PPL-015</v>
          </cell>
          <cell r="C578" t="str">
            <v>BU-82-D-209-HS-LAY-009</v>
          </cell>
          <cell r="D578" t="str">
            <v>DETAIL</v>
          </cell>
          <cell r="E578" t="str">
            <v>SITE 2</v>
          </cell>
          <cell r="F578" t="str">
            <v>BUILDING</v>
          </cell>
          <cell r="G578" t="str">
            <v>SAFETY</v>
          </cell>
          <cell r="H578" t="str">
            <v>SAFETY &amp; FIRE FIGHTING EQUIPMENT LAYOUT FOR SUBSTATION 1</v>
          </cell>
          <cell r="I578" t="str">
            <v>A</v>
          </cell>
          <cell r="O578">
            <v>1.5713156963823131E-2</v>
          </cell>
          <cell r="S578">
            <v>2.0100502512562807E-2</v>
          </cell>
          <cell r="T578" t="str">
            <v>N2EDSF00310</v>
          </cell>
          <cell r="U578" t="str">
            <v>N2EDSF00305</v>
          </cell>
          <cell r="V578" t="str">
            <v>N2EDSF00300</v>
          </cell>
          <cell r="W578">
            <v>41938.333333333336</v>
          </cell>
          <cell r="X578">
            <v>41958.708333333336</v>
          </cell>
          <cell r="Y578">
            <v>41973.333333333336</v>
          </cell>
          <cell r="Z578">
            <v>41986.708333333336</v>
          </cell>
          <cell r="AA578">
            <v>42001.333333333336</v>
          </cell>
          <cell r="AB578">
            <v>42014.708333333336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.65</v>
          </cell>
          <cell r="AM578">
            <v>0.85</v>
          </cell>
          <cell r="AN578">
            <v>0.85</v>
          </cell>
          <cell r="AO578">
            <v>1</v>
          </cell>
          <cell r="AP578">
            <v>1</v>
          </cell>
          <cell r="AQ578">
            <v>1</v>
          </cell>
          <cell r="AR578">
            <v>1</v>
          </cell>
          <cell r="AS578">
            <v>1</v>
          </cell>
          <cell r="AT578">
            <v>1</v>
          </cell>
          <cell r="AU578">
            <v>1</v>
          </cell>
          <cell r="AV578">
            <v>1</v>
          </cell>
          <cell r="AW578">
            <v>1</v>
          </cell>
          <cell r="AX578">
            <v>1</v>
          </cell>
          <cell r="AY578">
            <v>1</v>
          </cell>
          <cell r="AZ578">
            <v>1</v>
          </cell>
          <cell r="BA578">
            <v>1</v>
          </cell>
          <cell r="BB578">
            <v>1</v>
          </cell>
          <cell r="BC578">
            <v>1</v>
          </cell>
          <cell r="BD578">
            <v>1</v>
          </cell>
          <cell r="BE578">
            <v>1</v>
          </cell>
        </row>
        <row r="579">
          <cell r="A579">
            <v>4</v>
          </cell>
          <cell r="B579" t="str">
            <v>BU-82-D-203-HS-PPL-016</v>
          </cell>
          <cell r="C579" t="str">
            <v>BU-82-D-209-HS-LAY-010</v>
          </cell>
          <cell r="D579" t="str">
            <v>DETAIL</v>
          </cell>
          <cell r="E579" t="str">
            <v>SITE 2</v>
          </cell>
          <cell r="F579" t="str">
            <v>BUILDING</v>
          </cell>
          <cell r="G579" t="str">
            <v>SAFETY</v>
          </cell>
          <cell r="H579" t="str">
            <v xml:space="preserve">SAFETY &amp; FIRE FIGHTING EQUIPMENT LAYOUT FOR FIRE STATION </v>
          </cell>
          <cell r="I579" t="str">
            <v>A</v>
          </cell>
          <cell r="O579">
            <v>7.8565784819115657E-3</v>
          </cell>
          <cell r="S579">
            <v>1.0050251256281404E-2</v>
          </cell>
          <cell r="T579" t="str">
            <v>N2EDSF00310</v>
          </cell>
          <cell r="U579" t="str">
            <v>N2EDSF00305</v>
          </cell>
          <cell r="V579" t="str">
            <v>N2EDSF00300</v>
          </cell>
          <cell r="W579">
            <v>41938.333333333336</v>
          </cell>
          <cell r="X579">
            <v>41958.708333333336</v>
          </cell>
          <cell r="Y579">
            <v>41973.333333333336</v>
          </cell>
          <cell r="Z579">
            <v>41986.708333333336</v>
          </cell>
          <cell r="AA579">
            <v>42001.333333333336</v>
          </cell>
          <cell r="AB579">
            <v>42014.708333333336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.65</v>
          </cell>
          <cell r="AM579">
            <v>0.85</v>
          </cell>
          <cell r="AN579">
            <v>0.85</v>
          </cell>
          <cell r="AO579">
            <v>1</v>
          </cell>
          <cell r="AP579">
            <v>1</v>
          </cell>
          <cell r="AQ579">
            <v>1</v>
          </cell>
          <cell r="AR579">
            <v>1</v>
          </cell>
          <cell r="AS579">
            <v>1</v>
          </cell>
          <cell r="AT579">
            <v>1</v>
          </cell>
          <cell r="AU579">
            <v>1</v>
          </cell>
          <cell r="AV579">
            <v>1</v>
          </cell>
          <cell r="AW579">
            <v>1</v>
          </cell>
          <cell r="AX579">
            <v>1</v>
          </cell>
          <cell r="AY579">
            <v>1</v>
          </cell>
          <cell r="AZ579">
            <v>1</v>
          </cell>
          <cell r="BA579">
            <v>1</v>
          </cell>
          <cell r="BB579">
            <v>1</v>
          </cell>
          <cell r="BC579">
            <v>1</v>
          </cell>
          <cell r="BD579">
            <v>1</v>
          </cell>
          <cell r="BE579">
            <v>1</v>
          </cell>
        </row>
        <row r="580">
          <cell r="A580">
            <v>4</v>
          </cell>
          <cell r="B580" t="str">
            <v>BU-82-D-203-HS-PPL-017</v>
          </cell>
          <cell r="C580" t="str">
            <v>BU-82-D-209-HS-LAY-011</v>
          </cell>
          <cell r="D580" t="str">
            <v>DETAIL</v>
          </cell>
          <cell r="E580" t="str">
            <v>SITE 2</v>
          </cell>
          <cell r="F580" t="str">
            <v>BUILDING</v>
          </cell>
          <cell r="G580" t="str">
            <v>SAFETY</v>
          </cell>
          <cell r="H580" t="str">
            <v xml:space="preserve">FIRE &amp; GAS DETECTOR LAYOUT FOR FIRE STATION </v>
          </cell>
          <cell r="I580" t="str">
            <v>A</v>
          </cell>
          <cell r="O580">
            <v>7.8565784819115657E-3</v>
          </cell>
          <cell r="S580">
            <v>1.0050251256281404E-2</v>
          </cell>
          <cell r="T580" t="str">
            <v>N2EDSF00130</v>
          </cell>
          <cell r="U580" t="str">
            <v>N2EDSF00125</v>
          </cell>
          <cell r="V580" t="str">
            <v>N2EDSF00120</v>
          </cell>
          <cell r="W580">
            <v>41902.333333333336</v>
          </cell>
          <cell r="X580">
            <v>41920.708333333336</v>
          </cell>
          <cell r="Y580">
            <v>41937.333333333336</v>
          </cell>
          <cell r="Z580">
            <v>41948.708333333336</v>
          </cell>
          <cell r="AA580">
            <v>41965.333333333336</v>
          </cell>
          <cell r="AB580">
            <v>41976.708333333336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.85</v>
          </cell>
          <cell r="AL580">
            <v>0.85</v>
          </cell>
          <cell r="AM580">
            <v>1</v>
          </cell>
          <cell r="AN580">
            <v>1</v>
          </cell>
          <cell r="AO580">
            <v>1</v>
          </cell>
          <cell r="AP580">
            <v>1</v>
          </cell>
          <cell r="AQ580">
            <v>1</v>
          </cell>
          <cell r="AR580">
            <v>1</v>
          </cell>
          <cell r="AS580">
            <v>1</v>
          </cell>
          <cell r="AT580">
            <v>1</v>
          </cell>
          <cell r="AU580">
            <v>1</v>
          </cell>
          <cell r="AV580">
            <v>1</v>
          </cell>
          <cell r="AW580">
            <v>1</v>
          </cell>
          <cell r="AX580">
            <v>1</v>
          </cell>
          <cell r="AY580">
            <v>1</v>
          </cell>
          <cell r="AZ580">
            <v>1</v>
          </cell>
          <cell r="BA580">
            <v>1</v>
          </cell>
          <cell r="BB580">
            <v>1</v>
          </cell>
          <cell r="BC580">
            <v>1</v>
          </cell>
          <cell r="BD580">
            <v>1</v>
          </cell>
          <cell r="BE580">
            <v>1</v>
          </cell>
        </row>
        <row r="581">
          <cell r="A581">
            <v>4</v>
          </cell>
          <cell r="B581" t="str">
            <v>BU-82-D-203-HS-PPL-018</v>
          </cell>
          <cell r="C581" t="str">
            <v>BU-82-D-209-HS-LAY-012</v>
          </cell>
          <cell r="D581" t="str">
            <v>DETAIL</v>
          </cell>
          <cell r="E581" t="str">
            <v>SITE 2</v>
          </cell>
          <cell r="F581" t="str">
            <v>BUILDING</v>
          </cell>
          <cell r="G581" t="str">
            <v>SAFETY</v>
          </cell>
          <cell r="H581" t="str">
            <v>ESCAPE ROUTE LAYOUT FOR FIRE STATION</v>
          </cell>
          <cell r="I581" t="str">
            <v>A</v>
          </cell>
          <cell r="O581">
            <v>7.8565784819115657E-3</v>
          </cell>
          <cell r="S581">
            <v>1.0050251256281404E-2</v>
          </cell>
          <cell r="T581" t="str">
            <v>N2EDSF00085</v>
          </cell>
          <cell r="U581" t="str">
            <v>N2EDSF00080</v>
          </cell>
          <cell r="V581" t="str">
            <v>N2EDSF00075</v>
          </cell>
          <cell r="W581">
            <v>41902.333333333336</v>
          </cell>
          <cell r="X581">
            <v>41920.708333333336</v>
          </cell>
          <cell r="Y581">
            <v>41937.333333333336</v>
          </cell>
          <cell r="Z581">
            <v>41948.708333333336</v>
          </cell>
          <cell r="AA581">
            <v>41965.333333333336</v>
          </cell>
          <cell r="AB581">
            <v>41976.708333333336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.85</v>
          </cell>
          <cell r="AL581">
            <v>0.85</v>
          </cell>
          <cell r="AM581">
            <v>1</v>
          </cell>
          <cell r="AN581">
            <v>1</v>
          </cell>
          <cell r="AO581">
            <v>1</v>
          </cell>
          <cell r="AP581">
            <v>1</v>
          </cell>
          <cell r="AQ581">
            <v>1</v>
          </cell>
          <cell r="AR581">
            <v>1</v>
          </cell>
          <cell r="AS581">
            <v>1</v>
          </cell>
          <cell r="AT581">
            <v>1</v>
          </cell>
          <cell r="AU581">
            <v>1</v>
          </cell>
          <cell r="AV581">
            <v>1</v>
          </cell>
          <cell r="AW581">
            <v>1</v>
          </cell>
          <cell r="AX581">
            <v>1</v>
          </cell>
          <cell r="AY581">
            <v>1</v>
          </cell>
          <cell r="AZ581">
            <v>1</v>
          </cell>
          <cell r="BA581">
            <v>1</v>
          </cell>
          <cell r="BB581">
            <v>1</v>
          </cell>
          <cell r="BC581">
            <v>1</v>
          </cell>
          <cell r="BD581">
            <v>1</v>
          </cell>
          <cell r="BE581">
            <v>1</v>
          </cell>
        </row>
        <row r="582">
          <cell r="A582">
            <v>4</v>
          </cell>
          <cell r="B582" t="str">
            <v>BU-82-D-203-HS-PPL-019</v>
          </cell>
          <cell r="C582" t="str">
            <v>BU-82-D-209-HS-LAY-013</v>
          </cell>
          <cell r="D582" t="str">
            <v>DETAIL</v>
          </cell>
          <cell r="E582" t="str">
            <v>SITE 2</v>
          </cell>
          <cell r="F582" t="str">
            <v>BUILDING</v>
          </cell>
          <cell r="G582" t="str">
            <v>SAFETY</v>
          </cell>
          <cell r="H582" t="str">
            <v>ESCAPE ROUTE LAYOUT FOR WORK SHOP</v>
          </cell>
          <cell r="I582" t="str">
            <v>A</v>
          </cell>
          <cell r="O582">
            <v>7.8565784819115657E-3</v>
          </cell>
          <cell r="S582">
            <v>1.0050251256281404E-2</v>
          </cell>
          <cell r="T582" t="str">
            <v>N2EDSF00085</v>
          </cell>
          <cell r="U582" t="str">
            <v>N2EDSF00080</v>
          </cell>
          <cell r="V582" t="str">
            <v>N2EDSF00075</v>
          </cell>
          <cell r="W582">
            <v>41902.333333333336</v>
          </cell>
          <cell r="X582">
            <v>41920.708333333336</v>
          </cell>
          <cell r="Y582">
            <v>41937.333333333336</v>
          </cell>
          <cell r="Z582">
            <v>41948.708333333336</v>
          </cell>
          <cell r="AA582">
            <v>41965.333333333336</v>
          </cell>
          <cell r="AB582">
            <v>41976.708333333336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.85</v>
          </cell>
          <cell r="AL582">
            <v>0.85</v>
          </cell>
          <cell r="AM582">
            <v>1</v>
          </cell>
          <cell r="AN582">
            <v>1</v>
          </cell>
          <cell r="AO582">
            <v>1</v>
          </cell>
          <cell r="AP582">
            <v>1</v>
          </cell>
          <cell r="AQ582">
            <v>1</v>
          </cell>
          <cell r="AR582">
            <v>1</v>
          </cell>
          <cell r="AS582">
            <v>1</v>
          </cell>
          <cell r="AT582">
            <v>1</v>
          </cell>
          <cell r="AU582">
            <v>1</v>
          </cell>
          <cell r="AV582">
            <v>1</v>
          </cell>
          <cell r="AW582">
            <v>1</v>
          </cell>
          <cell r="AX582">
            <v>1</v>
          </cell>
          <cell r="AY582">
            <v>1</v>
          </cell>
          <cell r="AZ582">
            <v>1</v>
          </cell>
          <cell r="BA582">
            <v>1</v>
          </cell>
          <cell r="BB582">
            <v>1</v>
          </cell>
          <cell r="BC582">
            <v>1</v>
          </cell>
          <cell r="BD582">
            <v>1</v>
          </cell>
          <cell r="BE582">
            <v>1</v>
          </cell>
        </row>
        <row r="583">
          <cell r="A583">
            <v>4</v>
          </cell>
          <cell r="B583" t="str">
            <v>BU-82-D-203-HS-PPL-020</v>
          </cell>
          <cell r="C583" t="str">
            <v>BU-82-D-209-HS-LAY-014</v>
          </cell>
          <cell r="D583" t="str">
            <v>DETAIL</v>
          </cell>
          <cell r="E583" t="str">
            <v>SITE 2</v>
          </cell>
          <cell r="F583" t="str">
            <v>BUILDING</v>
          </cell>
          <cell r="G583" t="str">
            <v>SAFETY</v>
          </cell>
          <cell r="H583" t="str">
            <v>ESCAPE ROUTE LAYOUT FOR WARE HOUSE</v>
          </cell>
          <cell r="I583" t="str">
            <v>A</v>
          </cell>
          <cell r="O583">
            <v>7.8565784819115657E-3</v>
          </cell>
          <cell r="S583">
            <v>1.0050251256281404E-2</v>
          </cell>
          <cell r="T583" t="str">
            <v>N2EDSF00085</v>
          </cell>
          <cell r="U583" t="str">
            <v>N2EDSF00080</v>
          </cell>
          <cell r="V583" t="str">
            <v>N2EDSF00075</v>
          </cell>
          <cell r="W583">
            <v>41902.333333333336</v>
          </cell>
          <cell r="X583">
            <v>41920.708333333336</v>
          </cell>
          <cell r="Y583">
            <v>41937.333333333336</v>
          </cell>
          <cell r="Z583">
            <v>41948.708333333336</v>
          </cell>
          <cell r="AA583">
            <v>41965.333333333336</v>
          </cell>
          <cell r="AB583">
            <v>41976.708333333336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.85</v>
          </cell>
          <cell r="AL583">
            <v>0.85</v>
          </cell>
          <cell r="AM583">
            <v>1</v>
          </cell>
          <cell r="AN583">
            <v>1</v>
          </cell>
          <cell r="AO583">
            <v>1</v>
          </cell>
          <cell r="AP583">
            <v>1</v>
          </cell>
          <cell r="AQ583">
            <v>1</v>
          </cell>
          <cell r="AR583">
            <v>1</v>
          </cell>
          <cell r="AS583">
            <v>1</v>
          </cell>
          <cell r="AT583">
            <v>1</v>
          </cell>
          <cell r="AU583">
            <v>1</v>
          </cell>
          <cell r="AV583">
            <v>1</v>
          </cell>
          <cell r="AW583">
            <v>1</v>
          </cell>
          <cell r="AX583">
            <v>1</v>
          </cell>
          <cell r="AY583">
            <v>1</v>
          </cell>
          <cell r="AZ583">
            <v>1</v>
          </cell>
          <cell r="BA583">
            <v>1</v>
          </cell>
          <cell r="BB583">
            <v>1</v>
          </cell>
          <cell r="BC583">
            <v>1</v>
          </cell>
          <cell r="BD583">
            <v>1</v>
          </cell>
          <cell r="BE583">
            <v>1</v>
          </cell>
        </row>
        <row r="584">
          <cell r="A584">
            <v>4</v>
          </cell>
          <cell r="B584" t="str">
            <v>BU-82-D-203-HS-PID-002</v>
          </cell>
          <cell r="C584" t="str">
            <v>BU-82-D-209-HS-PID-001</v>
          </cell>
          <cell r="D584" t="str">
            <v>DETAIL</v>
          </cell>
          <cell r="E584" t="str">
            <v>SITE 2</v>
          </cell>
          <cell r="F584" t="str">
            <v>BUILDING</v>
          </cell>
          <cell r="G584" t="str">
            <v>SAFETY</v>
          </cell>
          <cell r="H584" t="str">
            <v>P&amp;ID FOR CO2 SYSTEM SUBSTATION1</v>
          </cell>
          <cell r="I584" t="str">
            <v>R</v>
          </cell>
          <cell r="O584">
            <v>1.5713156963823131E-2</v>
          </cell>
          <cell r="S584">
            <v>2.0100502512562807E-2</v>
          </cell>
          <cell r="T584" t="str">
            <v>N2EDSF00195</v>
          </cell>
          <cell r="V584" t="str">
            <v>N2EDSF00200</v>
          </cell>
          <cell r="W584">
            <v>41909.333333333336</v>
          </cell>
          <cell r="X584">
            <v>41920.708333333336</v>
          </cell>
          <cell r="AA584">
            <v>41937.333333333336</v>
          </cell>
          <cell r="AB584">
            <v>41948.708333333336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.85</v>
          </cell>
          <cell r="AL584">
            <v>1</v>
          </cell>
          <cell r="AM584">
            <v>1</v>
          </cell>
          <cell r="AN584">
            <v>1</v>
          </cell>
          <cell r="AO584">
            <v>1</v>
          </cell>
          <cell r="AP584">
            <v>1</v>
          </cell>
          <cell r="AQ584">
            <v>1</v>
          </cell>
          <cell r="AR584">
            <v>1</v>
          </cell>
          <cell r="AS584">
            <v>1</v>
          </cell>
          <cell r="AT584">
            <v>1</v>
          </cell>
          <cell r="AU584">
            <v>1</v>
          </cell>
          <cell r="AV584">
            <v>1</v>
          </cell>
          <cell r="AW584">
            <v>1</v>
          </cell>
          <cell r="AX584">
            <v>1</v>
          </cell>
          <cell r="AY584">
            <v>1</v>
          </cell>
          <cell r="AZ584">
            <v>1</v>
          </cell>
          <cell r="BA584">
            <v>1</v>
          </cell>
          <cell r="BB584">
            <v>1</v>
          </cell>
          <cell r="BC584">
            <v>1</v>
          </cell>
          <cell r="BD584">
            <v>1</v>
          </cell>
          <cell r="BE584">
            <v>1</v>
          </cell>
        </row>
        <row r="585">
          <cell r="A585">
            <v>4</v>
          </cell>
          <cell r="B585" t="str">
            <v>BU-82-D-000-HS-PID-003</v>
          </cell>
          <cell r="C585" t="str">
            <v>BU-82-D-209-HS-PID-002</v>
          </cell>
          <cell r="D585" t="str">
            <v>DETAIL</v>
          </cell>
          <cell r="E585" t="str">
            <v>SITE 2</v>
          </cell>
          <cell r="F585" t="str">
            <v>GENERAL</v>
          </cell>
          <cell r="G585" t="str">
            <v>SAFETY</v>
          </cell>
          <cell r="H585" t="str">
            <v>P&amp;ID FOR INERT GAS/CLEAN AGENT IN OFFSITE CONTROL BUILDING BUILDING</v>
          </cell>
          <cell r="I585" t="str">
            <v>R</v>
          </cell>
          <cell r="O585">
            <v>1.5713156963823131E-2</v>
          </cell>
          <cell r="S585">
            <v>2.0100502512562807E-2</v>
          </cell>
          <cell r="T585" t="str">
            <v>N2EDSF00195</v>
          </cell>
          <cell r="V585" t="str">
            <v>N2EDSF00200</v>
          </cell>
          <cell r="W585">
            <v>41909.333333333336</v>
          </cell>
          <cell r="X585">
            <v>41920.708333333336</v>
          </cell>
          <cell r="AA585">
            <v>41937.333333333336</v>
          </cell>
          <cell r="AB585">
            <v>41948.708333333336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.85</v>
          </cell>
          <cell r="AL585">
            <v>1</v>
          </cell>
          <cell r="AM585">
            <v>1</v>
          </cell>
          <cell r="AN585">
            <v>1</v>
          </cell>
          <cell r="AO585">
            <v>1</v>
          </cell>
          <cell r="AP585">
            <v>1</v>
          </cell>
          <cell r="AQ585">
            <v>1</v>
          </cell>
          <cell r="AR585">
            <v>1</v>
          </cell>
          <cell r="AS585">
            <v>1</v>
          </cell>
          <cell r="AT585">
            <v>1</v>
          </cell>
          <cell r="AU585">
            <v>1</v>
          </cell>
          <cell r="AV585">
            <v>1</v>
          </cell>
          <cell r="AW585">
            <v>1</v>
          </cell>
          <cell r="AX585">
            <v>1</v>
          </cell>
          <cell r="AY585">
            <v>1</v>
          </cell>
          <cell r="AZ585">
            <v>1</v>
          </cell>
          <cell r="BA585">
            <v>1</v>
          </cell>
          <cell r="BB585">
            <v>1</v>
          </cell>
          <cell r="BC585">
            <v>1</v>
          </cell>
          <cell r="BD585">
            <v>1</v>
          </cell>
          <cell r="BE585">
            <v>1</v>
          </cell>
        </row>
        <row r="586">
          <cell r="A586">
            <v>4</v>
          </cell>
          <cell r="B586" t="str">
            <v>BU-82-D-203-HS-PID-004</v>
          </cell>
          <cell r="C586" t="str">
            <v>BU-82-D-209-HS-PID-003</v>
          </cell>
          <cell r="D586" t="str">
            <v>DETAIL</v>
          </cell>
          <cell r="E586" t="str">
            <v>SITE 2</v>
          </cell>
          <cell r="F586" t="str">
            <v>BUILDING</v>
          </cell>
          <cell r="G586" t="str">
            <v>SAFETY</v>
          </cell>
          <cell r="H586" t="str">
            <v xml:space="preserve"> WATER SPRAY SYSTEM P&amp;ID FOR  TRANSFORMERS IN SUBSTATION 1</v>
          </cell>
          <cell r="I586" t="str">
            <v>A</v>
          </cell>
          <cell r="O586">
            <v>1.5713156963823131E-2</v>
          </cell>
          <cell r="S586">
            <v>2.0100502512562807E-2</v>
          </cell>
          <cell r="T586" t="str">
            <v>N2EDSF00195</v>
          </cell>
          <cell r="V586" t="str">
            <v>N2EDSF00200</v>
          </cell>
          <cell r="W586">
            <v>41909.333333333336</v>
          </cell>
          <cell r="X586">
            <v>41920.708333333336</v>
          </cell>
          <cell r="AA586">
            <v>41937.333333333336</v>
          </cell>
          <cell r="AB586">
            <v>41948.708333333336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.85</v>
          </cell>
          <cell r="AL586">
            <v>1</v>
          </cell>
          <cell r="AM586">
            <v>1</v>
          </cell>
          <cell r="AN586">
            <v>1</v>
          </cell>
          <cell r="AO586">
            <v>1</v>
          </cell>
          <cell r="AP586">
            <v>1</v>
          </cell>
          <cell r="AQ586">
            <v>1</v>
          </cell>
          <cell r="AR586">
            <v>1</v>
          </cell>
          <cell r="AS586">
            <v>1</v>
          </cell>
          <cell r="AT586">
            <v>1</v>
          </cell>
          <cell r="AU586">
            <v>1</v>
          </cell>
          <cell r="AV586">
            <v>1</v>
          </cell>
          <cell r="AW586">
            <v>1</v>
          </cell>
          <cell r="AX586">
            <v>1</v>
          </cell>
          <cell r="AY586">
            <v>1</v>
          </cell>
          <cell r="AZ586">
            <v>1</v>
          </cell>
          <cell r="BA586">
            <v>1</v>
          </cell>
          <cell r="BB586">
            <v>1</v>
          </cell>
          <cell r="BC586">
            <v>1</v>
          </cell>
          <cell r="BD586">
            <v>1</v>
          </cell>
          <cell r="BE586">
            <v>1</v>
          </cell>
        </row>
        <row r="587">
          <cell r="A587" t="str">
            <v>1.3.2.3</v>
          </cell>
          <cell r="B587" t="str">
            <v>Mechanical/Machinary</v>
          </cell>
          <cell r="J587">
            <v>587</v>
          </cell>
          <cell r="N587">
            <v>0.70720405134533415</v>
          </cell>
          <cell r="R587">
            <v>2.4045372204853938E-2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.5194444444444446</v>
          </cell>
          <cell r="AL587">
            <v>0.61333333333333351</v>
          </cell>
          <cell r="AM587">
            <v>0.84333333333333316</v>
          </cell>
          <cell r="AN587">
            <v>0.95722222222222186</v>
          </cell>
          <cell r="AO587">
            <v>0.99166666666666625</v>
          </cell>
          <cell r="AP587">
            <v>0.99999999999999956</v>
          </cell>
          <cell r="AQ587">
            <v>0.99999999999999956</v>
          </cell>
          <cell r="AR587">
            <v>0.99999999999999956</v>
          </cell>
          <cell r="AS587">
            <v>0.99999999999999956</v>
          </cell>
          <cell r="AT587">
            <v>0.99999999999999956</v>
          </cell>
          <cell r="AU587">
            <v>0.99999999999999956</v>
          </cell>
          <cell r="AV587">
            <v>0.99999999999999956</v>
          </cell>
          <cell r="AW587">
            <v>0.99999999999999956</v>
          </cell>
          <cell r="AX587">
            <v>0.99999999999999956</v>
          </cell>
          <cell r="AY587">
            <v>0.99999999999999956</v>
          </cell>
          <cell r="AZ587">
            <v>0.99999999999999956</v>
          </cell>
          <cell r="BA587">
            <v>0.99999999999999956</v>
          </cell>
          <cell r="BB587">
            <v>0.99999999999999956</v>
          </cell>
          <cell r="BC587">
            <v>0.99999999999999956</v>
          </cell>
          <cell r="BD587">
            <v>0.99999999999999956</v>
          </cell>
          <cell r="BE587">
            <v>0.99999999999999956</v>
          </cell>
        </row>
        <row r="588">
          <cell r="A588">
            <v>4</v>
          </cell>
          <cell r="B588" t="str">
            <v>BU-82-D-000-MA-MRQ-201</v>
          </cell>
          <cell r="D588" t="str">
            <v>DETAIL</v>
          </cell>
          <cell r="E588" t="str">
            <v>SITE 2</v>
          </cell>
          <cell r="F588" t="str">
            <v>GENERAL</v>
          </cell>
          <cell r="G588" t="str">
            <v>MACHINARY</v>
          </cell>
          <cell r="H588" t="str">
            <v>MATERIAL REQUISITION FOR CENTRIFUGAL PUMPS FOR SITE 2</v>
          </cell>
          <cell r="I588" t="str">
            <v>A</v>
          </cell>
          <cell r="O588">
            <v>2.3573468378177805E-2</v>
          </cell>
          <cell r="S588">
            <v>3.3333333333333333E-2</v>
          </cell>
          <cell r="T588" t="str">
            <v>N2EDMA00145</v>
          </cell>
          <cell r="U588" t="str">
            <v>N2EDMA00210</v>
          </cell>
          <cell r="V588" t="str">
            <v>N2EDMA00150</v>
          </cell>
          <cell r="W588">
            <v>41983.333333333336</v>
          </cell>
          <cell r="X588">
            <v>41990.708333333336</v>
          </cell>
          <cell r="Y588">
            <v>42007.333333333336</v>
          </cell>
          <cell r="Z588">
            <v>42014.708333333336</v>
          </cell>
          <cell r="AA588">
            <v>42029.333333333336</v>
          </cell>
          <cell r="AB588">
            <v>42036.708333333336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.65</v>
          </cell>
          <cell r="AN588">
            <v>0.85</v>
          </cell>
          <cell r="AO588">
            <v>1</v>
          </cell>
          <cell r="AP588">
            <v>1</v>
          </cell>
          <cell r="AQ588">
            <v>1</v>
          </cell>
          <cell r="AR588">
            <v>1</v>
          </cell>
          <cell r="AS588">
            <v>1</v>
          </cell>
          <cell r="AT588">
            <v>1</v>
          </cell>
          <cell r="AU588">
            <v>1</v>
          </cell>
          <cell r="AV588">
            <v>1</v>
          </cell>
          <cell r="AW588">
            <v>1</v>
          </cell>
          <cell r="AX588">
            <v>1</v>
          </cell>
          <cell r="AY588">
            <v>1</v>
          </cell>
          <cell r="AZ588">
            <v>1</v>
          </cell>
          <cell r="BA588">
            <v>1</v>
          </cell>
          <cell r="BB588">
            <v>1</v>
          </cell>
          <cell r="BC588">
            <v>1</v>
          </cell>
          <cell r="BD588">
            <v>1</v>
          </cell>
          <cell r="BE588">
            <v>1</v>
          </cell>
        </row>
        <row r="589">
          <cell r="A589">
            <v>4</v>
          </cell>
          <cell r="B589" t="str">
            <v>BU-82-D-205-MA-MRQ-202</v>
          </cell>
          <cell r="D589" t="str">
            <v>DETAIL</v>
          </cell>
          <cell r="E589" t="str">
            <v>SITE 2</v>
          </cell>
          <cell r="F589" t="str">
            <v>FIRE WATER</v>
          </cell>
          <cell r="G589" t="str">
            <v>MACHINARY</v>
          </cell>
          <cell r="H589" t="str">
            <v>MATERIAL REQUISITION FOR FIRE WATER PUMPS FOR SITE 2</v>
          </cell>
          <cell r="I589" t="str">
            <v>A</v>
          </cell>
          <cell r="O589">
            <v>2.3573468378177805E-2</v>
          </cell>
          <cell r="S589">
            <v>3.3333333333333333E-2</v>
          </cell>
          <cell r="T589" t="str">
            <v>N2EDMA00135</v>
          </cell>
          <cell r="U589" t="str">
            <v>N2EDMA00175</v>
          </cell>
          <cell r="V589" t="str">
            <v>N2EDMA00140</v>
          </cell>
          <cell r="W589">
            <v>41983.333333333336</v>
          </cell>
          <cell r="X589">
            <v>41990.708333333336</v>
          </cell>
          <cell r="Y589">
            <v>42007.333333333336</v>
          </cell>
          <cell r="Z589">
            <v>42014.708333333336</v>
          </cell>
          <cell r="AA589">
            <v>42029.333333333336</v>
          </cell>
          <cell r="AB589">
            <v>42036.708333333336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.65</v>
          </cell>
          <cell r="AN589">
            <v>0.85</v>
          </cell>
          <cell r="AO589">
            <v>1</v>
          </cell>
          <cell r="AP589">
            <v>1</v>
          </cell>
          <cell r="AQ589">
            <v>1</v>
          </cell>
          <cell r="AR589">
            <v>1</v>
          </cell>
          <cell r="AS589">
            <v>1</v>
          </cell>
          <cell r="AT589">
            <v>1</v>
          </cell>
          <cell r="AU589">
            <v>1</v>
          </cell>
          <cell r="AV589">
            <v>1</v>
          </cell>
          <cell r="AW589">
            <v>1</v>
          </cell>
          <cell r="AX589">
            <v>1</v>
          </cell>
          <cell r="AY589">
            <v>1</v>
          </cell>
          <cell r="AZ589">
            <v>1</v>
          </cell>
          <cell r="BA589">
            <v>1</v>
          </cell>
          <cell r="BB589">
            <v>1</v>
          </cell>
          <cell r="BC589">
            <v>1</v>
          </cell>
          <cell r="BD589">
            <v>1</v>
          </cell>
          <cell r="BE589">
            <v>1</v>
          </cell>
        </row>
        <row r="590">
          <cell r="A590">
            <v>4</v>
          </cell>
          <cell r="B590" t="str">
            <v>BU-82-D-201-ME-MRQ-301</v>
          </cell>
          <cell r="D590" t="str">
            <v>DETAIL</v>
          </cell>
          <cell r="E590" t="str">
            <v>SITE 2</v>
          </cell>
          <cell r="F590" t="str">
            <v>COOLING WATER</v>
          </cell>
          <cell r="G590" t="str">
            <v>MECHANICAL</v>
          </cell>
          <cell r="H590" t="str">
            <v>MATERIAL REQUISITION FOR COOLING TOWER PACKAGE FOR SITE 2</v>
          </cell>
          <cell r="I590" t="str">
            <v>A</v>
          </cell>
          <cell r="O590">
            <v>2.3573468378177805E-2</v>
          </cell>
          <cell r="S590">
            <v>3.3333333333333333E-2</v>
          </cell>
          <cell r="T590" t="str">
            <v>N2EDME00160</v>
          </cell>
          <cell r="U590" t="str">
            <v>N2EDME00235</v>
          </cell>
          <cell r="V590" t="str">
            <v>N2EDME00165</v>
          </cell>
          <cell r="W590">
            <v>41897.333333333336</v>
          </cell>
          <cell r="X590">
            <v>41904.708333333336</v>
          </cell>
          <cell r="Y590">
            <v>41919.333333333336</v>
          </cell>
          <cell r="Z590">
            <v>41926.708333333336</v>
          </cell>
          <cell r="AA590">
            <v>41941.333333333336</v>
          </cell>
          <cell r="AB590">
            <v>41948.708333333336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.85</v>
          </cell>
          <cell r="AL590">
            <v>1</v>
          </cell>
          <cell r="AM590">
            <v>1</v>
          </cell>
          <cell r="AN590">
            <v>1</v>
          </cell>
          <cell r="AO590">
            <v>1</v>
          </cell>
          <cell r="AP590">
            <v>1</v>
          </cell>
          <cell r="AQ590">
            <v>1</v>
          </cell>
          <cell r="AR590">
            <v>1</v>
          </cell>
          <cell r="AS590">
            <v>1</v>
          </cell>
          <cell r="AT590">
            <v>1</v>
          </cell>
          <cell r="AU590">
            <v>1</v>
          </cell>
          <cell r="AV590">
            <v>1</v>
          </cell>
          <cell r="AW590">
            <v>1</v>
          </cell>
          <cell r="AX590">
            <v>1</v>
          </cell>
          <cell r="AY590">
            <v>1</v>
          </cell>
          <cell r="AZ590">
            <v>1</v>
          </cell>
          <cell r="BA590">
            <v>1</v>
          </cell>
          <cell r="BB590">
            <v>1</v>
          </cell>
          <cell r="BC590">
            <v>1</v>
          </cell>
          <cell r="BD590">
            <v>1</v>
          </cell>
          <cell r="BE590">
            <v>1</v>
          </cell>
        </row>
        <row r="591">
          <cell r="A591">
            <v>4</v>
          </cell>
          <cell r="B591" t="str">
            <v>BU-82-D-210-MA-MRQ-203</v>
          </cell>
          <cell r="D591" t="str">
            <v>DETAIL</v>
          </cell>
          <cell r="E591" t="str">
            <v>SITE 2</v>
          </cell>
          <cell r="F591" t="str">
            <v>CHEMICAL</v>
          </cell>
          <cell r="G591" t="str">
            <v>MACHINARY</v>
          </cell>
          <cell r="H591" t="str">
            <v>MATERIAL REQUISITION FOR CHEMICAL PACKAGES FOR SITE 2</v>
          </cell>
          <cell r="I591" t="str">
            <v>A</v>
          </cell>
          <cell r="O591">
            <v>2.3573468378177805E-2</v>
          </cell>
          <cell r="S591">
            <v>3.3333333333333333E-2</v>
          </cell>
          <cell r="T591" t="str">
            <v>N2EDMA00195</v>
          </cell>
          <cell r="U591" t="str">
            <v>N2EDMA00200</v>
          </cell>
          <cell r="V591" t="str">
            <v>N2EDMA00205</v>
          </cell>
          <cell r="W591">
            <v>41983.333333333336</v>
          </cell>
          <cell r="X591">
            <v>41990.708333333336</v>
          </cell>
          <cell r="Y591">
            <v>42007.333333333336</v>
          </cell>
          <cell r="Z591">
            <v>42014.708333333336</v>
          </cell>
          <cell r="AA591">
            <v>42029.333333333336</v>
          </cell>
          <cell r="AB591">
            <v>42036.708333333336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.65</v>
          </cell>
          <cell r="AN591">
            <v>0.85</v>
          </cell>
          <cell r="AO591">
            <v>1</v>
          </cell>
          <cell r="AP591">
            <v>1</v>
          </cell>
          <cell r="AQ591">
            <v>1</v>
          </cell>
          <cell r="AR591">
            <v>1</v>
          </cell>
          <cell r="AS591">
            <v>1</v>
          </cell>
          <cell r="AT591">
            <v>1</v>
          </cell>
          <cell r="AU591">
            <v>1</v>
          </cell>
          <cell r="AV591">
            <v>1</v>
          </cell>
          <cell r="AW591">
            <v>1</v>
          </cell>
          <cell r="AX591">
            <v>1</v>
          </cell>
          <cell r="AY591">
            <v>1</v>
          </cell>
          <cell r="AZ591">
            <v>1</v>
          </cell>
          <cell r="BA591">
            <v>1</v>
          </cell>
          <cell r="BB591">
            <v>1</v>
          </cell>
          <cell r="BC591">
            <v>1</v>
          </cell>
          <cell r="BD591">
            <v>1</v>
          </cell>
          <cell r="BE591">
            <v>1</v>
          </cell>
        </row>
        <row r="592">
          <cell r="A592">
            <v>4</v>
          </cell>
          <cell r="B592" t="str">
            <v>BU-82-D-000-ME-MRQ-302</v>
          </cell>
          <cell r="D592" t="str">
            <v>DETAIL</v>
          </cell>
          <cell r="E592" t="str">
            <v>SITE 2</v>
          </cell>
          <cell r="F592" t="str">
            <v>GENERAL</v>
          </cell>
          <cell r="G592" t="str">
            <v>MECHANICAL</v>
          </cell>
          <cell r="H592" t="str">
            <v>MATERIAL REQUISITION FOR STORAGE TANKS FOR SITE 2</v>
          </cell>
          <cell r="I592" t="str">
            <v>A</v>
          </cell>
          <cell r="O592">
            <v>1.5715645585451871E-2</v>
          </cell>
          <cell r="S592">
            <v>2.2222222222222223E-2</v>
          </cell>
          <cell r="T592" t="str">
            <v>N2EDME00110</v>
          </cell>
          <cell r="U592" t="str">
            <v>N2EDME00195</v>
          </cell>
          <cell r="V592" t="str">
            <v>N2EDME00115</v>
          </cell>
          <cell r="W592">
            <v>42011.333333333336</v>
          </cell>
          <cell r="X592">
            <v>42018.708333333336</v>
          </cell>
          <cell r="Y592">
            <v>42035.333333333336</v>
          </cell>
          <cell r="Z592">
            <v>42042.708333333336</v>
          </cell>
          <cell r="AA592">
            <v>42057.333333333336</v>
          </cell>
          <cell r="AB592">
            <v>42064.708333333336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.65</v>
          </cell>
          <cell r="AO592">
            <v>0.85</v>
          </cell>
          <cell r="AP592">
            <v>1</v>
          </cell>
          <cell r="AQ592">
            <v>1</v>
          </cell>
          <cell r="AR592">
            <v>1</v>
          </cell>
          <cell r="AS592">
            <v>1</v>
          </cell>
          <cell r="AT592">
            <v>1</v>
          </cell>
          <cell r="AU592">
            <v>1</v>
          </cell>
          <cell r="AV592">
            <v>1</v>
          </cell>
          <cell r="AW592">
            <v>1</v>
          </cell>
          <cell r="AX592">
            <v>1</v>
          </cell>
          <cell r="AY592">
            <v>1</v>
          </cell>
          <cell r="AZ592">
            <v>1</v>
          </cell>
          <cell r="BA592">
            <v>1</v>
          </cell>
          <cell r="BB592">
            <v>1</v>
          </cell>
          <cell r="BC592">
            <v>1</v>
          </cell>
          <cell r="BD592">
            <v>1</v>
          </cell>
          <cell r="BE592">
            <v>1</v>
          </cell>
        </row>
        <row r="593">
          <cell r="A593">
            <v>4</v>
          </cell>
          <cell r="B593" t="str">
            <v>BU-82-D-000-ME-MRQ-303</v>
          </cell>
          <cell r="D593" t="str">
            <v>DETAIL</v>
          </cell>
          <cell r="E593" t="str">
            <v>SITE 2</v>
          </cell>
          <cell r="F593" t="str">
            <v>GENERAL</v>
          </cell>
          <cell r="G593" t="str">
            <v>MECHANICAL</v>
          </cell>
          <cell r="H593" t="str">
            <v>MATERIAL REQUISITION FOR PRESSURE VESSELS FOR SITE 2</v>
          </cell>
          <cell r="I593" t="str">
            <v>A</v>
          </cell>
          <cell r="O593">
            <v>1.5715645585451871E-2</v>
          </cell>
          <cell r="S593">
            <v>2.2222222222222223E-2</v>
          </cell>
          <cell r="T593" t="str">
            <v>N2EDME00205</v>
          </cell>
          <cell r="U593" t="str">
            <v>N2EDME00210</v>
          </cell>
          <cell r="V593" t="str">
            <v>N2EDME00215</v>
          </cell>
          <cell r="W593">
            <v>42011.333333333336</v>
          </cell>
          <cell r="X593">
            <v>42018.708333333336</v>
          </cell>
          <cell r="Y593">
            <v>42035.333333333336</v>
          </cell>
          <cell r="Z593">
            <v>42042.708333333336</v>
          </cell>
          <cell r="AA593">
            <v>42057.333333333336</v>
          </cell>
          <cell r="AB593">
            <v>42064.708333333336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.65</v>
          </cell>
          <cell r="AO593">
            <v>0.85</v>
          </cell>
          <cell r="AP593">
            <v>1</v>
          </cell>
          <cell r="AQ593">
            <v>1</v>
          </cell>
          <cell r="AR593">
            <v>1</v>
          </cell>
          <cell r="AS593">
            <v>1</v>
          </cell>
          <cell r="AT593">
            <v>1</v>
          </cell>
          <cell r="AU593">
            <v>1</v>
          </cell>
          <cell r="AV593">
            <v>1</v>
          </cell>
          <cell r="AW593">
            <v>1</v>
          </cell>
          <cell r="AX593">
            <v>1</v>
          </cell>
          <cell r="AY593">
            <v>1</v>
          </cell>
          <cell r="AZ593">
            <v>1</v>
          </cell>
          <cell r="BA593">
            <v>1</v>
          </cell>
          <cell r="BB593">
            <v>1</v>
          </cell>
          <cell r="BC593">
            <v>1</v>
          </cell>
          <cell r="BD593">
            <v>1</v>
          </cell>
          <cell r="BE593">
            <v>1</v>
          </cell>
        </row>
        <row r="594">
          <cell r="A594">
            <v>4</v>
          </cell>
          <cell r="B594" t="str">
            <v>BU-82-D-000-ME-MRQ-304</v>
          </cell>
          <cell r="D594" t="str">
            <v>DETAIL</v>
          </cell>
          <cell r="E594" t="str">
            <v>SITE 2</v>
          </cell>
          <cell r="F594" t="str">
            <v>GENERAL</v>
          </cell>
          <cell r="G594" t="str">
            <v>MECHANICAL</v>
          </cell>
          <cell r="H594" t="str">
            <v>MATERIAL REQUISITION FOR FILTERS FOR SITE 2</v>
          </cell>
          <cell r="I594" t="str">
            <v>A</v>
          </cell>
          <cell r="O594">
            <v>7.8578227927259357E-3</v>
          </cell>
          <cell r="S594">
            <v>1.1111111111111112E-2</v>
          </cell>
          <cell r="T594" t="str">
            <v>N2EDME00140</v>
          </cell>
          <cell r="U594" t="str">
            <v>N2EDME00225</v>
          </cell>
          <cell r="V594" t="str">
            <v>N2EDME00145</v>
          </cell>
          <cell r="W594">
            <v>42011.333333333336</v>
          </cell>
          <cell r="X594">
            <v>42018.708333333336</v>
          </cell>
          <cell r="Y594">
            <v>42035.333333333336</v>
          </cell>
          <cell r="Z594">
            <v>42042.708333333336</v>
          </cell>
          <cell r="AA594">
            <v>42057.333333333336</v>
          </cell>
          <cell r="AB594">
            <v>42064.708333333336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.65</v>
          </cell>
          <cell r="AO594">
            <v>0.85</v>
          </cell>
          <cell r="AP594">
            <v>1</v>
          </cell>
          <cell r="AQ594">
            <v>1</v>
          </cell>
          <cell r="AR594">
            <v>1</v>
          </cell>
          <cell r="AS594">
            <v>1</v>
          </cell>
          <cell r="AT594">
            <v>1</v>
          </cell>
          <cell r="AU594">
            <v>1</v>
          </cell>
          <cell r="AV594">
            <v>1</v>
          </cell>
          <cell r="AW594">
            <v>1</v>
          </cell>
          <cell r="AX594">
            <v>1</v>
          </cell>
          <cell r="AY594">
            <v>1</v>
          </cell>
          <cell r="AZ594">
            <v>1</v>
          </cell>
          <cell r="BA594">
            <v>1</v>
          </cell>
          <cell r="BB594">
            <v>1</v>
          </cell>
          <cell r="BC594">
            <v>1</v>
          </cell>
          <cell r="BD594">
            <v>1</v>
          </cell>
          <cell r="BE594">
            <v>1</v>
          </cell>
        </row>
        <row r="595">
          <cell r="A595">
            <v>4</v>
          </cell>
          <cell r="B595" t="str">
            <v>BU-82-D-207-MA-DSH-001</v>
          </cell>
          <cell r="D595" t="str">
            <v>DETAIL</v>
          </cell>
          <cell r="E595" t="str">
            <v>SITE 2</v>
          </cell>
          <cell r="F595" t="str">
            <v>WATER TREATMENT</v>
          </cell>
          <cell r="G595" t="str">
            <v>MACHINARY</v>
          </cell>
          <cell r="H595" t="str">
            <v>IRRIGATION PUMPS DATA SHEET</v>
          </cell>
          <cell r="I595" t="str">
            <v>A</v>
          </cell>
          <cell r="O595">
            <v>3.1431291170903743E-2</v>
          </cell>
          <cell r="S595">
            <v>4.4444444444444446E-2</v>
          </cell>
          <cell r="T595" t="str">
            <v>N2EDMA00160</v>
          </cell>
          <cell r="U595" t="str">
            <v>N2EDMA00165</v>
          </cell>
          <cell r="V595" t="str">
            <v>N2EDMA00155</v>
          </cell>
          <cell r="W595">
            <v>41897.333333333336</v>
          </cell>
          <cell r="X595">
            <v>41952.708333333336</v>
          </cell>
          <cell r="Y595">
            <v>41911.333333333336</v>
          </cell>
          <cell r="Z595">
            <v>41966.708333333336</v>
          </cell>
          <cell r="AA595">
            <v>41925.333333333336</v>
          </cell>
          <cell r="AB595">
            <v>41980.708333333336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.65</v>
          </cell>
          <cell r="AL595">
            <v>0.85</v>
          </cell>
          <cell r="AM595">
            <v>1</v>
          </cell>
          <cell r="AN595">
            <v>1</v>
          </cell>
          <cell r="AO595">
            <v>1</v>
          </cell>
          <cell r="AP595">
            <v>1</v>
          </cell>
          <cell r="AQ595">
            <v>1</v>
          </cell>
          <cell r="AR595">
            <v>1</v>
          </cell>
          <cell r="AS595">
            <v>1</v>
          </cell>
          <cell r="AT595">
            <v>1</v>
          </cell>
          <cell r="AU595">
            <v>1</v>
          </cell>
          <cell r="AV595">
            <v>1</v>
          </cell>
          <cell r="AW595">
            <v>1</v>
          </cell>
          <cell r="AX595">
            <v>1</v>
          </cell>
          <cell r="AY595">
            <v>1</v>
          </cell>
          <cell r="AZ595">
            <v>1</v>
          </cell>
          <cell r="BA595">
            <v>1</v>
          </cell>
          <cell r="BB595">
            <v>1</v>
          </cell>
          <cell r="BC595">
            <v>1</v>
          </cell>
          <cell r="BD595">
            <v>1</v>
          </cell>
          <cell r="BE595">
            <v>1</v>
          </cell>
        </row>
        <row r="596">
          <cell r="A596">
            <v>4</v>
          </cell>
          <cell r="B596" t="str">
            <v>BU-82-D-207-ME-DSH-001</v>
          </cell>
          <cell r="D596" t="str">
            <v>DETAIL</v>
          </cell>
          <cell r="E596" t="str">
            <v>SITE 2</v>
          </cell>
          <cell r="F596" t="str">
            <v>WATER TREATMENT</v>
          </cell>
          <cell r="G596" t="str">
            <v>MECHANICAL</v>
          </cell>
          <cell r="H596" t="str">
            <v>IRRIGATION STORAGE TANK DATA SHEET</v>
          </cell>
          <cell r="I596" t="str">
            <v>A</v>
          </cell>
          <cell r="O596">
            <v>3.1431291170903743E-2</v>
          </cell>
          <cell r="S596">
            <v>4.4444444444444446E-2</v>
          </cell>
          <cell r="T596" t="str">
            <v>N2EDME00090</v>
          </cell>
          <cell r="U596" t="str">
            <v>N2EDME00085</v>
          </cell>
          <cell r="V596" t="str">
            <v>N2EDME00080</v>
          </cell>
          <cell r="W596">
            <v>41897.333333333336</v>
          </cell>
          <cell r="X596">
            <v>41972.708333333336</v>
          </cell>
          <cell r="Y596">
            <v>41911.333333333336</v>
          </cell>
          <cell r="Z596">
            <v>41986.708333333336</v>
          </cell>
          <cell r="AA596">
            <v>41925.333333333336</v>
          </cell>
          <cell r="AB596">
            <v>42000.708333333336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.65</v>
          </cell>
          <cell r="AL596">
            <v>0.65</v>
          </cell>
          <cell r="AM596">
            <v>0.85</v>
          </cell>
          <cell r="AN596">
            <v>1</v>
          </cell>
          <cell r="AO596">
            <v>1</v>
          </cell>
          <cell r="AP596">
            <v>1</v>
          </cell>
          <cell r="AQ596">
            <v>1</v>
          </cell>
          <cell r="AR596">
            <v>1</v>
          </cell>
          <cell r="AS596">
            <v>1</v>
          </cell>
          <cell r="AT596">
            <v>1</v>
          </cell>
          <cell r="AU596">
            <v>1</v>
          </cell>
          <cell r="AV596">
            <v>1</v>
          </cell>
          <cell r="AW596">
            <v>1</v>
          </cell>
          <cell r="AX596">
            <v>1</v>
          </cell>
          <cell r="AY596">
            <v>1</v>
          </cell>
          <cell r="AZ596">
            <v>1</v>
          </cell>
          <cell r="BA596">
            <v>1</v>
          </cell>
          <cell r="BB596">
            <v>1</v>
          </cell>
          <cell r="BC596">
            <v>1</v>
          </cell>
          <cell r="BD596">
            <v>1</v>
          </cell>
          <cell r="BE596">
            <v>1</v>
          </cell>
        </row>
        <row r="597">
          <cell r="A597">
            <v>4</v>
          </cell>
          <cell r="B597" t="str">
            <v>BU-82-D-205-MA-DSH-002</v>
          </cell>
          <cell r="C597" t="str">
            <v>BU-82-D-203-MA-DSH-001</v>
          </cell>
          <cell r="D597" t="str">
            <v>DETAIL</v>
          </cell>
          <cell r="E597" t="str">
            <v>SITE 2</v>
          </cell>
          <cell r="F597" t="str">
            <v>FIRE WATER</v>
          </cell>
          <cell r="G597" t="str">
            <v>MACHINARY</v>
          </cell>
          <cell r="H597" t="str">
            <v>ELECTRICAL MOTOR FIRE WATER PUMP DATA SHEET</v>
          </cell>
          <cell r="I597" t="str">
            <v>A</v>
          </cell>
          <cell r="O597">
            <v>4.714693675635561E-2</v>
          </cell>
          <cell r="S597">
            <v>6.6666666666666666E-2</v>
          </cell>
          <cell r="T597" t="str">
            <v>N2EDMA00160</v>
          </cell>
          <cell r="U597" t="str">
            <v>N2EDMA00165</v>
          </cell>
          <cell r="V597" t="str">
            <v>N2EDMA00155</v>
          </cell>
          <cell r="W597">
            <v>41897.333333333336</v>
          </cell>
          <cell r="X597">
            <v>41952.708333333336</v>
          </cell>
          <cell r="Y597">
            <v>41911.333333333336</v>
          </cell>
          <cell r="Z597">
            <v>41966.708333333336</v>
          </cell>
          <cell r="AA597">
            <v>41925.333333333336</v>
          </cell>
          <cell r="AB597">
            <v>41980.708333333336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.65</v>
          </cell>
          <cell r="AL597">
            <v>0.85</v>
          </cell>
          <cell r="AM597">
            <v>1</v>
          </cell>
          <cell r="AN597">
            <v>1</v>
          </cell>
          <cell r="AO597">
            <v>1</v>
          </cell>
          <cell r="AP597">
            <v>1</v>
          </cell>
          <cell r="AQ597">
            <v>1</v>
          </cell>
          <cell r="AR597">
            <v>1</v>
          </cell>
          <cell r="AS597">
            <v>1</v>
          </cell>
          <cell r="AT597">
            <v>1</v>
          </cell>
          <cell r="AU597">
            <v>1</v>
          </cell>
          <cell r="AV597">
            <v>1</v>
          </cell>
          <cell r="AW597">
            <v>1</v>
          </cell>
          <cell r="AX597">
            <v>1</v>
          </cell>
          <cell r="AY597">
            <v>1</v>
          </cell>
          <cell r="AZ597">
            <v>1</v>
          </cell>
          <cell r="BA597">
            <v>1</v>
          </cell>
          <cell r="BB597">
            <v>1</v>
          </cell>
          <cell r="BC597">
            <v>1</v>
          </cell>
          <cell r="BD597">
            <v>1</v>
          </cell>
          <cell r="BE597">
            <v>1</v>
          </cell>
        </row>
        <row r="598">
          <cell r="A598">
            <v>4</v>
          </cell>
          <cell r="B598" t="str">
            <v>BU-82-D-205-MA-DSH-003</v>
          </cell>
          <cell r="C598" t="str">
            <v>BU-82-D-203-MA-DSH-002</v>
          </cell>
          <cell r="D598" t="str">
            <v>DETAIL</v>
          </cell>
          <cell r="E598" t="str">
            <v>SITE 2</v>
          </cell>
          <cell r="F598" t="str">
            <v>FIRE WATER</v>
          </cell>
          <cell r="G598" t="str">
            <v>MACHINARY</v>
          </cell>
          <cell r="H598" t="str">
            <v>DIESEL ENGINE FIRE WATER PUMP DATA SHEET</v>
          </cell>
          <cell r="I598" t="str">
            <v>A</v>
          </cell>
          <cell r="O598">
            <v>4.714693675635561E-2</v>
          </cell>
          <cell r="S598">
            <v>6.6666666666666666E-2</v>
          </cell>
          <cell r="T598" t="str">
            <v>N2EDMA00160</v>
          </cell>
          <cell r="U598" t="str">
            <v>N2EDMA00165</v>
          </cell>
          <cell r="V598" t="str">
            <v>N2EDMA00155</v>
          </cell>
          <cell r="W598">
            <v>41897.333333333336</v>
          </cell>
          <cell r="X598">
            <v>41952.708333333336</v>
          </cell>
          <cell r="Y598">
            <v>41911.333333333336</v>
          </cell>
          <cell r="Z598">
            <v>41966.708333333336</v>
          </cell>
          <cell r="AA598">
            <v>41925.333333333336</v>
          </cell>
          <cell r="AB598">
            <v>41980.708333333336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.65</v>
          </cell>
          <cell r="AL598">
            <v>0.85</v>
          </cell>
          <cell r="AM598">
            <v>1</v>
          </cell>
          <cell r="AN598">
            <v>1</v>
          </cell>
          <cell r="AO598">
            <v>1</v>
          </cell>
          <cell r="AP598">
            <v>1</v>
          </cell>
          <cell r="AQ598">
            <v>1</v>
          </cell>
          <cell r="AR598">
            <v>1</v>
          </cell>
          <cell r="AS598">
            <v>1</v>
          </cell>
          <cell r="AT598">
            <v>1</v>
          </cell>
          <cell r="AU598">
            <v>1</v>
          </cell>
          <cell r="AV598">
            <v>1</v>
          </cell>
          <cell r="AW598">
            <v>1</v>
          </cell>
          <cell r="AX598">
            <v>1</v>
          </cell>
          <cell r="AY598">
            <v>1</v>
          </cell>
          <cell r="AZ598">
            <v>1</v>
          </cell>
          <cell r="BA598">
            <v>1</v>
          </cell>
          <cell r="BB598">
            <v>1</v>
          </cell>
          <cell r="BC598">
            <v>1</v>
          </cell>
          <cell r="BD598">
            <v>1</v>
          </cell>
          <cell r="BE598">
            <v>1</v>
          </cell>
        </row>
        <row r="599">
          <cell r="A599">
            <v>4</v>
          </cell>
          <cell r="B599" t="str">
            <v>BU-82-D-205-MA-DSH-004</v>
          </cell>
          <cell r="C599" t="str">
            <v>BU-82-D-203-MA-DSH-003</v>
          </cell>
          <cell r="D599" t="str">
            <v>DETAIL</v>
          </cell>
          <cell r="E599" t="str">
            <v>SITE 2</v>
          </cell>
          <cell r="F599" t="str">
            <v>FIRE WATER</v>
          </cell>
          <cell r="G599" t="str">
            <v>MACHINARY</v>
          </cell>
          <cell r="H599" t="str">
            <v>JOCKEY PUMP DATA SHEET</v>
          </cell>
          <cell r="I599" t="str">
            <v>A</v>
          </cell>
          <cell r="O599">
            <v>3.1431291170903743E-2</v>
          </cell>
          <cell r="S599">
            <v>4.4444444444444446E-2</v>
          </cell>
          <cell r="T599" t="str">
            <v>N2EDME00090</v>
          </cell>
          <cell r="U599" t="str">
            <v>N2EDME00085</v>
          </cell>
          <cell r="V599" t="str">
            <v>N2EDME00080</v>
          </cell>
          <cell r="W599">
            <v>41897.333333333336</v>
          </cell>
          <cell r="X599">
            <v>41972.708333333336</v>
          </cell>
          <cell r="Y599">
            <v>41911.333333333336</v>
          </cell>
          <cell r="Z599">
            <v>41986.708333333336</v>
          </cell>
          <cell r="AA599">
            <v>41925.333333333336</v>
          </cell>
          <cell r="AB599">
            <v>42000.708333333336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.65</v>
          </cell>
          <cell r="AL599">
            <v>0.65</v>
          </cell>
          <cell r="AM599">
            <v>0.85</v>
          </cell>
          <cell r="AN599">
            <v>1</v>
          </cell>
          <cell r="AO599">
            <v>1</v>
          </cell>
          <cell r="AP599">
            <v>1</v>
          </cell>
          <cell r="AQ599">
            <v>1</v>
          </cell>
          <cell r="AR599">
            <v>1</v>
          </cell>
          <cell r="AS599">
            <v>1</v>
          </cell>
          <cell r="AT599">
            <v>1</v>
          </cell>
          <cell r="AU599">
            <v>1</v>
          </cell>
          <cell r="AV599">
            <v>1</v>
          </cell>
          <cell r="AW599">
            <v>1</v>
          </cell>
          <cell r="AX599">
            <v>1</v>
          </cell>
          <cell r="AY599">
            <v>1</v>
          </cell>
          <cell r="AZ599">
            <v>1</v>
          </cell>
          <cell r="BA599">
            <v>1</v>
          </cell>
          <cell r="BB599">
            <v>1</v>
          </cell>
          <cell r="BC599">
            <v>1</v>
          </cell>
          <cell r="BD599">
            <v>1</v>
          </cell>
          <cell r="BE599">
            <v>1</v>
          </cell>
        </row>
        <row r="600">
          <cell r="A600">
            <v>4</v>
          </cell>
          <cell r="B600" t="str">
            <v>BU-82-D-205-ME-DSH-002</v>
          </cell>
          <cell r="C600" t="str">
            <v>BU-82-D-203-ME-DSH-004</v>
          </cell>
          <cell r="D600" t="str">
            <v>DETAIL</v>
          </cell>
          <cell r="E600" t="str">
            <v>SITE 2</v>
          </cell>
          <cell r="F600" t="str">
            <v>FIRE WATER</v>
          </cell>
          <cell r="G600" t="str">
            <v>MECHANICAL</v>
          </cell>
          <cell r="H600" t="str">
            <v>FIRE WATER STORAGE TANK DATA SHEET</v>
          </cell>
          <cell r="I600" t="str">
            <v>A</v>
          </cell>
          <cell r="O600">
            <v>3.1431291170903743E-2</v>
          </cell>
          <cell r="S600">
            <v>4.4444444444444446E-2</v>
          </cell>
          <cell r="T600" t="str">
            <v>N2EDME00090</v>
          </cell>
          <cell r="U600" t="str">
            <v>N2EDME00085</v>
          </cell>
          <cell r="V600" t="str">
            <v>N2EDME00080</v>
          </cell>
          <cell r="W600">
            <v>41897.333333333336</v>
          </cell>
          <cell r="X600">
            <v>41972.708333333336</v>
          </cell>
          <cell r="Y600">
            <v>41911.333333333336</v>
          </cell>
          <cell r="Z600">
            <v>41986.708333333336</v>
          </cell>
          <cell r="AA600">
            <v>41925.333333333336</v>
          </cell>
          <cell r="AB600">
            <v>42000.708333333336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.65</v>
          </cell>
          <cell r="AL600">
            <v>0.65</v>
          </cell>
          <cell r="AM600">
            <v>0.85</v>
          </cell>
          <cell r="AN600">
            <v>1</v>
          </cell>
          <cell r="AO600">
            <v>1</v>
          </cell>
          <cell r="AP600">
            <v>1</v>
          </cell>
          <cell r="AQ600">
            <v>1</v>
          </cell>
          <cell r="AR600">
            <v>1</v>
          </cell>
          <cell r="AS600">
            <v>1</v>
          </cell>
          <cell r="AT600">
            <v>1</v>
          </cell>
          <cell r="AU600">
            <v>1</v>
          </cell>
          <cell r="AV600">
            <v>1</v>
          </cell>
          <cell r="AW600">
            <v>1</v>
          </cell>
          <cell r="AX600">
            <v>1</v>
          </cell>
          <cell r="AY600">
            <v>1</v>
          </cell>
          <cell r="AZ600">
            <v>1</v>
          </cell>
          <cell r="BA600">
            <v>1</v>
          </cell>
          <cell r="BB600">
            <v>1</v>
          </cell>
          <cell r="BC600">
            <v>1</v>
          </cell>
          <cell r="BD600">
            <v>1</v>
          </cell>
          <cell r="BE600">
            <v>1</v>
          </cell>
        </row>
        <row r="601">
          <cell r="A601">
            <v>4</v>
          </cell>
          <cell r="B601" t="str">
            <v>BU-82-D-202-MA-DSH-005</v>
          </cell>
          <cell r="C601" t="str">
            <v>BU-82-D-207-MA-DSH-001</v>
          </cell>
          <cell r="D601" t="str">
            <v>DETAIL</v>
          </cell>
          <cell r="E601" t="str">
            <v>SITE 2</v>
          </cell>
          <cell r="F601" t="str">
            <v>DIESEL SYSTEM</v>
          </cell>
          <cell r="G601" t="str">
            <v>MACHINARY</v>
          </cell>
          <cell r="H601" t="str">
            <v>DISEL PUMP  DATA SHEET</v>
          </cell>
          <cell r="I601" t="str">
            <v>A</v>
          </cell>
          <cell r="O601">
            <v>3.1431291170903743E-2</v>
          </cell>
          <cell r="S601">
            <v>4.4444444444444446E-2</v>
          </cell>
          <cell r="T601" t="str">
            <v>N2EDMA00160</v>
          </cell>
          <cell r="U601" t="str">
            <v>N2EDMA00165</v>
          </cell>
          <cell r="V601" t="str">
            <v>N2EDMA00155</v>
          </cell>
          <cell r="W601">
            <v>41897.333333333336</v>
          </cell>
          <cell r="X601">
            <v>41952.708333333336</v>
          </cell>
          <cell r="Y601">
            <v>41911.333333333336</v>
          </cell>
          <cell r="Z601">
            <v>41966.708333333336</v>
          </cell>
          <cell r="AA601">
            <v>41925.333333333336</v>
          </cell>
          <cell r="AB601">
            <v>41980.708333333336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.65</v>
          </cell>
          <cell r="AL601">
            <v>0.85</v>
          </cell>
          <cell r="AM601">
            <v>1</v>
          </cell>
          <cell r="AN601">
            <v>1</v>
          </cell>
          <cell r="AO601">
            <v>1</v>
          </cell>
          <cell r="AP601">
            <v>1</v>
          </cell>
          <cell r="AQ601">
            <v>1</v>
          </cell>
          <cell r="AR601">
            <v>1</v>
          </cell>
          <cell r="AS601">
            <v>1</v>
          </cell>
          <cell r="AT601">
            <v>1</v>
          </cell>
          <cell r="AU601">
            <v>1</v>
          </cell>
          <cell r="AV601">
            <v>1</v>
          </cell>
          <cell r="AW601">
            <v>1</v>
          </cell>
          <cell r="AX601">
            <v>1</v>
          </cell>
          <cell r="AY601">
            <v>1</v>
          </cell>
          <cell r="AZ601">
            <v>1</v>
          </cell>
          <cell r="BA601">
            <v>1</v>
          </cell>
          <cell r="BB601">
            <v>1</v>
          </cell>
          <cell r="BC601">
            <v>1</v>
          </cell>
          <cell r="BD601">
            <v>1</v>
          </cell>
          <cell r="BE601">
            <v>1</v>
          </cell>
        </row>
        <row r="602">
          <cell r="A602">
            <v>4</v>
          </cell>
          <cell r="B602" t="str">
            <v>BU-82-D-202-ME-DSH-003</v>
          </cell>
          <cell r="C602" t="str">
            <v>BU-82-D-207-ME-DSH-002</v>
          </cell>
          <cell r="D602" t="str">
            <v>DETAIL</v>
          </cell>
          <cell r="E602" t="str">
            <v>SITE 2</v>
          </cell>
          <cell r="F602" t="str">
            <v>DIESEL SYSTEM</v>
          </cell>
          <cell r="G602" t="str">
            <v>MECHANICAL</v>
          </cell>
          <cell r="H602" t="str">
            <v>DEISEL STORAGE TANK DATA SHEET</v>
          </cell>
          <cell r="I602" t="str">
            <v>A</v>
          </cell>
          <cell r="O602">
            <v>3.1431291170903743E-2</v>
          </cell>
          <cell r="S602">
            <v>4.4444444444444446E-2</v>
          </cell>
          <cell r="T602" t="str">
            <v>N2EDME00090</v>
          </cell>
          <cell r="U602" t="str">
            <v>N2EDME00085</v>
          </cell>
          <cell r="V602" t="str">
            <v>N2EDME00080</v>
          </cell>
          <cell r="W602">
            <v>41897.333333333336</v>
          </cell>
          <cell r="X602">
            <v>41972.708333333336</v>
          </cell>
          <cell r="Y602">
            <v>41911.333333333336</v>
          </cell>
          <cell r="Z602">
            <v>41986.708333333336</v>
          </cell>
          <cell r="AA602">
            <v>41925.333333333336</v>
          </cell>
          <cell r="AB602">
            <v>42000.708333333336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.65</v>
          </cell>
          <cell r="AL602">
            <v>0.65</v>
          </cell>
          <cell r="AM602">
            <v>0.85</v>
          </cell>
          <cell r="AN602">
            <v>1</v>
          </cell>
          <cell r="AO602">
            <v>1</v>
          </cell>
          <cell r="AP602">
            <v>1</v>
          </cell>
          <cell r="AQ602">
            <v>1</v>
          </cell>
          <cell r="AR602">
            <v>1</v>
          </cell>
          <cell r="AS602">
            <v>1</v>
          </cell>
          <cell r="AT602">
            <v>1</v>
          </cell>
          <cell r="AU602">
            <v>1</v>
          </cell>
          <cell r="AV602">
            <v>1</v>
          </cell>
          <cell r="AW602">
            <v>1</v>
          </cell>
          <cell r="AX602">
            <v>1</v>
          </cell>
          <cell r="AY602">
            <v>1</v>
          </cell>
          <cell r="AZ602">
            <v>1</v>
          </cell>
          <cell r="BA602">
            <v>1</v>
          </cell>
          <cell r="BB602">
            <v>1</v>
          </cell>
          <cell r="BC602">
            <v>1</v>
          </cell>
          <cell r="BD602">
            <v>1</v>
          </cell>
          <cell r="BE602">
            <v>1</v>
          </cell>
        </row>
        <row r="603">
          <cell r="A603">
            <v>4</v>
          </cell>
          <cell r="B603" t="str">
            <v>BU-82-D-202-ME-DSH-004</v>
          </cell>
          <cell r="D603" t="str">
            <v>DETAIL</v>
          </cell>
          <cell r="E603" t="str">
            <v>SITE 2</v>
          </cell>
          <cell r="F603" t="str">
            <v>DIESEL SYSTEM</v>
          </cell>
          <cell r="G603" t="str">
            <v>MECHANICAL</v>
          </cell>
          <cell r="H603" t="str">
            <v>DIESEL FILTER DATA SHEET</v>
          </cell>
          <cell r="I603" t="str">
            <v>A</v>
          </cell>
          <cell r="O603">
            <v>3.1431291170903743E-2</v>
          </cell>
          <cell r="S603">
            <v>4.4444444444444446E-2</v>
          </cell>
          <cell r="T603" t="str">
            <v>N2EDME00090</v>
          </cell>
          <cell r="U603" t="str">
            <v>N2EDME00085</v>
          </cell>
          <cell r="V603" t="str">
            <v>N2EDME00080</v>
          </cell>
          <cell r="W603">
            <v>41897.333333333336</v>
          </cell>
          <cell r="X603">
            <v>41972.708333333336</v>
          </cell>
          <cell r="Y603">
            <v>41911.333333333336</v>
          </cell>
          <cell r="Z603">
            <v>41986.708333333336</v>
          </cell>
          <cell r="AA603">
            <v>41925.333333333336</v>
          </cell>
          <cell r="AB603">
            <v>42000.708333333336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.65</v>
          </cell>
          <cell r="AL603">
            <v>0.65</v>
          </cell>
          <cell r="AM603">
            <v>0.85</v>
          </cell>
          <cell r="AN603">
            <v>1</v>
          </cell>
          <cell r="AO603">
            <v>1</v>
          </cell>
          <cell r="AP603">
            <v>1</v>
          </cell>
          <cell r="AQ603">
            <v>1</v>
          </cell>
          <cell r="AR603">
            <v>1</v>
          </cell>
          <cell r="AS603">
            <v>1</v>
          </cell>
          <cell r="AT603">
            <v>1</v>
          </cell>
          <cell r="AU603">
            <v>1</v>
          </cell>
          <cell r="AV603">
            <v>1</v>
          </cell>
          <cell r="AW603">
            <v>1</v>
          </cell>
          <cell r="AX603">
            <v>1</v>
          </cell>
          <cell r="AY603">
            <v>1</v>
          </cell>
          <cell r="AZ603">
            <v>1</v>
          </cell>
          <cell r="BA603">
            <v>1</v>
          </cell>
          <cell r="BB603">
            <v>1</v>
          </cell>
          <cell r="BC603">
            <v>1</v>
          </cell>
          <cell r="BD603">
            <v>1</v>
          </cell>
          <cell r="BE603">
            <v>1</v>
          </cell>
        </row>
        <row r="604">
          <cell r="A604">
            <v>4</v>
          </cell>
          <cell r="B604" t="str">
            <v>BU-82-D-210-MA-DSH-006</v>
          </cell>
          <cell r="D604" t="str">
            <v>DETAIL</v>
          </cell>
          <cell r="E604" t="str">
            <v>SITE 2</v>
          </cell>
          <cell r="F604" t="str">
            <v>CHEMICAL</v>
          </cell>
          <cell r="G604" t="str">
            <v>MACHINARY</v>
          </cell>
          <cell r="H604" t="str">
            <v>CAUSTIC PUMP DATA SHEET</v>
          </cell>
          <cell r="I604" t="str">
            <v>A</v>
          </cell>
          <cell r="O604">
            <v>3.1431291170903743E-2</v>
          </cell>
          <cell r="S604">
            <v>4.4444444444444446E-2</v>
          </cell>
          <cell r="T604" t="str">
            <v>N2EDMA00160</v>
          </cell>
          <cell r="U604" t="str">
            <v>N2EDMA00165</v>
          </cell>
          <cell r="V604" t="str">
            <v>N2EDMA00155</v>
          </cell>
          <cell r="W604">
            <v>41897.333333333336</v>
          </cell>
          <cell r="X604">
            <v>41952.708333333336</v>
          </cell>
          <cell r="Y604">
            <v>41911.333333333336</v>
          </cell>
          <cell r="Z604">
            <v>41966.708333333336</v>
          </cell>
          <cell r="AA604">
            <v>41925.333333333336</v>
          </cell>
          <cell r="AB604">
            <v>41980.708333333336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.65</v>
          </cell>
          <cell r="AL604">
            <v>0.85</v>
          </cell>
          <cell r="AM604">
            <v>1</v>
          </cell>
          <cell r="AN604">
            <v>1</v>
          </cell>
          <cell r="AO604">
            <v>1</v>
          </cell>
          <cell r="AP604">
            <v>1</v>
          </cell>
          <cell r="AQ604">
            <v>1</v>
          </cell>
          <cell r="AR604">
            <v>1</v>
          </cell>
          <cell r="AS604">
            <v>1</v>
          </cell>
          <cell r="AT604">
            <v>1</v>
          </cell>
          <cell r="AU604">
            <v>1</v>
          </cell>
          <cell r="AV604">
            <v>1</v>
          </cell>
          <cell r="AW604">
            <v>1</v>
          </cell>
          <cell r="AX604">
            <v>1</v>
          </cell>
          <cell r="AY604">
            <v>1</v>
          </cell>
          <cell r="AZ604">
            <v>1</v>
          </cell>
          <cell r="BA604">
            <v>1</v>
          </cell>
          <cell r="BB604">
            <v>1</v>
          </cell>
          <cell r="BC604">
            <v>1</v>
          </cell>
          <cell r="BD604">
            <v>1</v>
          </cell>
          <cell r="BE604">
            <v>1</v>
          </cell>
        </row>
        <row r="605">
          <cell r="A605">
            <v>4</v>
          </cell>
          <cell r="B605" t="str">
            <v>BU-82-D-210-MA-DSH-007</v>
          </cell>
          <cell r="D605" t="str">
            <v>DETAIL</v>
          </cell>
          <cell r="E605" t="str">
            <v>SITE 2</v>
          </cell>
          <cell r="F605" t="str">
            <v>CHEMICAL</v>
          </cell>
          <cell r="G605" t="str">
            <v>MACHINARY</v>
          </cell>
          <cell r="H605" t="str">
            <v>ACID PUMP DATA SHEET</v>
          </cell>
          <cell r="I605" t="str">
            <v>A</v>
          </cell>
          <cell r="O605">
            <v>3.1431291170903743E-2</v>
          </cell>
          <cell r="S605">
            <v>4.4444444444444446E-2</v>
          </cell>
          <cell r="T605" t="str">
            <v>N2EDMA00160</v>
          </cell>
          <cell r="U605" t="str">
            <v>N2EDMA00165</v>
          </cell>
          <cell r="V605" t="str">
            <v>N2EDMA00155</v>
          </cell>
          <cell r="W605">
            <v>41897.333333333336</v>
          </cell>
          <cell r="X605">
            <v>41952.708333333336</v>
          </cell>
          <cell r="Y605">
            <v>41911.333333333336</v>
          </cell>
          <cell r="Z605">
            <v>41966.708333333336</v>
          </cell>
          <cell r="AA605">
            <v>41925.333333333336</v>
          </cell>
          <cell r="AB605">
            <v>41980.708333333336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.65</v>
          </cell>
          <cell r="AL605">
            <v>0.85</v>
          </cell>
          <cell r="AM605">
            <v>1</v>
          </cell>
          <cell r="AN605">
            <v>1</v>
          </cell>
          <cell r="AO605">
            <v>1</v>
          </cell>
          <cell r="AP605">
            <v>1</v>
          </cell>
          <cell r="AQ605">
            <v>1</v>
          </cell>
          <cell r="AR605">
            <v>1</v>
          </cell>
          <cell r="AS605">
            <v>1</v>
          </cell>
          <cell r="AT605">
            <v>1</v>
          </cell>
          <cell r="AU605">
            <v>1</v>
          </cell>
          <cell r="AV605">
            <v>1</v>
          </cell>
          <cell r="AW605">
            <v>1</v>
          </cell>
          <cell r="AX605">
            <v>1</v>
          </cell>
          <cell r="AY605">
            <v>1</v>
          </cell>
          <cell r="AZ605">
            <v>1</v>
          </cell>
          <cell r="BA605">
            <v>1</v>
          </cell>
          <cell r="BB605">
            <v>1</v>
          </cell>
          <cell r="BC605">
            <v>1</v>
          </cell>
          <cell r="BD605">
            <v>1</v>
          </cell>
          <cell r="BE605">
            <v>1</v>
          </cell>
        </row>
        <row r="606">
          <cell r="A606">
            <v>4</v>
          </cell>
          <cell r="B606" t="str">
            <v>BU-82-D-210-ME-DSH-005</v>
          </cell>
          <cell r="D606" t="str">
            <v>DETAIL</v>
          </cell>
          <cell r="E606" t="str">
            <v>SITE 2</v>
          </cell>
          <cell r="F606" t="str">
            <v>CHEMICAL</v>
          </cell>
          <cell r="G606" t="str">
            <v>MECHANICAL</v>
          </cell>
          <cell r="H606" t="str">
            <v>CAUSTIC STORAGE DRUM DATA SHEET</v>
          </cell>
          <cell r="I606" t="str">
            <v>A</v>
          </cell>
          <cell r="O606">
            <v>3.1431291170903743E-2</v>
          </cell>
          <cell r="S606">
            <v>4.4444444444444446E-2</v>
          </cell>
          <cell r="T606" t="str">
            <v>N2EDME00090</v>
          </cell>
          <cell r="U606" t="str">
            <v>N2EDME00085</v>
          </cell>
          <cell r="V606" t="str">
            <v>N2EDME00080</v>
          </cell>
          <cell r="W606">
            <v>41897.333333333336</v>
          </cell>
          <cell r="X606">
            <v>41972.708333333336</v>
          </cell>
          <cell r="Y606">
            <v>41911.333333333336</v>
          </cell>
          <cell r="Z606">
            <v>41986.708333333336</v>
          </cell>
          <cell r="AA606">
            <v>41925.333333333336</v>
          </cell>
          <cell r="AB606">
            <v>42000.708333333336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.65</v>
          </cell>
          <cell r="AL606">
            <v>0.65</v>
          </cell>
          <cell r="AM606">
            <v>0.85</v>
          </cell>
          <cell r="AN606">
            <v>1</v>
          </cell>
          <cell r="AO606">
            <v>1</v>
          </cell>
          <cell r="AP606">
            <v>1</v>
          </cell>
          <cell r="AQ606">
            <v>1</v>
          </cell>
          <cell r="AR606">
            <v>1</v>
          </cell>
          <cell r="AS606">
            <v>1</v>
          </cell>
          <cell r="AT606">
            <v>1</v>
          </cell>
          <cell r="AU606">
            <v>1</v>
          </cell>
          <cell r="AV606">
            <v>1</v>
          </cell>
          <cell r="AW606">
            <v>1</v>
          </cell>
          <cell r="AX606">
            <v>1</v>
          </cell>
          <cell r="AY606">
            <v>1</v>
          </cell>
          <cell r="AZ606">
            <v>1</v>
          </cell>
          <cell r="BA606">
            <v>1</v>
          </cell>
          <cell r="BB606">
            <v>1</v>
          </cell>
          <cell r="BC606">
            <v>1</v>
          </cell>
          <cell r="BD606">
            <v>1</v>
          </cell>
          <cell r="BE606">
            <v>1</v>
          </cell>
        </row>
        <row r="607">
          <cell r="A607">
            <v>4</v>
          </cell>
          <cell r="B607" t="str">
            <v>BU-82-D-210-ME-DSH-006</v>
          </cell>
          <cell r="D607" t="str">
            <v>DETAIL</v>
          </cell>
          <cell r="E607" t="str">
            <v>SITE 2</v>
          </cell>
          <cell r="F607" t="str">
            <v>CHEMICAL</v>
          </cell>
          <cell r="G607" t="str">
            <v>MECHANICAL</v>
          </cell>
          <cell r="H607" t="str">
            <v>ACID STORAGE DRUM DATA SHEET</v>
          </cell>
          <cell r="I607" t="str">
            <v>A</v>
          </cell>
          <cell r="O607">
            <v>3.1431291170903743E-2</v>
          </cell>
          <cell r="S607">
            <v>4.4444444444444446E-2</v>
          </cell>
          <cell r="T607" t="str">
            <v>N2EDME00090</v>
          </cell>
          <cell r="U607" t="str">
            <v>N2EDME00085</v>
          </cell>
          <cell r="V607" t="str">
            <v>N2EDME00080</v>
          </cell>
          <cell r="W607">
            <v>41897.333333333336</v>
          </cell>
          <cell r="X607">
            <v>41972.708333333336</v>
          </cell>
          <cell r="Y607">
            <v>41911.333333333336</v>
          </cell>
          <cell r="Z607">
            <v>41986.708333333336</v>
          </cell>
          <cell r="AA607">
            <v>41925.333333333336</v>
          </cell>
          <cell r="AB607">
            <v>42000.708333333336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.65</v>
          </cell>
          <cell r="AL607">
            <v>0.65</v>
          </cell>
          <cell r="AM607">
            <v>0.85</v>
          </cell>
          <cell r="AN607">
            <v>1</v>
          </cell>
          <cell r="AO607">
            <v>1</v>
          </cell>
          <cell r="AP607">
            <v>1</v>
          </cell>
          <cell r="AQ607">
            <v>1</v>
          </cell>
          <cell r="AR607">
            <v>1</v>
          </cell>
          <cell r="AS607">
            <v>1</v>
          </cell>
          <cell r="AT607">
            <v>1</v>
          </cell>
          <cell r="AU607">
            <v>1</v>
          </cell>
          <cell r="AV607">
            <v>1</v>
          </cell>
          <cell r="AW607">
            <v>1</v>
          </cell>
          <cell r="AX607">
            <v>1</v>
          </cell>
          <cell r="AY607">
            <v>1</v>
          </cell>
          <cell r="AZ607">
            <v>1</v>
          </cell>
          <cell r="BA607">
            <v>1</v>
          </cell>
          <cell r="BB607">
            <v>1</v>
          </cell>
          <cell r="BC607">
            <v>1</v>
          </cell>
          <cell r="BD607">
            <v>1</v>
          </cell>
          <cell r="BE607">
            <v>1</v>
          </cell>
        </row>
        <row r="608">
          <cell r="A608">
            <v>4</v>
          </cell>
          <cell r="B608" t="str">
            <v>BU-82-D-208-MA-DSH-008</v>
          </cell>
          <cell r="D608" t="str">
            <v>DETAIL</v>
          </cell>
          <cell r="E608" t="str">
            <v>SITE 2</v>
          </cell>
          <cell r="F608" t="str">
            <v>WASTE WATER</v>
          </cell>
          <cell r="G608" t="str">
            <v>MACHINARY</v>
          </cell>
          <cell r="H608" t="str">
            <v>POC PUMP DATA SHEET</v>
          </cell>
          <cell r="I608" t="str">
            <v>A</v>
          </cell>
          <cell r="O608">
            <v>3.1431291170903743E-2</v>
          </cell>
          <cell r="S608">
            <v>4.4444444444444446E-2</v>
          </cell>
          <cell r="T608" t="str">
            <v>N2EDMA00160</v>
          </cell>
          <cell r="U608" t="str">
            <v>N2EDMA00165</v>
          </cell>
          <cell r="V608" t="str">
            <v>N2EDMA00155</v>
          </cell>
          <cell r="W608">
            <v>41897.333333333336</v>
          </cell>
          <cell r="X608">
            <v>41952.708333333336</v>
          </cell>
          <cell r="Y608">
            <v>41911.333333333336</v>
          </cell>
          <cell r="Z608">
            <v>41966.708333333336</v>
          </cell>
          <cell r="AA608">
            <v>41925.333333333336</v>
          </cell>
          <cell r="AB608">
            <v>41980.708333333336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.65</v>
          </cell>
          <cell r="AL608">
            <v>0.85</v>
          </cell>
          <cell r="AM608">
            <v>1</v>
          </cell>
          <cell r="AN608">
            <v>1</v>
          </cell>
          <cell r="AO608">
            <v>1</v>
          </cell>
          <cell r="AP608">
            <v>1</v>
          </cell>
          <cell r="AQ608">
            <v>1</v>
          </cell>
          <cell r="AR608">
            <v>1</v>
          </cell>
          <cell r="AS608">
            <v>1</v>
          </cell>
          <cell r="AT608">
            <v>1</v>
          </cell>
          <cell r="AU608">
            <v>1</v>
          </cell>
          <cell r="AV608">
            <v>1</v>
          </cell>
          <cell r="AW608">
            <v>1</v>
          </cell>
          <cell r="AX608">
            <v>1</v>
          </cell>
          <cell r="AY608">
            <v>1</v>
          </cell>
          <cell r="AZ608">
            <v>1</v>
          </cell>
          <cell r="BA608">
            <v>1</v>
          </cell>
          <cell r="BB608">
            <v>1</v>
          </cell>
          <cell r="BC608">
            <v>1</v>
          </cell>
          <cell r="BD608">
            <v>1</v>
          </cell>
          <cell r="BE608">
            <v>1</v>
          </cell>
        </row>
        <row r="609">
          <cell r="A609">
            <v>4</v>
          </cell>
          <cell r="B609" t="str">
            <v>BU-82-D-208-MA-DSH-009</v>
          </cell>
          <cell r="D609" t="str">
            <v>DETAIL</v>
          </cell>
          <cell r="E609" t="str">
            <v>SITE 2</v>
          </cell>
          <cell r="F609" t="str">
            <v>WASTE WATER</v>
          </cell>
          <cell r="G609" t="str">
            <v>MACHINARY</v>
          </cell>
          <cell r="H609" t="str">
            <v>SN PUMP DATA SHEET</v>
          </cell>
          <cell r="I609" t="str">
            <v>A</v>
          </cell>
          <cell r="O609">
            <v>3.1431291170903743E-2</v>
          </cell>
          <cell r="S609">
            <v>4.4444444444444446E-2</v>
          </cell>
          <cell r="T609" t="str">
            <v>N2EDMA00160</v>
          </cell>
          <cell r="U609" t="str">
            <v>N2EDMA00165</v>
          </cell>
          <cell r="V609" t="str">
            <v>N2EDMA00155</v>
          </cell>
          <cell r="W609">
            <v>41897.333333333336</v>
          </cell>
          <cell r="X609">
            <v>41952.708333333336</v>
          </cell>
          <cell r="Y609">
            <v>41911.333333333336</v>
          </cell>
          <cell r="Z609">
            <v>41966.708333333336</v>
          </cell>
          <cell r="AA609">
            <v>41925.333333333336</v>
          </cell>
          <cell r="AB609">
            <v>41980.708333333336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.65</v>
          </cell>
          <cell r="AL609">
            <v>0.85</v>
          </cell>
          <cell r="AM609">
            <v>1</v>
          </cell>
          <cell r="AN609">
            <v>1</v>
          </cell>
          <cell r="AO609">
            <v>1</v>
          </cell>
          <cell r="AP609">
            <v>1</v>
          </cell>
          <cell r="AQ609">
            <v>1</v>
          </cell>
          <cell r="AR609">
            <v>1</v>
          </cell>
          <cell r="AS609">
            <v>1</v>
          </cell>
          <cell r="AT609">
            <v>1</v>
          </cell>
          <cell r="AU609">
            <v>1</v>
          </cell>
          <cell r="AV609">
            <v>1</v>
          </cell>
          <cell r="AW609">
            <v>1</v>
          </cell>
          <cell r="AX609">
            <v>1</v>
          </cell>
          <cell r="AY609">
            <v>1</v>
          </cell>
          <cell r="AZ609">
            <v>1</v>
          </cell>
          <cell r="BA609">
            <v>1</v>
          </cell>
          <cell r="BB609">
            <v>1</v>
          </cell>
          <cell r="BC609">
            <v>1</v>
          </cell>
          <cell r="BD609">
            <v>1</v>
          </cell>
          <cell r="BE609">
            <v>1</v>
          </cell>
        </row>
        <row r="610">
          <cell r="A610">
            <v>4</v>
          </cell>
          <cell r="B610" t="str">
            <v>BU-82-D-000-MA-MRQ-204</v>
          </cell>
          <cell r="D610" t="str">
            <v>DETAIL</v>
          </cell>
          <cell r="E610" t="str">
            <v>SITE 2</v>
          </cell>
          <cell r="F610" t="str">
            <v>GENERAL</v>
          </cell>
          <cell r="G610" t="str">
            <v>MACHINARY</v>
          </cell>
          <cell r="H610" t="str">
            <v>MATERIAL REQUISITION FOR CRANES FOR SITE 2</v>
          </cell>
          <cell r="I610" t="str">
            <v>A</v>
          </cell>
          <cell r="O610">
            <v>3.9289113963629677E-2</v>
          </cell>
          <cell r="S610">
            <v>5.5555555555555559E-2</v>
          </cell>
          <cell r="T610" t="str">
            <v>N2EDMA00180</v>
          </cell>
          <cell r="U610" t="str">
            <v>N2EDMA00185</v>
          </cell>
          <cell r="V610" t="str">
            <v>N2EDMA00190</v>
          </cell>
          <cell r="W610">
            <v>41983.333333333336</v>
          </cell>
          <cell r="X610">
            <v>41990.708333333336</v>
          </cell>
          <cell r="Y610">
            <v>42007.333333333336</v>
          </cell>
          <cell r="Z610">
            <v>42014.708333333336</v>
          </cell>
          <cell r="AA610">
            <v>42029.333333333336</v>
          </cell>
          <cell r="AB610">
            <v>42036.708333333336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.65</v>
          </cell>
          <cell r="AN610">
            <v>0.85</v>
          </cell>
          <cell r="AO610">
            <v>1</v>
          </cell>
          <cell r="AP610">
            <v>1</v>
          </cell>
          <cell r="AQ610">
            <v>1</v>
          </cell>
          <cell r="AR610">
            <v>1</v>
          </cell>
          <cell r="AS610">
            <v>1</v>
          </cell>
          <cell r="AT610">
            <v>1</v>
          </cell>
          <cell r="AU610">
            <v>1</v>
          </cell>
          <cell r="AV610">
            <v>1</v>
          </cell>
          <cell r="AW610">
            <v>1</v>
          </cell>
          <cell r="AX610">
            <v>1</v>
          </cell>
          <cell r="AY610">
            <v>1</v>
          </cell>
          <cell r="AZ610">
            <v>1</v>
          </cell>
          <cell r="BA610">
            <v>1</v>
          </cell>
          <cell r="BB610">
            <v>1</v>
          </cell>
          <cell r="BC610">
            <v>1</v>
          </cell>
          <cell r="BD610">
            <v>1</v>
          </cell>
          <cell r="BE610">
            <v>1</v>
          </cell>
        </row>
        <row r="611">
          <cell r="A611">
            <v>4</v>
          </cell>
          <cell r="B611" t="str">
            <v>BU-82-D-000-MA-DSH-010</v>
          </cell>
          <cell r="D611" t="str">
            <v>DETAIL</v>
          </cell>
          <cell r="E611" t="str">
            <v>SITE 2</v>
          </cell>
          <cell r="F611" t="str">
            <v>GENERAL</v>
          </cell>
          <cell r="G611" t="str">
            <v>MACHINARY</v>
          </cell>
          <cell r="H611" t="str">
            <v>CRANES DATA SHEET</v>
          </cell>
          <cell r="I611" t="str">
            <v>A</v>
          </cell>
          <cell r="O611">
            <v>3.1431291170903743E-2</v>
          </cell>
          <cell r="S611">
            <v>4.4444444444444446E-2</v>
          </cell>
          <cell r="T611" t="str">
            <v>N2EDMA00160</v>
          </cell>
          <cell r="U611" t="str">
            <v>N2EDMA00165</v>
          </cell>
          <cell r="V611" t="str">
            <v>N2EDMA00155</v>
          </cell>
          <cell r="W611">
            <v>41897.333333333336</v>
          </cell>
          <cell r="X611">
            <v>41952.708333333336</v>
          </cell>
          <cell r="Y611">
            <v>41911.333333333336</v>
          </cell>
          <cell r="Z611">
            <v>41966.708333333336</v>
          </cell>
          <cell r="AA611">
            <v>41925.333333333336</v>
          </cell>
          <cell r="AB611">
            <v>41980.708333333336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.65</v>
          </cell>
          <cell r="AL611">
            <v>0.85</v>
          </cell>
          <cell r="AM611">
            <v>1</v>
          </cell>
          <cell r="AN611">
            <v>1</v>
          </cell>
          <cell r="AO611">
            <v>1</v>
          </cell>
          <cell r="AP611">
            <v>1</v>
          </cell>
          <cell r="AQ611">
            <v>1</v>
          </cell>
          <cell r="AR611">
            <v>1</v>
          </cell>
          <cell r="AS611">
            <v>1</v>
          </cell>
          <cell r="AT611">
            <v>1</v>
          </cell>
          <cell r="AU611">
            <v>1</v>
          </cell>
          <cell r="AV611">
            <v>1</v>
          </cell>
          <cell r="AW611">
            <v>1</v>
          </cell>
          <cell r="AX611">
            <v>1</v>
          </cell>
          <cell r="AY611">
            <v>1</v>
          </cell>
          <cell r="AZ611">
            <v>1</v>
          </cell>
          <cell r="BA611">
            <v>1</v>
          </cell>
          <cell r="BB611">
            <v>1</v>
          </cell>
          <cell r="BC611">
            <v>1</v>
          </cell>
          <cell r="BD611">
            <v>1</v>
          </cell>
          <cell r="BE611">
            <v>1</v>
          </cell>
        </row>
        <row r="612">
          <cell r="A612" t="str">
            <v>1.3.2.4</v>
          </cell>
          <cell r="B612" t="str">
            <v>HVAC</v>
          </cell>
          <cell r="J612">
            <v>612</v>
          </cell>
          <cell r="N612">
            <v>1.1353552701027991</v>
          </cell>
          <cell r="R612">
            <v>3.8602776670227844E-2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.11866718628215114</v>
          </cell>
          <cell r="AK612">
            <v>0.44777864380358529</v>
          </cell>
          <cell r="AL612">
            <v>0.63152766952455131</v>
          </cell>
          <cell r="AM612">
            <v>0.79598597038191632</v>
          </cell>
          <cell r="AN612">
            <v>0.87279812938425461</v>
          </cell>
          <cell r="AO612">
            <v>0.99999999999999933</v>
          </cell>
          <cell r="AP612">
            <v>0.99999999999999933</v>
          </cell>
          <cell r="AQ612">
            <v>0.99999999999999933</v>
          </cell>
          <cell r="AR612">
            <v>0.99999999999999933</v>
          </cell>
          <cell r="AS612">
            <v>0.99999999999999933</v>
          </cell>
          <cell r="AT612">
            <v>0.99999999999999933</v>
          </cell>
          <cell r="AU612">
            <v>0.99999999999999933</v>
          </cell>
          <cell r="AV612">
            <v>0.99999999999999933</v>
          </cell>
          <cell r="AW612">
            <v>0.99999999999999933</v>
          </cell>
          <cell r="AX612">
            <v>0.99999999999999933</v>
          </cell>
          <cell r="AY612">
            <v>0.99999999999999933</v>
          </cell>
          <cell r="AZ612">
            <v>0.99999999999999933</v>
          </cell>
          <cell r="BA612">
            <v>0.99999999999999933</v>
          </cell>
          <cell r="BB612">
            <v>0.99999999999999933</v>
          </cell>
          <cell r="BC612">
            <v>0.99999999999999933</v>
          </cell>
          <cell r="BD612">
            <v>0.99999999999999933</v>
          </cell>
          <cell r="BE612">
            <v>0.99999999999999933</v>
          </cell>
        </row>
        <row r="613">
          <cell r="A613">
            <v>4</v>
          </cell>
          <cell r="B613" t="str">
            <v>BU-82-D-203-HV-CAL-001</v>
          </cell>
          <cell r="C613" t="str">
            <v>BU-82-D-209-HV-CAL-001</v>
          </cell>
          <cell r="D613" t="str">
            <v>DETAIL</v>
          </cell>
          <cell r="E613" t="str">
            <v>SITE 2</v>
          </cell>
          <cell r="F613" t="str">
            <v>BUILDING</v>
          </cell>
          <cell r="G613" t="str">
            <v>HVAC</v>
          </cell>
          <cell r="H613" t="str">
            <v>HVAC AND PLUMBING CALCULATION BOOK OF OFFSITE CONTROL BUILDING (SITE 2)</v>
          </cell>
          <cell r="I613" t="str">
            <v>A</v>
          </cell>
          <cell r="O613">
            <v>3.9821502069077114E-2</v>
          </cell>
          <cell r="S613">
            <v>3.5074045206547139E-2</v>
          </cell>
          <cell r="T613" t="str">
            <v>N2EDHV00380</v>
          </cell>
          <cell r="U613" t="str">
            <v>N2EDHV00090</v>
          </cell>
          <cell r="V613" t="str">
            <v>N2EDHV00385</v>
          </cell>
          <cell r="W613">
            <v>41895.333333333336</v>
          </cell>
          <cell r="X613">
            <v>41906.708333333336</v>
          </cell>
          <cell r="Y613">
            <v>41965.333333333336</v>
          </cell>
          <cell r="Z613">
            <v>41969.708333333336</v>
          </cell>
          <cell r="AA613">
            <v>42007.333333333336</v>
          </cell>
          <cell r="AB613">
            <v>42008.708333333336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.85</v>
          </cell>
          <cell r="AL613">
            <v>0.85</v>
          </cell>
          <cell r="AM613">
            <v>0.85</v>
          </cell>
          <cell r="AN613">
            <v>1</v>
          </cell>
          <cell r="AO613">
            <v>1</v>
          </cell>
          <cell r="AP613">
            <v>1</v>
          </cell>
          <cell r="AQ613">
            <v>1</v>
          </cell>
          <cell r="AR613">
            <v>1</v>
          </cell>
          <cell r="AS613">
            <v>1</v>
          </cell>
          <cell r="AT613">
            <v>1</v>
          </cell>
          <cell r="AU613">
            <v>1</v>
          </cell>
          <cell r="AV613">
            <v>1</v>
          </cell>
          <cell r="AW613">
            <v>1</v>
          </cell>
          <cell r="AX613">
            <v>1</v>
          </cell>
          <cell r="AY613">
            <v>1</v>
          </cell>
          <cell r="AZ613">
            <v>1</v>
          </cell>
          <cell r="BA613">
            <v>1</v>
          </cell>
          <cell r="BB613">
            <v>1</v>
          </cell>
          <cell r="BC613">
            <v>1</v>
          </cell>
          <cell r="BD613">
            <v>1</v>
          </cell>
          <cell r="BE613">
            <v>1</v>
          </cell>
        </row>
        <row r="614">
          <cell r="A614">
            <v>4</v>
          </cell>
          <cell r="B614" t="str">
            <v>BU-82-D-203-HV-CAL-002</v>
          </cell>
          <cell r="C614" t="str">
            <v>BU-82-D-209-HV-CAL-002</v>
          </cell>
          <cell r="D614" t="str">
            <v>DETAIL</v>
          </cell>
          <cell r="E614" t="str">
            <v>SITE 2</v>
          </cell>
          <cell r="F614" t="str">
            <v>BUILDING</v>
          </cell>
          <cell r="G614" t="str">
            <v>HVAC</v>
          </cell>
          <cell r="H614" t="str">
            <v>HVAC AND PLUMBING CALCULATION BOOK OF OFFSITE SUBSTATION BUILDING (SITE 2)</v>
          </cell>
          <cell r="I614" t="str">
            <v>A</v>
          </cell>
          <cell r="O614">
            <v>3.0972279387059973E-2</v>
          </cell>
          <cell r="S614">
            <v>2.727981293842555E-2</v>
          </cell>
          <cell r="T614" t="str">
            <v>N2EDHV00245</v>
          </cell>
          <cell r="U614" t="str">
            <v>N2EDHV00110</v>
          </cell>
          <cell r="V614" t="str">
            <v>N2EDHV00240</v>
          </cell>
          <cell r="W614">
            <v>41902.333333333336</v>
          </cell>
          <cell r="X614">
            <v>41913.708333333336</v>
          </cell>
          <cell r="Y614">
            <v>41972.333333333336</v>
          </cell>
          <cell r="Z614">
            <v>41976.708333333336</v>
          </cell>
          <cell r="AA614">
            <v>42014.333333333336</v>
          </cell>
          <cell r="AB614">
            <v>42015.708333333336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.85</v>
          </cell>
          <cell r="AL614">
            <v>0.85</v>
          </cell>
          <cell r="AM614">
            <v>0.85</v>
          </cell>
          <cell r="AN614">
            <v>0.85</v>
          </cell>
          <cell r="AO614">
            <v>1</v>
          </cell>
          <cell r="AP614">
            <v>1</v>
          </cell>
          <cell r="AQ614">
            <v>1</v>
          </cell>
          <cell r="AR614">
            <v>1</v>
          </cell>
          <cell r="AS614">
            <v>1</v>
          </cell>
          <cell r="AT614">
            <v>1</v>
          </cell>
          <cell r="AU614">
            <v>1</v>
          </cell>
          <cell r="AV614">
            <v>1</v>
          </cell>
          <cell r="AW614">
            <v>1</v>
          </cell>
          <cell r="AX614">
            <v>1</v>
          </cell>
          <cell r="AY614">
            <v>1</v>
          </cell>
          <cell r="AZ614">
            <v>1</v>
          </cell>
          <cell r="BA614">
            <v>1</v>
          </cell>
          <cell r="BB614">
            <v>1</v>
          </cell>
          <cell r="BC614">
            <v>1</v>
          </cell>
          <cell r="BD614">
            <v>1</v>
          </cell>
          <cell r="BE614">
            <v>1</v>
          </cell>
        </row>
        <row r="615">
          <cell r="A615">
            <v>4</v>
          </cell>
          <cell r="B615" t="str">
            <v>BU-82-D-203-HV-CAL-003</v>
          </cell>
          <cell r="C615" t="str">
            <v>BU-82-D-209-HV-CAL-003</v>
          </cell>
          <cell r="D615" t="str">
            <v>DETAIL</v>
          </cell>
          <cell r="E615" t="str">
            <v>SITE 2</v>
          </cell>
          <cell r="F615" t="str">
            <v>BUILDING</v>
          </cell>
          <cell r="G615" t="str">
            <v>HVAC</v>
          </cell>
          <cell r="H615" t="str">
            <v>HVAC AND PLUMBING CALCULATION BOOK OF FIRE STATION (SITE 2)</v>
          </cell>
          <cell r="I615" t="str">
            <v>A</v>
          </cell>
          <cell r="O615">
            <v>2.6547668046051409E-2</v>
          </cell>
          <cell r="S615">
            <v>2.338269680436476E-2</v>
          </cell>
          <cell r="T615" t="str">
            <v>N2EDHV00390</v>
          </cell>
          <cell r="U615" t="str">
            <v>N2EDHV00095</v>
          </cell>
          <cell r="V615" t="str">
            <v>N2EDHV00395</v>
          </cell>
          <cell r="W615">
            <v>41881.333333333336</v>
          </cell>
          <cell r="X615">
            <v>41885.708333333336</v>
          </cell>
          <cell r="Y615">
            <v>41923.333333333336</v>
          </cell>
          <cell r="Z615">
            <v>41925.708333333336</v>
          </cell>
          <cell r="AA615">
            <v>41940.333333333336</v>
          </cell>
          <cell r="AB615">
            <v>41941.708333333336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.85</v>
          </cell>
          <cell r="AK615">
            <v>0.85</v>
          </cell>
          <cell r="AL615">
            <v>1</v>
          </cell>
          <cell r="AM615">
            <v>1</v>
          </cell>
          <cell r="AN615">
            <v>1</v>
          </cell>
          <cell r="AO615">
            <v>1</v>
          </cell>
          <cell r="AP615">
            <v>1</v>
          </cell>
          <cell r="AQ615">
            <v>1</v>
          </cell>
          <cell r="AR615">
            <v>1</v>
          </cell>
          <cell r="AS615">
            <v>1</v>
          </cell>
          <cell r="AT615">
            <v>1</v>
          </cell>
          <cell r="AU615">
            <v>1</v>
          </cell>
          <cell r="AV615">
            <v>1</v>
          </cell>
          <cell r="AW615">
            <v>1</v>
          </cell>
          <cell r="AX615">
            <v>1</v>
          </cell>
          <cell r="AY615">
            <v>1</v>
          </cell>
          <cell r="AZ615">
            <v>1</v>
          </cell>
          <cell r="BA615">
            <v>1</v>
          </cell>
          <cell r="BB615">
            <v>1</v>
          </cell>
          <cell r="BC615">
            <v>1</v>
          </cell>
          <cell r="BD615">
            <v>1</v>
          </cell>
          <cell r="BE615">
            <v>1</v>
          </cell>
        </row>
        <row r="616">
          <cell r="A616">
            <v>4</v>
          </cell>
          <cell r="B616" t="str">
            <v>BU-82-D-203-HV-CAL-004</v>
          </cell>
          <cell r="C616" t="str">
            <v>BU-82-D-209-HV-CAL-004</v>
          </cell>
          <cell r="D616" t="str">
            <v>DETAIL</v>
          </cell>
          <cell r="E616" t="str">
            <v>SITE 2</v>
          </cell>
          <cell r="F616" t="str">
            <v>BUILDING</v>
          </cell>
          <cell r="G616" t="str">
            <v>HVAC</v>
          </cell>
          <cell r="H616" t="str">
            <v>HVAC CALCULATION BOOK OF FLARE ROOM (SITE 2)</v>
          </cell>
          <cell r="I616" t="str">
            <v>A</v>
          </cell>
          <cell r="O616">
            <v>1.7698445364034272E-2</v>
          </cell>
          <cell r="S616">
            <v>1.5588464536243171E-2</v>
          </cell>
          <cell r="T616" t="str">
            <v>N2EDHV00410</v>
          </cell>
          <cell r="U616" t="str">
            <v>N2EDHV00100</v>
          </cell>
          <cell r="V616" t="str">
            <v>N2EDHV00415</v>
          </cell>
          <cell r="W616">
            <v>41867.333333333336</v>
          </cell>
          <cell r="X616">
            <v>41871.708333333336</v>
          </cell>
          <cell r="Y616">
            <v>41895.333333333336</v>
          </cell>
          <cell r="Z616">
            <v>41897.708333333336</v>
          </cell>
          <cell r="AA616">
            <v>41916.333333333336</v>
          </cell>
          <cell r="AB616">
            <v>41917.708333333336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.85</v>
          </cell>
          <cell r="AK616">
            <v>1</v>
          </cell>
          <cell r="AL616">
            <v>1</v>
          </cell>
          <cell r="AM616">
            <v>1</v>
          </cell>
          <cell r="AN616">
            <v>1</v>
          </cell>
          <cell r="AO616">
            <v>1</v>
          </cell>
          <cell r="AP616">
            <v>1</v>
          </cell>
          <cell r="AQ616">
            <v>1</v>
          </cell>
          <cell r="AR616">
            <v>1</v>
          </cell>
          <cell r="AS616">
            <v>1</v>
          </cell>
          <cell r="AT616">
            <v>1</v>
          </cell>
          <cell r="AU616">
            <v>1</v>
          </cell>
          <cell r="AV616">
            <v>1</v>
          </cell>
          <cell r="AW616">
            <v>1</v>
          </cell>
          <cell r="AX616">
            <v>1</v>
          </cell>
          <cell r="AY616">
            <v>1</v>
          </cell>
          <cell r="AZ616">
            <v>1</v>
          </cell>
          <cell r="BA616">
            <v>1</v>
          </cell>
          <cell r="BB616">
            <v>1</v>
          </cell>
          <cell r="BC616">
            <v>1</v>
          </cell>
          <cell r="BD616">
            <v>1</v>
          </cell>
          <cell r="BE616">
            <v>1</v>
          </cell>
        </row>
        <row r="617">
          <cell r="A617">
            <v>4</v>
          </cell>
          <cell r="B617" t="str">
            <v>BU-82-D-203-HV-CAL-005</v>
          </cell>
          <cell r="C617" t="str">
            <v>BU-82-D-209-HV-CAL-005</v>
          </cell>
          <cell r="D617" t="str">
            <v>DETAIL</v>
          </cell>
          <cell r="E617" t="str">
            <v>SITE 2</v>
          </cell>
          <cell r="F617" t="str">
            <v>BUILDING</v>
          </cell>
          <cell r="G617" t="str">
            <v>HVAC</v>
          </cell>
          <cell r="H617" t="str">
            <v>HVAC AND PLUMBING CALCULATION BOOK OF WORKSHOP (SITE 2)</v>
          </cell>
          <cell r="I617" t="str">
            <v>A</v>
          </cell>
          <cell r="O617">
            <v>2.6547668046051409E-2</v>
          </cell>
          <cell r="S617">
            <v>2.338269680436476E-2</v>
          </cell>
          <cell r="T617" t="str">
            <v>N2EDHV00400</v>
          </cell>
          <cell r="U617" t="str">
            <v>N2EDHV00120</v>
          </cell>
          <cell r="V617" t="str">
            <v>N2EDHV00405</v>
          </cell>
          <cell r="W617">
            <v>41938.333333333336</v>
          </cell>
          <cell r="X617">
            <v>41944.708333333336</v>
          </cell>
          <cell r="Y617">
            <v>41994.333333333336</v>
          </cell>
          <cell r="Z617">
            <v>41996.708333333336</v>
          </cell>
          <cell r="AA617">
            <v>42029.333333333336</v>
          </cell>
          <cell r="AB617">
            <v>42030.708333333336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.85</v>
          </cell>
          <cell r="AM617">
            <v>0.85</v>
          </cell>
          <cell r="AN617">
            <v>0.85</v>
          </cell>
          <cell r="AO617">
            <v>1</v>
          </cell>
          <cell r="AP617">
            <v>1</v>
          </cell>
          <cell r="AQ617">
            <v>1</v>
          </cell>
          <cell r="AR617">
            <v>1</v>
          </cell>
          <cell r="AS617">
            <v>1</v>
          </cell>
          <cell r="AT617">
            <v>1</v>
          </cell>
          <cell r="AU617">
            <v>1</v>
          </cell>
          <cell r="AV617">
            <v>1</v>
          </cell>
          <cell r="AW617">
            <v>1</v>
          </cell>
          <cell r="AX617">
            <v>1</v>
          </cell>
          <cell r="AY617">
            <v>1</v>
          </cell>
          <cell r="AZ617">
            <v>1</v>
          </cell>
          <cell r="BA617">
            <v>1</v>
          </cell>
          <cell r="BB617">
            <v>1</v>
          </cell>
          <cell r="BC617">
            <v>1</v>
          </cell>
          <cell r="BD617">
            <v>1</v>
          </cell>
          <cell r="BE617">
            <v>1</v>
          </cell>
        </row>
        <row r="618">
          <cell r="A618">
            <v>4</v>
          </cell>
          <cell r="B618" t="str">
            <v>BU-82-D-203-HV-DIG-001</v>
          </cell>
          <cell r="C618" t="str">
            <v>BU-82-D-209-HV-DIG-001</v>
          </cell>
          <cell r="D618" t="str">
            <v>DETAIL</v>
          </cell>
          <cell r="E618" t="str">
            <v>SITE 2</v>
          </cell>
          <cell r="F618" t="str">
            <v>BUILDING</v>
          </cell>
          <cell r="G618" t="str">
            <v>HVAC</v>
          </cell>
          <cell r="H618" t="str">
            <v>DUCTING AND INSTRUMENTATION DIAGRAM OF OFFSITE CONTROL BUILDING (SITE 2)</v>
          </cell>
          <cell r="I618" t="str">
            <v>A</v>
          </cell>
          <cell r="O618">
            <v>3.9821502069077114E-2</v>
          </cell>
          <cell r="S618">
            <v>3.5074045206547139E-2</v>
          </cell>
          <cell r="T618" t="str">
            <v>N2EDHV00155</v>
          </cell>
          <cell r="U618" t="str">
            <v>N2EDHV00075</v>
          </cell>
          <cell r="V618" t="str">
            <v>N2EDHV00150</v>
          </cell>
          <cell r="W618">
            <v>41895.333333333336</v>
          </cell>
          <cell r="X618">
            <v>41948.708333333336</v>
          </cell>
          <cell r="Y618">
            <v>41965.333333333336</v>
          </cell>
          <cell r="Z618">
            <v>41990.708333333336</v>
          </cell>
          <cell r="AA618">
            <v>42007.333333333336</v>
          </cell>
          <cell r="AB618">
            <v>42018.708333333336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.65</v>
          </cell>
          <cell r="AL618">
            <v>0.85</v>
          </cell>
          <cell r="AM618">
            <v>0.85</v>
          </cell>
          <cell r="AN618">
            <v>0.85</v>
          </cell>
          <cell r="AO618">
            <v>1</v>
          </cell>
          <cell r="AP618">
            <v>1</v>
          </cell>
          <cell r="AQ618">
            <v>1</v>
          </cell>
          <cell r="AR618">
            <v>1</v>
          </cell>
          <cell r="AS618">
            <v>1</v>
          </cell>
          <cell r="AT618">
            <v>1</v>
          </cell>
          <cell r="AU618">
            <v>1</v>
          </cell>
          <cell r="AV618">
            <v>1</v>
          </cell>
          <cell r="AW618">
            <v>1</v>
          </cell>
          <cell r="AX618">
            <v>1</v>
          </cell>
          <cell r="AY618">
            <v>1</v>
          </cell>
          <cell r="AZ618">
            <v>1</v>
          </cell>
          <cell r="BA618">
            <v>1</v>
          </cell>
          <cell r="BB618">
            <v>1</v>
          </cell>
          <cell r="BC618">
            <v>1</v>
          </cell>
          <cell r="BD618">
            <v>1</v>
          </cell>
          <cell r="BE618">
            <v>1</v>
          </cell>
        </row>
        <row r="619">
          <cell r="A619">
            <v>4</v>
          </cell>
          <cell r="B619" t="str">
            <v>BU-82-D-203-HV-DIG-002</v>
          </cell>
          <cell r="C619" t="str">
            <v>BU-82-D-209-HV-DIG-002</v>
          </cell>
          <cell r="D619" t="str">
            <v>DETAIL</v>
          </cell>
          <cell r="E619" t="str">
            <v>SITE 2</v>
          </cell>
          <cell r="F619" t="str">
            <v>BUILDING</v>
          </cell>
          <cell r="G619" t="str">
            <v>HVAC</v>
          </cell>
          <cell r="H619" t="str">
            <v>DUCTING AND INSTRUMENTATION DIAGRAM OF OFFSITE SUBSTATION BUILDING (SITE 2)</v>
          </cell>
          <cell r="I619" t="str">
            <v>A</v>
          </cell>
          <cell r="O619">
            <v>3.5396890728068543E-2</v>
          </cell>
          <cell r="S619">
            <v>3.1176929072486342E-2</v>
          </cell>
          <cell r="T619" t="str">
            <v>N2EDHV00165</v>
          </cell>
          <cell r="U619" t="str">
            <v>N2EDHV00035</v>
          </cell>
          <cell r="V619" t="str">
            <v>N2EDHV00160</v>
          </cell>
          <cell r="W619">
            <v>41902.333333333336</v>
          </cell>
          <cell r="X619">
            <v>41955.708333333336</v>
          </cell>
          <cell r="Y619">
            <v>41972.333333333336</v>
          </cell>
          <cell r="Z619">
            <v>41997.708333333336</v>
          </cell>
          <cell r="AA619">
            <v>42014.333333333336</v>
          </cell>
          <cell r="AB619">
            <v>42025.708333333336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.65</v>
          </cell>
          <cell r="AL619">
            <v>0.65</v>
          </cell>
          <cell r="AM619">
            <v>0.85</v>
          </cell>
          <cell r="AN619">
            <v>0.85</v>
          </cell>
          <cell r="AO619">
            <v>1</v>
          </cell>
          <cell r="AP619">
            <v>1</v>
          </cell>
          <cell r="AQ619">
            <v>1</v>
          </cell>
          <cell r="AR619">
            <v>1</v>
          </cell>
          <cell r="AS619">
            <v>1</v>
          </cell>
          <cell r="AT619">
            <v>1</v>
          </cell>
          <cell r="AU619">
            <v>1</v>
          </cell>
          <cell r="AV619">
            <v>1</v>
          </cell>
          <cell r="AW619">
            <v>1</v>
          </cell>
          <cell r="AX619">
            <v>1</v>
          </cell>
          <cell r="AY619">
            <v>1</v>
          </cell>
          <cell r="AZ619">
            <v>1</v>
          </cell>
          <cell r="BA619">
            <v>1</v>
          </cell>
          <cell r="BB619">
            <v>1</v>
          </cell>
          <cell r="BC619">
            <v>1</v>
          </cell>
          <cell r="BD619">
            <v>1</v>
          </cell>
          <cell r="BE619">
            <v>1</v>
          </cell>
        </row>
        <row r="620">
          <cell r="A620">
            <v>4</v>
          </cell>
          <cell r="B620" t="str">
            <v>BU-82-D-203-HV-LYT-001</v>
          </cell>
          <cell r="D620" t="str">
            <v>DETAIL</v>
          </cell>
          <cell r="E620" t="str">
            <v>SITE 2</v>
          </cell>
          <cell r="F620" t="str">
            <v>BUILDING</v>
          </cell>
          <cell r="G620" t="str">
            <v>HVAC</v>
          </cell>
          <cell r="H620" t="str">
            <v>HVAC EQUIPMENT LAYOUT OF FIRE STATION (SITE 2)</v>
          </cell>
          <cell r="I620" t="str">
            <v>A</v>
          </cell>
          <cell r="O620">
            <v>2.2123056705042839E-2</v>
          </cell>
          <cell r="S620">
            <v>1.9485580670303964E-2</v>
          </cell>
          <cell r="T620" t="str">
            <v>N2EDHV00065</v>
          </cell>
          <cell r="U620" t="str">
            <v>N2EDHV00060</v>
          </cell>
          <cell r="V620" t="str">
            <v>N2EDHV00040</v>
          </cell>
          <cell r="W620">
            <v>41881.333333333336</v>
          </cell>
          <cell r="X620">
            <v>41906.708333333336</v>
          </cell>
          <cell r="Y620">
            <v>41923.333333333336</v>
          </cell>
          <cell r="Z620">
            <v>41934.708333333336</v>
          </cell>
          <cell r="AA620">
            <v>41916.333333333336</v>
          </cell>
          <cell r="AB620">
            <v>41920.708333333336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.65</v>
          </cell>
          <cell r="AK620">
            <v>1</v>
          </cell>
          <cell r="AL620">
            <v>1</v>
          </cell>
          <cell r="AM620">
            <v>1</v>
          </cell>
          <cell r="AN620">
            <v>1</v>
          </cell>
          <cell r="AO620">
            <v>1</v>
          </cell>
          <cell r="AP620">
            <v>1</v>
          </cell>
          <cell r="AQ620">
            <v>1</v>
          </cell>
          <cell r="AR620">
            <v>1</v>
          </cell>
          <cell r="AS620">
            <v>1</v>
          </cell>
          <cell r="AT620">
            <v>1</v>
          </cell>
          <cell r="AU620">
            <v>1</v>
          </cell>
          <cell r="AV620">
            <v>1</v>
          </cell>
          <cell r="AW620">
            <v>1</v>
          </cell>
          <cell r="AX620">
            <v>1</v>
          </cell>
          <cell r="AY620">
            <v>1</v>
          </cell>
          <cell r="AZ620">
            <v>1</v>
          </cell>
          <cell r="BA620">
            <v>1</v>
          </cell>
          <cell r="BB620">
            <v>1</v>
          </cell>
          <cell r="BC620">
            <v>1</v>
          </cell>
          <cell r="BD620">
            <v>1</v>
          </cell>
          <cell r="BE620">
            <v>1</v>
          </cell>
        </row>
        <row r="621">
          <cell r="A621">
            <v>4</v>
          </cell>
          <cell r="B621" t="str">
            <v>BU-82-D-203-HV-LYT-002</v>
          </cell>
          <cell r="D621" t="str">
            <v>DETAIL</v>
          </cell>
          <cell r="E621" t="str">
            <v>SITE 2</v>
          </cell>
          <cell r="F621" t="str">
            <v>BUILDING</v>
          </cell>
          <cell r="G621" t="str">
            <v>HVAC</v>
          </cell>
          <cell r="H621" t="str">
            <v>HVAC EQUIPMENT LAYOUT OF FLARE ROOM (SITE 2)</v>
          </cell>
          <cell r="I621" t="str">
            <v>A</v>
          </cell>
          <cell r="O621">
            <v>1.3273834023025705E-2</v>
          </cell>
          <cell r="S621">
            <v>1.169134840218238E-2</v>
          </cell>
          <cell r="T621" t="str">
            <v>N2EDHV00145</v>
          </cell>
          <cell r="U621" t="str">
            <v>N2EDHV00070</v>
          </cell>
          <cell r="V621" t="str">
            <v>N2EDHV00140</v>
          </cell>
          <cell r="W621">
            <v>41867.333333333336</v>
          </cell>
          <cell r="X621">
            <v>41878.708333333336</v>
          </cell>
          <cell r="Y621">
            <v>41895.333333333336</v>
          </cell>
          <cell r="Z621">
            <v>41899.708333333336</v>
          </cell>
          <cell r="AA621">
            <v>41916.333333333336</v>
          </cell>
          <cell r="AB621">
            <v>41917.708333333336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.85</v>
          </cell>
          <cell r="AK621">
            <v>1</v>
          </cell>
          <cell r="AL621">
            <v>1</v>
          </cell>
          <cell r="AM621">
            <v>1</v>
          </cell>
          <cell r="AN621">
            <v>1</v>
          </cell>
          <cell r="AO621">
            <v>1</v>
          </cell>
          <cell r="AP621">
            <v>1</v>
          </cell>
          <cell r="AQ621">
            <v>1</v>
          </cell>
          <cell r="AR621">
            <v>1</v>
          </cell>
          <cell r="AS621">
            <v>1</v>
          </cell>
          <cell r="AT621">
            <v>1</v>
          </cell>
          <cell r="AU621">
            <v>1</v>
          </cell>
          <cell r="AV621">
            <v>1</v>
          </cell>
          <cell r="AW621">
            <v>1</v>
          </cell>
          <cell r="AX621">
            <v>1</v>
          </cell>
          <cell r="AY621">
            <v>1</v>
          </cell>
          <cell r="AZ621">
            <v>1</v>
          </cell>
          <cell r="BA621">
            <v>1</v>
          </cell>
          <cell r="BB621">
            <v>1</v>
          </cell>
          <cell r="BC621">
            <v>1</v>
          </cell>
          <cell r="BD621">
            <v>1</v>
          </cell>
          <cell r="BE621">
            <v>1</v>
          </cell>
        </row>
        <row r="622">
          <cell r="A622">
            <v>4</v>
          </cell>
          <cell r="B622" t="str">
            <v>BU-82-D-203-HV-LYT-003</v>
          </cell>
          <cell r="D622" t="str">
            <v>DETAIL</v>
          </cell>
          <cell r="E622" t="str">
            <v>SITE 2</v>
          </cell>
          <cell r="F622" t="str">
            <v>BUILDING</v>
          </cell>
          <cell r="G622" t="str">
            <v>HVAC</v>
          </cell>
          <cell r="H622" t="str">
            <v>HVAC EQUIPMENT LAYOUT OF WORKSHOP (SITE 2)</v>
          </cell>
          <cell r="I622" t="str">
            <v>A</v>
          </cell>
          <cell r="O622">
            <v>2.6547668046051409E-2</v>
          </cell>
          <cell r="S622">
            <v>2.338269680436476E-2</v>
          </cell>
          <cell r="T622" t="str">
            <v>N2EDHV00190</v>
          </cell>
          <cell r="U622" t="str">
            <v>N2EDHV00085</v>
          </cell>
          <cell r="V622" t="str">
            <v>N2EDHV00185</v>
          </cell>
          <cell r="W622">
            <v>41938.333333333336</v>
          </cell>
          <cell r="X622">
            <v>41979.708333333336</v>
          </cell>
          <cell r="Y622">
            <v>41994.333333333336</v>
          </cell>
          <cell r="Z622">
            <v>42014.708333333336</v>
          </cell>
          <cell r="AA622">
            <v>42029.333333333336</v>
          </cell>
          <cell r="AB622">
            <v>42035.708333333336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.65</v>
          </cell>
          <cell r="AM622">
            <v>0.85</v>
          </cell>
          <cell r="AN622">
            <v>0.85</v>
          </cell>
          <cell r="AO622">
            <v>1</v>
          </cell>
          <cell r="AP622">
            <v>1</v>
          </cell>
          <cell r="AQ622">
            <v>1</v>
          </cell>
          <cell r="AR622">
            <v>1</v>
          </cell>
          <cell r="AS622">
            <v>1</v>
          </cell>
          <cell r="AT622">
            <v>1</v>
          </cell>
          <cell r="AU622">
            <v>1</v>
          </cell>
          <cell r="AV622">
            <v>1</v>
          </cell>
          <cell r="AW622">
            <v>1</v>
          </cell>
          <cell r="AX622">
            <v>1</v>
          </cell>
          <cell r="AY622">
            <v>1</v>
          </cell>
          <cell r="AZ622">
            <v>1</v>
          </cell>
          <cell r="BA622">
            <v>1</v>
          </cell>
          <cell r="BB622">
            <v>1</v>
          </cell>
          <cell r="BC622">
            <v>1</v>
          </cell>
          <cell r="BD622">
            <v>1</v>
          </cell>
          <cell r="BE622">
            <v>1</v>
          </cell>
        </row>
        <row r="623">
          <cell r="A623">
            <v>4</v>
          </cell>
          <cell r="B623" t="str">
            <v>BU-82-D-203-HV-LYT-004</v>
          </cell>
          <cell r="D623" t="str">
            <v>DETAIL</v>
          </cell>
          <cell r="E623" t="str">
            <v>SITE 2</v>
          </cell>
          <cell r="F623" t="str">
            <v>BUILDING</v>
          </cell>
          <cell r="G623" t="str">
            <v>HVAC</v>
          </cell>
          <cell r="H623" t="str">
            <v>HVAC EQUIPMENT LAYOUT OF WAREHOUSE (SITE 2)</v>
          </cell>
          <cell r="I623" t="str">
            <v>A</v>
          </cell>
          <cell r="O623">
            <v>2.2123056705042839E-2</v>
          </cell>
          <cell r="S623">
            <v>1.9485580670303964E-2</v>
          </cell>
          <cell r="T623" t="str">
            <v>N2EDHV00180</v>
          </cell>
          <cell r="U623" t="str">
            <v>N2EDHV00080</v>
          </cell>
          <cell r="V623" t="str">
            <v>N2EDHV00175</v>
          </cell>
          <cell r="W623">
            <v>41881.333333333336</v>
          </cell>
          <cell r="X623">
            <v>41899.708333333336</v>
          </cell>
          <cell r="Y623">
            <v>41916.333333333336</v>
          </cell>
          <cell r="Z623">
            <v>41927.708333333336</v>
          </cell>
          <cell r="AA623">
            <v>41944.333333333336</v>
          </cell>
          <cell r="AB623">
            <v>41948.708333333336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.65</v>
          </cell>
          <cell r="AK623">
            <v>0.85</v>
          </cell>
          <cell r="AL623">
            <v>1</v>
          </cell>
          <cell r="AM623">
            <v>1</v>
          </cell>
          <cell r="AN623">
            <v>1</v>
          </cell>
          <cell r="AO623">
            <v>1</v>
          </cell>
          <cell r="AP623">
            <v>1</v>
          </cell>
          <cell r="AQ623">
            <v>1</v>
          </cell>
          <cell r="AR623">
            <v>1</v>
          </cell>
          <cell r="AS623">
            <v>1</v>
          </cell>
          <cell r="AT623">
            <v>1</v>
          </cell>
          <cell r="AU623">
            <v>1</v>
          </cell>
          <cell r="AV623">
            <v>1</v>
          </cell>
          <cell r="AW623">
            <v>1</v>
          </cell>
          <cell r="AX623">
            <v>1</v>
          </cell>
          <cell r="AY623">
            <v>1</v>
          </cell>
          <cell r="AZ623">
            <v>1</v>
          </cell>
          <cell r="BA623">
            <v>1</v>
          </cell>
          <cell r="BB623">
            <v>1</v>
          </cell>
          <cell r="BC623">
            <v>1</v>
          </cell>
          <cell r="BD623">
            <v>1</v>
          </cell>
          <cell r="BE623">
            <v>1</v>
          </cell>
        </row>
        <row r="624">
          <cell r="A624">
            <v>4</v>
          </cell>
          <cell r="B624" t="str">
            <v>BU-82-D-203-HV-DWG-001</v>
          </cell>
          <cell r="C624" t="str">
            <v>BU-82-D-209-HV-DWG-001</v>
          </cell>
          <cell r="D624" t="str">
            <v>DETAIL</v>
          </cell>
          <cell r="E624" t="str">
            <v>SITE 2</v>
          </cell>
          <cell r="F624" t="str">
            <v>BUILDING</v>
          </cell>
          <cell r="G624" t="str">
            <v>HVAC</v>
          </cell>
          <cell r="H624" t="str">
            <v>DUCTING PLAN AND SECTIONS OF OFFSITE CONTROL BUILDING (SITE 2)</v>
          </cell>
          <cell r="I624" t="str">
            <v>A</v>
          </cell>
          <cell r="O624">
            <v>5.7519947433111389E-2</v>
          </cell>
          <cell r="S624">
            <v>5.0662509742790317E-2</v>
          </cell>
          <cell r="T624" t="str">
            <v>N2EDHV00155</v>
          </cell>
          <cell r="U624" t="str">
            <v>N2EDHV00075</v>
          </cell>
          <cell r="V624" t="str">
            <v>N2EDHV00150</v>
          </cell>
          <cell r="W624">
            <v>41895.333333333336</v>
          </cell>
          <cell r="X624">
            <v>41948.708333333336</v>
          </cell>
          <cell r="Y624">
            <v>41965.333333333336</v>
          </cell>
          <cell r="Z624">
            <v>41990.708333333336</v>
          </cell>
          <cell r="AA624">
            <v>42007.333333333336</v>
          </cell>
          <cell r="AB624">
            <v>42018.708333333336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.65</v>
          </cell>
          <cell r="AL624">
            <v>0.85</v>
          </cell>
          <cell r="AM624">
            <v>0.85</v>
          </cell>
          <cell r="AN624">
            <v>0.85</v>
          </cell>
          <cell r="AO624">
            <v>1</v>
          </cell>
          <cell r="AP624">
            <v>1</v>
          </cell>
          <cell r="AQ624">
            <v>1</v>
          </cell>
          <cell r="AR624">
            <v>1</v>
          </cell>
          <cell r="AS624">
            <v>1</v>
          </cell>
          <cell r="AT624">
            <v>1</v>
          </cell>
          <cell r="AU624">
            <v>1</v>
          </cell>
          <cell r="AV624">
            <v>1</v>
          </cell>
          <cell r="AW624">
            <v>1</v>
          </cell>
          <cell r="AX624">
            <v>1</v>
          </cell>
          <cell r="AY624">
            <v>1</v>
          </cell>
          <cell r="AZ624">
            <v>1</v>
          </cell>
          <cell r="BA624">
            <v>1</v>
          </cell>
          <cell r="BB624">
            <v>1</v>
          </cell>
          <cell r="BC624">
            <v>1</v>
          </cell>
          <cell r="BD624">
            <v>1</v>
          </cell>
          <cell r="BE624">
            <v>1</v>
          </cell>
        </row>
        <row r="625">
          <cell r="A625">
            <v>4</v>
          </cell>
          <cell r="B625" t="str">
            <v>BU-82-D-203-HV-DWG-002</v>
          </cell>
          <cell r="C625" t="str">
            <v>BU-82-D-209-HV-DWG-002</v>
          </cell>
          <cell r="D625" t="str">
            <v>DETAIL</v>
          </cell>
          <cell r="E625" t="str">
            <v>SITE 2</v>
          </cell>
          <cell r="F625" t="str">
            <v>BUILDING</v>
          </cell>
          <cell r="G625" t="str">
            <v>HVAC</v>
          </cell>
          <cell r="H625" t="str">
            <v>DUCTING PLAN AND SECTIONS OF OFFSITE SUBSTATION BUILDING (SITE 2)</v>
          </cell>
          <cell r="I625" t="str">
            <v>A</v>
          </cell>
          <cell r="O625">
            <v>5.3095336092102818E-2</v>
          </cell>
          <cell r="S625">
            <v>4.6765393608729521E-2</v>
          </cell>
          <cell r="T625" t="str">
            <v>N2EDHV00165</v>
          </cell>
          <cell r="U625" t="str">
            <v>N2EDHV00035</v>
          </cell>
          <cell r="V625" t="str">
            <v>N2EDHV00160</v>
          </cell>
          <cell r="W625">
            <v>41902.333333333336</v>
          </cell>
          <cell r="X625">
            <v>41955.708333333336</v>
          </cell>
          <cell r="Y625">
            <v>41972.333333333336</v>
          </cell>
          <cell r="Z625">
            <v>41997.708333333336</v>
          </cell>
          <cell r="AA625">
            <v>42014.333333333336</v>
          </cell>
          <cell r="AB625">
            <v>42025.708333333336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.65</v>
          </cell>
          <cell r="AL625">
            <v>0.65</v>
          </cell>
          <cell r="AM625">
            <v>0.85</v>
          </cell>
          <cell r="AN625">
            <v>0.85</v>
          </cell>
          <cell r="AO625">
            <v>1</v>
          </cell>
          <cell r="AP625">
            <v>1</v>
          </cell>
          <cell r="AQ625">
            <v>1</v>
          </cell>
          <cell r="AR625">
            <v>1</v>
          </cell>
          <cell r="AS625">
            <v>1</v>
          </cell>
          <cell r="AT625">
            <v>1</v>
          </cell>
          <cell r="AU625">
            <v>1</v>
          </cell>
          <cell r="AV625">
            <v>1</v>
          </cell>
          <cell r="AW625">
            <v>1</v>
          </cell>
          <cell r="AX625">
            <v>1</v>
          </cell>
          <cell r="AY625">
            <v>1</v>
          </cell>
          <cell r="AZ625">
            <v>1</v>
          </cell>
          <cell r="BA625">
            <v>1</v>
          </cell>
          <cell r="BB625">
            <v>1</v>
          </cell>
          <cell r="BC625">
            <v>1</v>
          </cell>
          <cell r="BD625">
            <v>1</v>
          </cell>
          <cell r="BE625">
            <v>1</v>
          </cell>
        </row>
        <row r="626">
          <cell r="A626">
            <v>4</v>
          </cell>
          <cell r="B626" t="str">
            <v>BU-82-D-203-HV-DWG-003</v>
          </cell>
          <cell r="C626" t="str">
            <v>BU-82-D-209-HV-DWG-003</v>
          </cell>
          <cell r="D626" t="str">
            <v>DETAIL</v>
          </cell>
          <cell r="E626" t="str">
            <v>SITE 2</v>
          </cell>
          <cell r="F626" t="str">
            <v>BUILDING</v>
          </cell>
          <cell r="G626" t="str">
            <v>HVAC</v>
          </cell>
          <cell r="H626" t="str">
            <v>PLUMBING PLAN OF OFFSITE CONTROL BUILDING (SITE 2)</v>
          </cell>
          <cell r="I626" t="str">
            <v>A</v>
          </cell>
          <cell r="O626">
            <v>2.6547668046051409E-2</v>
          </cell>
          <cell r="S626">
            <v>2.338269680436476E-2</v>
          </cell>
          <cell r="T626" t="str">
            <v>N2EDHV00155</v>
          </cell>
          <cell r="U626" t="str">
            <v>N2EDHV00075</v>
          </cell>
          <cell r="V626" t="str">
            <v>N2EDHV00150</v>
          </cell>
          <cell r="W626">
            <v>41895.333333333336</v>
          </cell>
          <cell r="X626">
            <v>41948.708333333336</v>
          </cell>
          <cell r="Y626">
            <v>41965.333333333336</v>
          </cell>
          <cell r="Z626">
            <v>41990.708333333336</v>
          </cell>
          <cell r="AA626">
            <v>42007.333333333336</v>
          </cell>
          <cell r="AB626">
            <v>42018.708333333336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.65</v>
          </cell>
          <cell r="AL626">
            <v>0.85</v>
          </cell>
          <cell r="AM626">
            <v>0.85</v>
          </cell>
          <cell r="AN626">
            <v>0.85</v>
          </cell>
          <cell r="AO626">
            <v>1</v>
          </cell>
          <cell r="AP626">
            <v>1</v>
          </cell>
          <cell r="AQ626">
            <v>1</v>
          </cell>
          <cell r="AR626">
            <v>1</v>
          </cell>
          <cell r="AS626">
            <v>1</v>
          </cell>
          <cell r="AT626">
            <v>1</v>
          </cell>
          <cell r="AU626">
            <v>1</v>
          </cell>
          <cell r="AV626">
            <v>1</v>
          </cell>
          <cell r="AW626">
            <v>1</v>
          </cell>
          <cell r="AX626">
            <v>1</v>
          </cell>
          <cell r="AY626">
            <v>1</v>
          </cell>
          <cell r="AZ626">
            <v>1</v>
          </cell>
          <cell r="BA626">
            <v>1</v>
          </cell>
          <cell r="BB626">
            <v>1</v>
          </cell>
          <cell r="BC626">
            <v>1</v>
          </cell>
          <cell r="BD626">
            <v>1</v>
          </cell>
          <cell r="BE626">
            <v>1</v>
          </cell>
        </row>
        <row r="627">
          <cell r="A627">
            <v>4</v>
          </cell>
          <cell r="B627" t="str">
            <v>BU-82-D-203-HV-DWG-004</v>
          </cell>
          <cell r="C627" t="str">
            <v>BU-82-D-209-HV-DWG-004</v>
          </cell>
          <cell r="D627" t="str">
            <v>DETAIL</v>
          </cell>
          <cell r="E627" t="str">
            <v>SITE 2</v>
          </cell>
          <cell r="F627" t="str">
            <v>BUILDING</v>
          </cell>
          <cell r="G627" t="str">
            <v>HVAC</v>
          </cell>
          <cell r="H627" t="str">
            <v>PLUMBING PLAN OF OFFSITE SUBSTATION BUILDING (SITE 2)</v>
          </cell>
          <cell r="I627" t="str">
            <v>A</v>
          </cell>
          <cell r="O627">
            <v>1.3273834023025705E-2</v>
          </cell>
          <cell r="S627">
            <v>1.169134840218238E-2</v>
          </cell>
          <cell r="T627" t="str">
            <v>N2EDHV00165</v>
          </cell>
          <cell r="U627" t="str">
            <v>N2EDHV00035</v>
          </cell>
          <cell r="V627" t="str">
            <v>N2EDHV00160</v>
          </cell>
          <cell r="W627">
            <v>41902.333333333336</v>
          </cell>
          <cell r="X627">
            <v>41955.708333333336</v>
          </cell>
          <cell r="Y627">
            <v>41972.333333333336</v>
          </cell>
          <cell r="Z627">
            <v>41997.708333333336</v>
          </cell>
          <cell r="AA627">
            <v>42014.333333333336</v>
          </cell>
          <cell r="AB627">
            <v>42025.708333333336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.65</v>
          </cell>
          <cell r="AL627">
            <v>0.65</v>
          </cell>
          <cell r="AM627">
            <v>0.85</v>
          </cell>
          <cell r="AN627">
            <v>0.85</v>
          </cell>
          <cell r="AO627">
            <v>1</v>
          </cell>
          <cell r="AP627">
            <v>1</v>
          </cell>
          <cell r="AQ627">
            <v>1</v>
          </cell>
          <cell r="AR627">
            <v>1</v>
          </cell>
          <cell r="AS627">
            <v>1</v>
          </cell>
          <cell r="AT627">
            <v>1</v>
          </cell>
          <cell r="AU627">
            <v>1</v>
          </cell>
          <cell r="AV627">
            <v>1</v>
          </cell>
          <cell r="AW627">
            <v>1</v>
          </cell>
          <cell r="AX627">
            <v>1</v>
          </cell>
          <cell r="AY627">
            <v>1</v>
          </cell>
          <cell r="AZ627">
            <v>1</v>
          </cell>
          <cell r="BA627">
            <v>1</v>
          </cell>
          <cell r="BB627">
            <v>1</v>
          </cell>
          <cell r="BC627">
            <v>1</v>
          </cell>
          <cell r="BD627">
            <v>1</v>
          </cell>
          <cell r="BE627">
            <v>1</v>
          </cell>
        </row>
        <row r="628">
          <cell r="A628">
            <v>4</v>
          </cell>
          <cell r="B628" t="str">
            <v>BU-82-D-203-HV-DWG-005</v>
          </cell>
          <cell r="C628" t="str">
            <v>BU-82-D-209-HV-DWG-005</v>
          </cell>
          <cell r="D628" t="str">
            <v>DETAIL</v>
          </cell>
          <cell r="E628" t="str">
            <v>SITE 2</v>
          </cell>
          <cell r="F628" t="str">
            <v>BUILDING</v>
          </cell>
          <cell r="G628" t="str">
            <v>HVAC</v>
          </cell>
          <cell r="H628" t="str">
            <v>PLUMBING PLAN OF FIRE STATION (SITE 2)</v>
          </cell>
          <cell r="I628" t="str">
            <v>A</v>
          </cell>
          <cell r="O628">
            <v>2.2123056705042839E-2</v>
          </cell>
          <cell r="S628">
            <v>1.9485580670303964E-2</v>
          </cell>
          <cell r="T628" t="str">
            <v>N2EDHV00065</v>
          </cell>
          <cell r="U628" t="str">
            <v>N2EDHV00060</v>
          </cell>
          <cell r="V628" t="str">
            <v>N2EDHV00040</v>
          </cell>
          <cell r="W628">
            <v>41881.333333333336</v>
          </cell>
          <cell r="X628">
            <v>41906.708333333336</v>
          </cell>
          <cell r="Y628">
            <v>41923.333333333336</v>
          </cell>
          <cell r="Z628">
            <v>41934.708333333336</v>
          </cell>
          <cell r="AA628">
            <v>41916.333333333336</v>
          </cell>
          <cell r="AB628">
            <v>41920.708333333336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.65</v>
          </cell>
          <cell r="AK628">
            <v>1</v>
          </cell>
          <cell r="AL628">
            <v>1</v>
          </cell>
          <cell r="AM628">
            <v>1</v>
          </cell>
          <cell r="AN628">
            <v>1</v>
          </cell>
          <cell r="AO628">
            <v>1</v>
          </cell>
          <cell r="AP628">
            <v>1</v>
          </cell>
          <cell r="AQ628">
            <v>1</v>
          </cell>
          <cell r="AR628">
            <v>1</v>
          </cell>
          <cell r="AS628">
            <v>1</v>
          </cell>
          <cell r="AT628">
            <v>1</v>
          </cell>
          <cell r="AU628">
            <v>1</v>
          </cell>
          <cell r="AV628">
            <v>1</v>
          </cell>
          <cell r="AW628">
            <v>1</v>
          </cell>
          <cell r="AX628">
            <v>1</v>
          </cell>
          <cell r="AY628">
            <v>1</v>
          </cell>
          <cell r="AZ628">
            <v>1</v>
          </cell>
          <cell r="BA628">
            <v>1</v>
          </cell>
          <cell r="BB628">
            <v>1</v>
          </cell>
          <cell r="BC628">
            <v>1</v>
          </cell>
          <cell r="BD628">
            <v>1</v>
          </cell>
          <cell r="BE628">
            <v>1</v>
          </cell>
        </row>
        <row r="629">
          <cell r="A629">
            <v>4</v>
          </cell>
          <cell r="B629" t="str">
            <v>BU-82-D-203-HV-DWG-006</v>
          </cell>
          <cell r="C629" t="str">
            <v>BU-82-D-209-HV-DWG-006</v>
          </cell>
          <cell r="D629" t="str">
            <v>DETAIL</v>
          </cell>
          <cell r="E629" t="str">
            <v>SITE 2</v>
          </cell>
          <cell r="F629" t="str">
            <v>BUILDING</v>
          </cell>
          <cell r="G629" t="str">
            <v>HVAC</v>
          </cell>
          <cell r="H629" t="str">
            <v>ROOF PLAN OF HVAC AND PLUMBING SYSTEMS OF OFFSITE CONTROL BUILDING (SITE 2)</v>
          </cell>
          <cell r="I629" t="str">
            <v>A</v>
          </cell>
          <cell r="O629">
            <v>3.0972279387059973E-2</v>
          </cell>
          <cell r="S629">
            <v>2.727981293842555E-2</v>
          </cell>
          <cell r="T629" t="str">
            <v>N2EDHV00155</v>
          </cell>
          <cell r="U629" t="str">
            <v>N2EDHV00075</v>
          </cell>
          <cell r="V629" t="str">
            <v>N2EDHV00150</v>
          </cell>
          <cell r="W629">
            <v>41895.333333333336</v>
          </cell>
          <cell r="X629">
            <v>41948.708333333336</v>
          </cell>
          <cell r="Y629">
            <v>41965.333333333336</v>
          </cell>
          <cell r="Z629">
            <v>41990.708333333336</v>
          </cell>
          <cell r="AA629">
            <v>42007.333333333336</v>
          </cell>
          <cell r="AB629">
            <v>42018.708333333336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.65</v>
          </cell>
          <cell r="AL629">
            <v>0.85</v>
          </cell>
          <cell r="AM629">
            <v>0.85</v>
          </cell>
          <cell r="AN629">
            <v>0.85</v>
          </cell>
          <cell r="AO629">
            <v>1</v>
          </cell>
          <cell r="AP629">
            <v>1</v>
          </cell>
          <cell r="AQ629">
            <v>1</v>
          </cell>
          <cell r="AR629">
            <v>1</v>
          </cell>
          <cell r="AS629">
            <v>1</v>
          </cell>
          <cell r="AT629">
            <v>1</v>
          </cell>
          <cell r="AU629">
            <v>1</v>
          </cell>
          <cell r="AV629">
            <v>1</v>
          </cell>
          <cell r="AW629">
            <v>1</v>
          </cell>
          <cell r="AX629">
            <v>1</v>
          </cell>
          <cell r="AY629">
            <v>1</v>
          </cell>
          <cell r="AZ629">
            <v>1</v>
          </cell>
          <cell r="BA629">
            <v>1</v>
          </cell>
          <cell r="BB629">
            <v>1</v>
          </cell>
          <cell r="BC629">
            <v>1</v>
          </cell>
          <cell r="BD629">
            <v>1</v>
          </cell>
          <cell r="BE629">
            <v>1</v>
          </cell>
        </row>
        <row r="630">
          <cell r="A630">
            <v>4</v>
          </cell>
          <cell r="B630" t="str">
            <v>BU-82-D-203-HV-DWG-007</v>
          </cell>
          <cell r="C630" t="str">
            <v>BU-82-D-209-HV-DWG-007</v>
          </cell>
          <cell r="D630" t="str">
            <v>DETAIL</v>
          </cell>
          <cell r="E630" t="str">
            <v>SITE 2</v>
          </cell>
          <cell r="F630" t="str">
            <v>BUILDING</v>
          </cell>
          <cell r="G630" t="str">
            <v>HVAC</v>
          </cell>
          <cell r="H630" t="str">
            <v>ROOF PLAN OF HVAC AND PLUMBING SYSTEMS OF OFFSITE SUBSTATION BUILDING (SITE 2)</v>
          </cell>
          <cell r="I630" t="str">
            <v>A</v>
          </cell>
          <cell r="O630">
            <v>3.0972279387059973E-2</v>
          </cell>
          <cell r="S630">
            <v>2.727981293842555E-2</v>
          </cell>
          <cell r="T630" t="str">
            <v>N2EDHV00165</v>
          </cell>
          <cell r="U630" t="str">
            <v>N2EDHV00035</v>
          </cell>
          <cell r="V630" t="str">
            <v>N2EDHV00160</v>
          </cell>
          <cell r="W630">
            <v>41902.333333333336</v>
          </cell>
          <cell r="X630">
            <v>41955.708333333336</v>
          </cell>
          <cell r="Y630">
            <v>41972.333333333336</v>
          </cell>
          <cell r="Z630">
            <v>41997.708333333336</v>
          </cell>
          <cell r="AA630">
            <v>42014.333333333336</v>
          </cell>
          <cell r="AB630">
            <v>42025.708333333336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.65</v>
          </cell>
          <cell r="AL630">
            <v>0.65</v>
          </cell>
          <cell r="AM630">
            <v>0.85</v>
          </cell>
          <cell r="AN630">
            <v>0.85</v>
          </cell>
          <cell r="AO630">
            <v>1</v>
          </cell>
          <cell r="AP630">
            <v>1</v>
          </cell>
          <cell r="AQ630">
            <v>1</v>
          </cell>
          <cell r="AR630">
            <v>1</v>
          </cell>
          <cell r="AS630">
            <v>1</v>
          </cell>
          <cell r="AT630">
            <v>1</v>
          </cell>
          <cell r="AU630">
            <v>1</v>
          </cell>
          <cell r="AV630">
            <v>1</v>
          </cell>
          <cell r="AW630">
            <v>1</v>
          </cell>
          <cell r="AX630">
            <v>1</v>
          </cell>
          <cell r="AY630">
            <v>1</v>
          </cell>
          <cell r="AZ630">
            <v>1</v>
          </cell>
          <cell r="BA630">
            <v>1</v>
          </cell>
          <cell r="BB630">
            <v>1</v>
          </cell>
          <cell r="BC630">
            <v>1</v>
          </cell>
          <cell r="BD630">
            <v>1</v>
          </cell>
          <cell r="BE630">
            <v>1</v>
          </cell>
        </row>
        <row r="631">
          <cell r="A631">
            <v>4</v>
          </cell>
          <cell r="B631" t="str">
            <v>BU-82-D-203-HV-DWG-008</v>
          </cell>
          <cell r="C631" t="str">
            <v>BU-82-D-209-HV-DWG-008</v>
          </cell>
          <cell r="D631" t="str">
            <v>DETAIL</v>
          </cell>
          <cell r="E631" t="str">
            <v>SITE 2</v>
          </cell>
          <cell r="F631" t="str">
            <v>BUILDING</v>
          </cell>
          <cell r="G631" t="str">
            <v>HVAC</v>
          </cell>
          <cell r="H631" t="str">
            <v>ROOF PLAN OF HVAC AND PLUMBING SYSTEMS OF FIRE STATION (SITE 2)</v>
          </cell>
          <cell r="I631" t="str">
            <v>A</v>
          </cell>
          <cell r="O631">
            <v>1.7698445364034272E-2</v>
          </cell>
          <cell r="S631">
            <v>1.5588464536243171E-2</v>
          </cell>
          <cell r="T631" t="str">
            <v>N2EDHV00065</v>
          </cell>
          <cell r="U631" t="str">
            <v>N2EDHV00060</v>
          </cell>
          <cell r="V631" t="str">
            <v>N2EDHV00040</v>
          </cell>
          <cell r="W631">
            <v>41881.333333333336</v>
          </cell>
          <cell r="X631">
            <v>41906.708333333336</v>
          </cell>
          <cell r="Y631">
            <v>41923.333333333336</v>
          </cell>
          <cell r="Z631">
            <v>41934.708333333336</v>
          </cell>
          <cell r="AA631">
            <v>41916.333333333336</v>
          </cell>
          <cell r="AB631">
            <v>41920.708333333336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.65</v>
          </cell>
          <cell r="AK631">
            <v>1</v>
          </cell>
          <cell r="AL631">
            <v>1</v>
          </cell>
          <cell r="AM631">
            <v>1</v>
          </cell>
          <cell r="AN631">
            <v>1</v>
          </cell>
          <cell r="AO631">
            <v>1</v>
          </cell>
          <cell r="AP631">
            <v>1</v>
          </cell>
          <cell r="AQ631">
            <v>1</v>
          </cell>
          <cell r="AR631">
            <v>1</v>
          </cell>
          <cell r="AS631">
            <v>1</v>
          </cell>
          <cell r="AT631">
            <v>1</v>
          </cell>
          <cell r="AU631">
            <v>1</v>
          </cell>
          <cell r="AV631">
            <v>1</v>
          </cell>
          <cell r="AW631">
            <v>1</v>
          </cell>
          <cell r="AX631">
            <v>1</v>
          </cell>
          <cell r="AY631">
            <v>1</v>
          </cell>
          <cell r="AZ631">
            <v>1</v>
          </cell>
          <cell r="BA631">
            <v>1</v>
          </cell>
          <cell r="BB631">
            <v>1</v>
          </cell>
          <cell r="BC631">
            <v>1</v>
          </cell>
          <cell r="BD631">
            <v>1</v>
          </cell>
          <cell r="BE631">
            <v>1</v>
          </cell>
        </row>
        <row r="632">
          <cell r="A632">
            <v>4</v>
          </cell>
          <cell r="B632" t="str">
            <v>BU-82-D-203-HV-DWG-009</v>
          </cell>
          <cell r="C632" t="str">
            <v>BU-82-D-209-HV-DWG-009</v>
          </cell>
          <cell r="D632" t="str">
            <v>DETAIL</v>
          </cell>
          <cell r="E632" t="str">
            <v>SITE 2</v>
          </cell>
          <cell r="F632" t="str">
            <v>BUILDING</v>
          </cell>
          <cell r="G632" t="str">
            <v>HVAC</v>
          </cell>
          <cell r="H632" t="str">
            <v>PLUMBING PLAN OF WORKSHOP (SITE 2)</v>
          </cell>
          <cell r="I632" t="str">
            <v>A</v>
          </cell>
          <cell r="O632">
            <v>1.7698445364034272E-2</v>
          </cell>
          <cell r="S632">
            <v>1.5588464536243171E-2</v>
          </cell>
          <cell r="T632" t="str">
            <v>N2EDHV00190</v>
          </cell>
          <cell r="U632" t="str">
            <v>N2EDHV00085</v>
          </cell>
          <cell r="V632" t="str">
            <v>N2EDHV00185</v>
          </cell>
          <cell r="W632">
            <v>41938.333333333336</v>
          </cell>
          <cell r="X632">
            <v>41979.708333333336</v>
          </cell>
          <cell r="Y632">
            <v>41994.333333333336</v>
          </cell>
          <cell r="Z632">
            <v>42014.708333333336</v>
          </cell>
          <cell r="AA632">
            <v>42029.333333333336</v>
          </cell>
          <cell r="AB632">
            <v>42035.708333333336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.65</v>
          </cell>
          <cell r="AM632">
            <v>0.85</v>
          </cell>
          <cell r="AN632">
            <v>0.85</v>
          </cell>
          <cell r="AO632">
            <v>1</v>
          </cell>
          <cell r="AP632">
            <v>1</v>
          </cell>
          <cell r="AQ632">
            <v>1</v>
          </cell>
          <cell r="AR632">
            <v>1</v>
          </cell>
          <cell r="AS632">
            <v>1</v>
          </cell>
          <cell r="AT632">
            <v>1</v>
          </cell>
          <cell r="AU632">
            <v>1</v>
          </cell>
          <cell r="AV632">
            <v>1</v>
          </cell>
          <cell r="AW632">
            <v>1</v>
          </cell>
          <cell r="AX632">
            <v>1</v>
          </cell>
          <cell r="AY632">
            <v>1</v>
          </cell>
          <cell r="AZ632">
            <v>1</v>
          </cell>
          <cell r="BA632">
            <v>1</v>
          </cell>
          <cell r="BB632">
            <v>1</v>
          </cell>
          <cell r="BC632">
            <v>1</v>
          </cell>
          <cell r="BD632">
            <v>1</v>
          </cell>
          <cell r="BE632">
            <v>1</v>
          </cell>
        </row>
        <row r="633">
          <cell r="A633">
            <v>4</v>
          </cell>
          <cell r="B633" t="str">
            <v>BU-82-D-203-HV-DWG-010</v>
          </cell>
          <cell r="C633" t="str">
            <v>BU-82-D-209-HV-DWG-010</v>
          </cell>
          <cell r="D633" t="str">
            <v>DETAIL</v>
          </cell>
          <cell r="E633" t="str">
            <v>SITE 2</v>
          </cell>
          <cell r="F633" t="str">
            <v>BUILDING</v>
          </cell>
          <cell r="G633" t="str">
            <v>HVAC</v>
          </cell>
          <cell r="H633" t="str">
            <v>HVAC ROOM ENLARGED PLAN OF OF OFFSITE CONTROL BUILDING (SITE 2)</v>
          </cell>
          <cell r="I633" t="str">
            <v>A</v>
          </cell>
          <cell r="O633">
            <v>2.6547668046051409E-2</v>
          </cell>
          <cell r="S633">
            <v>2.338269680436476E-2</v>
          </cell>
          <cell r="T633" t="str">
            <v>N2EDHV00155</v>
          </cell>
          <cell r="U633" t="str">
            <v>N2EDHV00075</v>
          </cell>
          <cell r="V633" t="str">
            <v>N2EDHV00150</v>
          </cell>
          <cell r="W633">
            <v>41895.333333333336</v>
          </cell>
          <cell r="X633">
            <v>41948.708333333336</v>
          </cell>
          <cell r="Y633">
            <v>41965.333333333336</v>
          </cell>
          <cell r="Z633">
            <v>41990.708333333336</v>
          </cell>
          <cell r="AA633">
            <v>42007.333333333336</v>
          </cell>
          <cell r="AB633">
            <v>42018.708333333336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.65</v>
          </cell>
          <cell r="AL633">
            <v>0.85</v>
          </cell>
          <cell r="AM633">
            <v>0.85</v>
          </cell>
          <cell r="AN633">
            <v>0.85</v>
          </cell>
          <cell r="AO633">
            <v>1</v>
          </cell>
          <cell r="AP633">
            <v>1</v>
          </cell>
          <cell r="AQ633">
            <v>1</v>
          </cell>
          <cell r="AR633">
            <v>1</v>
          </cell>
          <cell r="AS633">
            <v>1</v>
          </cell>
          <cell r="AT633">
            <v>1</v>
          </cell>
          <cell r="AU633">
            <v>1</v>
          </cell>
          <cell r="AV633">
            <v>1</v>
          </cell>
          <cell r="AW633">
            <v>1</v>
          </cell>
          <cell r="AX633">
            <v>1</v>
          </cell>
          <cell r="AY633">
            <v>1</v>
          </cell>
          <cell r="AZ633">
            <v>1</v>
          </cell>
          <cell r="BA633">
            <v>1</v>
          </cell>
          <cell r="BB633">
            <v>1</v>
          </cell>
          <cell r="BC633">
            <v>1</v>
          </cell>
          <cell r="BD633">
            <v>1</v>
          </cell>
          <cell r="BE633">
            <v>1</v>
          </cell>
        </row>
        <row r="634">
          <cell r="A634">
            <v>4</v>
          </cell>
          <cell r="B634" t="str">
            <v>BU-82-D-203-HV-DWG-011</v>
          </cell>
          <cell r="C634" t="str">
            <v>BU-82-D-209-HV-DWG-011</v>
          </cell>
          <cell r="D634" t="str">
            <v>DETAIL</v>
          </cell>
          <cell r="E634" t="str">
            <v>SITE 2</v>
          </cell>
          <cell r="F634" t="str">
            <v>BUILDING</v>
          </cell>
          <cell r="G634" t="str">
            <v>HVAC</v>
          </cell>
          <cell r="H634" t="str">
            <v>HVAC ROOM ENLARGED PLAN OF OF OFFSITE SUBSTATION BUILDING (SITE 2)</v>
          </cell>
          <cell r="I634" t="str">
            <v>A</v>
          </cell>
          <cell r="O634">
            <v>2.6547668046051409E-2</v>
          </cell>
          <cell r="S634">
            <v>2.338269680436476E-2</v>
          </cell>
          <cell r="T634" t="str">
            <v>N2EDHV00165</v>
          </cell>
          <cell r="U634" t="str">
            <v>N2EDHV00035</v>
          </cell>
          <cell r="V634" t="str">
            <v>N2EDHV00160</v>
          </cell>
          <cell r="W634">
            <v>41902.333333333336</v>
          </cell>
          <cell r="X634">
            <v>41955.708333333336</v>
          </cell>
          <cell r="Y634">
            <v>41972.333333333336</v>
          </cell>
          <cell r="Z634">
            <v>41997.708333333336</v>
          </cell>
          <cell r="AA634">
            <v>42014.333333333336</v>
          </cell>
          <cell r="AB634">
            <v>42025.708333333336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.65</v>
          </cell>
          <cell r="AL634">
            <v>0.65</v>
          </cell>
          <cell r="AM634">
            <v>0.85</v>
          </cell>
          <cell r="AN634">
            <v>0.85</v>
          </cell>
          <cell r="AO634">
            <v>1</v>
          </cell>
          <cell r="AP634">
            <v>1</v>
          </cell>
          <cell r="AQ634">
            <v>1</v>
          </cell>
          <cell r="AR634">
            <v>1</v>
          </cell>
          <cell r="AS634">
            <v>1</v>
          </cell>
          <cell r="AT634">
            <v>1</v>
          </cell>
          <cell r="AU634">
            <v>1</v>
          </cell>
          <cell r="AV634">
            <v>1</v>
          </cell>
          <cell r="AW634">
            <v>1</v>
          </cell>
          <cell r="AX634">
            <v>1</v>
          </cell>
          <cell r="AY634">
            <v>1</v>
          </cell>
          <cell r="AZ634">
            <v>1</v>
          </cell>
          <cell r="BA634">
            <v>1</v>
          </cell>
          <cell r="BB634">
            <v>1</v>
          </cell>
          <cell r="BC634">
            <v>1</v>
          </cell>
          <cell r="BD634">
            <v>1</v>
          </cell>
          <cell r="BE634">
            <v>1</v>
          </cell>
        </row>
        <row r="635">
          <cell r="A635">
            <v>4</v>
          </cell>
          <cell r="B635" t="str">
            <v>BU-82-D-203-HV-MTO-001</v>
          </cell>
          <cell r="C635" t="str">
            <v>BU-82-D-209-HV-MTO-791</v>
          </cell>
          <cell r="D635" t="str">
            <v>DETAIL</v>
          </cell>
          <cell r="E635" t="str">
            <v>SITE 2</v>
          </cell>
          <cell r="F635" t="str">
            <v>BUILDING</v>
          </cell>
          <cell r="G635" t="str">
            <v>HVAC</v>
          </cell>
          <cell r="H635" t="str">
            <v>MATERIAL TAKE OFF FOR HVAC &amp; PLUMBING SYSTEMS OF OFFSITE CONTROL BUILDING (SITE 2)</v>
          </cell>
          <cell r="I635" t="str">
            <v>R</v>
          </cell>
          <cell r="O635">
            <v>3.3627046191665115E-2</v>
          </cell>
          <cell r="S635">
            <v>2.9618082618862025E-2</v>
          </cell>
          <cell r="T635" t="str">
            <v>N2EDHV00290</v>
          </cell>
          <cell r="V635" t="str">
            <v>N2EDHV00295</v>
          </cell>
          <cell r="W635">
            <v>41993.333333333336</v>
          </cell>
          <cell r="X635">
            <v>42004.708333333336</v>
          </cell>
          <cell r="AA635">
            <v>42028.333333333336</v>
          </cell>
          <cell r="AB635">
            <v>42032.708333333336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.85</v>
          </cell>
          <cell r="AO635">
            <v>1</v>
          </cell>
          <cell r="AP635">
            <v>1</v>
          </cell>
          <cell r="AQ635">
            <v>1</v>
          </cell>
          <cell r="AR635">
            <v>1</v>
          </cell>
          <cell r="AS635">
            <v>1</v>
          </cell>
          <cell r="AT635">
            <v>1</v>
          </cell>
          <cell r="AU635">
            <v>1</v>
          </cell>
          <cell r="AV635">
            <v>1</v>
          </cell>
          <cell r="AW635">
            <v>1</v>
          </cell>
          <cell r="AX635">
            <v>1</v>
          </cell>
          <cell r="AY635">
            <v>1</v>
          </cell>
          <cell r="AZ635">
            <v>1</v>
          </cell>
          <cell r="BA635">
            <v>1</v>
          </cell>
          <cell r="BB635">
            <v>1</v>
          </cell>
          <cell r="BC635">
            <v>1</v>
          </cell>
          <cell r="BD635">
            <v>1</v>
          </cell>
          <cell r="BE635">
            <v>1</v>
          </cell>
        </row>
        <row r="636">
          <cell r="A636">
            <v>4</v>
          </cell>
          <cell r="B636" t="str">
            <v>BU-82-D-203-HV-MTO-002</v>
          </cell>
          <cell r="C636" t="str">
            <v>BU-82-D-209-HV-MTO-792</v>
          </cell>
          <cell r="D636" t="str">
            <v>DETAIL</v>
          </cell>
          <cell r="E636" t="str">
            <v>SITE 2</v>
          </cell>
          <cell r="F636" t="str">
            <v>BUILDING</v>
          </cell>
          <cell r="G636" t="str">
            <v>HVAC</v>
          </cell>
          <cell r="H636" t="str">
            <v>MATERIAL TAKE OFF FOR HVAC &amp; PLUMBING SYSTEMS OF OFFSITE SUBSTATION BUILDING (SITE 2)</v>
          </cell>
          <cell r="I636" t="str">
            <v>R</v>
          </cell>
          <cell r="O636">
            <v>2.6547668046051409E-2</v>
          </cell>
          <cell r="S636">
            <v>2.338269680436476E-2</v>
          </cell>
          <cell r="T636" t="str">
            <v>N2EDHV00300</v>
          </cell>
          <cell r="V636" t="str">
            <v>N2EDHV00305</v>
          </cell>
          <cell r="W636">
            <v>42000.333333333336</v>
          </cell>
          <cell r="X636">
            <v>42011.708333333336</v>
          </cell>
          <cell r="AA636">
            <v>42028.333333333336</v>
          </cell>
          <cell r="AB636">
            <v>42032.708333333336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.85</v>
          </cell>
          <cell r="AO636">
            <v>1</v>
          </cell>
          <cell r="AP636">
            <v>1</v>
          </cell>
          <cell r="AQ636">
            <v>1</v>
          </cell>
          <cell r="AR636">
            <v>1</v>
          </cell>
          <cell r="AS636">
            <v>1</v>
          </cell>
          <cell r="AT636">
            <v>1</v>
          </cell>
          <cell r="AU636">
            <v>1</v>
          </cell>
          <cell r="AV636">
            <v>1</v>
          </cell>
          <cell r="AW636">
            <v>1</v>
          </cell>
          <cell r="AX636">
            <v>1</v>
          </cell>
          <cell r="AY636">
            <v>1</v>
          </cell>
          <cell r="AZ636">
            <v>1</v>
          </cell>
          <cell r="BA636">
            <v>1</v>
          </cell>
          <cell r="BB636">
            <v>1</v>
          </cell>
          <cell r="BC636">
            <v>1</v>
          </cell>
          <cell r="BD636">
            <v>1</v>
          </cell>
          <cell r="BE636">
            <v>1</v>
          </cell>
        </row>
        <row r="637">
          <cell r="A637">
            <v>4</v>
          </cell>
          <cell r="B637" t="str">
            <v>BU-82-D-203-HV-MTO-003</v>
          </cell>
          <cell r="C637" t="str">
            <v>BU-82-D-209-HV-MTO-793</v>
          </cell>
          <cell r="D637" t="str">
            <v>DETAIL</v>
          </cell>
          <cell r="E637" t="str">
            <v>SITE 2</v>
          </cell>
          <cell r="F637" t="str">
            <v>BUILDING</v>
          </cell>
          <cell r="G637" t="str">
            <v>HVAC</v>
          </cell>
          <cell r="H637" t="str">
            <v>MATERIAL TAKE OFF FOR HVAC &amp; PLUMBING SYSTEMS OF FIRE STATION (SITE 2)</v>
          </cell>
          <cell r="I637" t="str">
            <v>R</v>
          </cell>
          <cell r="O637">
            <v>1.7698445364034272E-2</v>
          </cell>
          <cell r="S637">
            <v>1.5588464536243171E-2</v>
          </cell>
          <cell r="T637" t="str">
            <v>N2EDHV00270</v>
          </cell>
          <cell r="V637" t="str">
            <v>N2EDHV00275</v>
          </cell>
          <cell r="W637">
            <v>41937.333333333336</v>
          </cell>
          <cell r="X637">
            <v>41948.708333333336</v>
          </cell>
          <cell r="AA637">
            <v>41965.333333333336</v>
          </cell>
          <cell r="AB637">
            <v>41969.708333333336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.85</v>
          </cell>
          <cell r="AM637">
            <v>1</v>
          </cell>
          <cell r="AN637">
            <v>1</v>
          </cell>
          <cell r="AO637">
            <v>1</v>
          </cell>
          <cell r="AP637">
            <v>1</v>
          </cell>
          <cell r="AQ637">
            <v>1</v>
          </cell>
          <cell r="AR637">
            <v>1</v>
          </cell>
          <cell r="AS637">
            <v>1</v>
          </cell>
          <cell r="AT637">
            <v>1</v>
          </cell>
          <cell r="AU637">
            <v>1</v>
          </cell>
          <cell r="AV637">
            <v>1</v>
          </cell>
          <cell r="AW637">
            <v>1</v>
          </cell>
          <cell r="AX637">
            <v>1</v>
          </cell>
          <cell r="AY637">
            <v>1</v>
          </cell>
          <cell r="AZ637">
            <v>1</v>
          </cell>
          <cell r="BA637">
            <v>1</v>
          </cell>
          <cell r="BB637">
            <v>1</v>
          </cell>
          <cell r="BC637">
            <v>1</v>
          </cell>
          <cell r="BD637">
            <v>1</v>
          </cell>
          <cell r="BE637">
            <v>1</v>
          </cell>
        </row>
        <row r="638">
          <cell r="A638">
            <v>4</v>
          </cell>
          <cell r="B638" t="str">
            <v>BU-82-D-203-HV-MTO-004</v>
          </cell>
          <cell r="C638" t="str">
            <v>BU-82-D-209-HV-MTO-794</v>
          </cell>
          <cell r="D638" t="str">
            <v>DETAIL</v>
          </cell>
          <cell r="E638" t="str">
            <v>SITE 2</v>
          </cell>
          <cell r="F638" t="str">
            <v>BUILDING</v>
          </cell>
          <cell r="G638" t="str">
            <v>HVAC</v>
          </cell>
          <cell r="H638" t="str">
            <v>MATERIAL TAKE OFF FOR HVAC &amp; PLUMBING SYSTEMS OF WORKSHOP (SITE 2)</v>
          </cell>
          <cell r="I638" t="str">
            <v>R</v>
          </cell>
          <cell r="O638">
            <v>1.7698445364034272E-2</v>
          </cell>
          <cell r="S638">
            <v>1.5588464536243171E-2</v>
          </cell>
          <cell r="T638" t="str">
            <v>N2EDHV01020</v>
          </cell>
          <cell r="V638" t="str">
            <v>N2EDHV01025</v>
          </cell>
          <cell r="W638">
            <v>42015.333333333336</v>
          </cell>
          <cell r="X638">
            <v>42021.708333333336</v>
          </cell>
          <cell r="AA638">
            <v>42036.333333333336</v>
          </cell>
          <cell r="AB638">
            <v>42042.708333333336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1</v>
          </cell>
          <cell r="AP638">
            <v>1</v>
          </cell>
          <cell r="AQ638">
            <v>1</v>
          </cell>
          <cell r="AR638">
            <v>1</v>
          </cell>
          <cell r="AS638">
            <v>1</v>
          </cell>
          <cell r="AT638">
            <v>1</v>
          </cell>
          <cell r="AU638">
            <v>1</v>
          </cell>
          <cell r="AV638">
            <v>1</v>
          </cell>
          <cell r="AW638">
            <v>1</v>
          </cell>
          <cell r="AX638">
            <v>1</v>
          </cell>
          <cell r="AY638">
            <v>1</v>
          </cell>
          <cell r="AZ638">
            <v>1</v>
          </cell>
          <cell r="BA638">
            <v>1</v>
          </cell>
          <cell r="BB638">
            <v>1</v>
          </cell>
          <cell r="BC638">
            <v>1</v>
          </cell>
          <cell r="BD638">
            <v>1</v>
          </cell>
          <cell r="BE638">
            <v>1</v>
          </cell>
        </row>
        <row r="639">
          <cell r="A639">
            <v>4</v>
          </cell>
          <cell r="B639" t="str">
            <v>BU-82-D-203-HV-DSH-001</v>
          </cell>
          <cell r="C639" t="str">
            <v>BU-82-D-209-HV-DSH-001</v>
          </cell>
          <cell r="D639" t="str">
            <v>DETAIL</v>
          </cell>
          <cell r="E639" t="str">
            <v>SITE 2</v>
          </cell>
          <cell r="F639" t="str">
            <v>BUILDING</v>
          </cell>
          <cell r="G639" t="str">
            <v>HVAC</v>
          </cell>
          <cell r="H639" t="str">
            <v>DATA SHEET FOR MAIN HVAC EQUIPMENT OF OFFSITE CONTROL BUILDING (SITE 2)</v>
          </cell>
          <cell r="I639" t="str">
            <v>A</v>
          </cell>
          <cell r="O639">
            <v>3.0972279387059973E-2</v>
          </cell>
          <cell r="S639">
            <v>2.727981293842555E-2</v>
          </cell>
          <cell r="T639" t="str">
            <v>N2EDHV00210</v>
          </cell>
          <cell r="U639" t="str">
            <v>N2EDHV00030</v>
          </cell>
          <cell r="V639" t="str">
            <v>N2EDHV00215</v>
          </cell>
          <cell r="W639">
            <v>41909.333333333336</v>
          </cell>
          <cell r="X639">
            <v>41934.708333333336</v>
          </cell>
          <cell r="Y639">
            <v>41972.333333333336</v>
          </cell>
          <cell r="Z639">
            <v>41983.708333333336</v>
          </cell>
          <cell r="AA639">
            <v>42009.333333333336</v>
          </cell>
          <cell r="AB639">
            <v>42015.708333333336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.65</v>
          </cell>
          <cell r="AL639">
            <v>0.85</v>
          </cell>
          <cell r="AM639">
            <v>0.85</v>
          </cell>
          <cell r="AN639">
            <v>0.85</v>
          </cell>
          <cell r="AO639">
            <v>1</v>
          </cell>
          <cell r="AP639">
            <v>1</v>
          </cell>
          <cell r="AQ639">
            <v>1</v>
          </cell>
          <cell r="AR639">
            <v>1</v>
          </cell>
          <cell r="AS639">
            <v>1</v>
          </cell>
          <cell r="AT639">
            <v>1</v>
          </cell>
          <cell r="AU639">
            <v>1</v>
          </cell>
          <cell r="AV639">
            <v>1</v>
          </cell>
          <cell r="AW639">
            <v>1</v>
          </cell>
          <cell r="AX639">
            <v>1</v>
          </cell>
          <cell r="AY639">
            <v>1</v>
          </cell>
          <cell r="AZ639">
            <v>1</v>
          </cell>
          <cell r="BA639">
            <v>1</v>
          </cell>
          <cell r="BB639">
            <v>1</v>
          </cell>
          <cell r="BC639">
            <v>1</v>
          </cell>
          <cell r="BD639">
            <v>1</v>
          </cell>
          <cell r="BE639">
            <v>1</v>
          </cell>
        </row>
        <row r="640">
          <cell r="A640">
            <v>4</v>
          </cell>
          <cell r="B640" t="str">
            <v>BU-82-D-203-HV-DSH-002</v>
          </cell>
          <cell r="C640" t="str">
            <v>BU-82-D-209-HV-DSH-002</v>
          </cell>
          <cell r="D640" t="str">
            <v>DETAIL</v>
          </cell>
          <cell r="E640" t="str">
            <v>SITE 2</v>
          </cell>
          <cell r="F640" t="str">
            <v>BUILDING</v>
          </cell>
          <cell r="G640" t="str">
            <v>HVAC</v>
          </cell>
          <cell r="H640" t="str">
            <v>DATA SHEET FOR HVAC FANS OF OFFSITE CONTROL BUILDING (SITE 2)</v>
          </cell>
          <cell r="I640" t="str">
            <v>A</v>
          </cell>
          <cell r="O640">
            <v>1.3273834023025705E-2</v>
          </cell>
          <cell r="S640">
            <v>1.169134840218238E-2</v>
          </cell>
          <cell r="T640" t="str">
            <v>N2EDHV00210</v>
          </cell>
          <cell r="U640" t="str">
            <v>N2EDHV00030</v>
          </cell>
          <cell r="V640" t="str">
            <v>N2EDHV00215</v>
          </cell>
          <cell r="W640">
            <v>41909.333333333336</v>
          </cell>
          <cell r="X640">
            <v>41934.708333333336</v>
          </cell>
          <cell r="Y640">
            <v>41972.333333333336</v>
          </cell>
          <cell r="Z640">
            <v>41983.708333333336</v>
          </cell>
          <cell r="AA640">
            <v>42009.333333333336</v>
          </cell>
          <cell r="AB640">
            <v>42015.708333333336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.65</v>
          </cell>
          <cell r="AL640">
            <v>0.85</v>
          </cell>
          <cell r="AM640">
            <v>0.85</v>
          </cell>
          <cell r="AN640">
            <v>0.85</v>
          </cell>
          <cell r="AO640">
            <v>1</v>
          </cell>
          <cell r="AP640">
            <v>1</v>
          </cell>
          <cell r="AQ640">
            <v>1</v>
          </cell>
          <cell r="AR640">
            <v>1</v>
          </cell>
          <cell r="AS640">
            <v>1</v>
          </cell>
          <cell r="AT640">
            <v>1</v>
          </cell>
          <cell r="AU640">
            <v>1</v>
          </cell>
          <cell r="AV640">
            <v>1</v>
          </cell>
          <cell r="AW640">
            <v>1</v>
          </cell>
          <cell r="AX640">
            <v>1</v>
          </cell>
          <cell r="AY640">
            <v>1</v>
          </cell>
          <cell r="AZ640">
            <v>1</v>
          </cell>
          <cell r="BA640">
            <v>1</v>
          </cell>
          <cell r="BB640">
            <v>1</v>
          </cell>
          <cell r="BC640">
            <v>1</v>
          </cell>
          <cell r="BD640">
            <v>1</v>
          </cell>
          <cell r="BE640">
            <v>1</v>
          </cell>
        </row>
        <row r="641">
          <cell r="A641">
            <v>4</v>
          </cell>
          <cell r="B641" t="str">
            <v>BU-82-D-203-HV-DSH-003</v>
          </cell>
          <cell r="C641" t="str">
            <v>BU-82-D-209-HV-DSH-003</v>
          </cell>
          <cell r="D641" t="str">
            <v>DETAIL</v>
          </cell>
          <cell r="E641" t="str">
            <v>SITE 2</v>
          </cell>
          <cell r="F641" t="str">
            <v>BUILDING</v>
          </cell>
          <cell r="G641" t="str">
            <v>HVAC</v>
          </cell>
          <cell r="H641" t="str">
            <v>DATA SHEET FOR HVAC DAMPERS AND LOUVERS OF OFFSITE CONTROL BUILDING (SITE 2)</v>
          </cell>
          <cell r="I641" t="str">
            <v>A</v>
          </cell>
          <cell r="O641">
            <v>1.7698445364034272E-2</v>
          </cell>
          <cell r="S641">
            <v>1.5588464536243171E-2</v>
          </cell>
          <cell r="T641" t="str">
            <v>N2EDHV00030</v>
          </cell>
          <cell r="U641" t="str">
            <v>N2EDHV00025</v>
          </cell>
          <cell r="V641" t="str">
            <v>N2EDHV00020</v>
          </cell>
          <cell r="W641">
            <v>41972.333333333336</v>
          </cell>
          <cell r="X641">
            <v>41983.708333333336</v>
          </cell>
          <cell r="Y641">
            <v>41926.333333333336</v>
          </cell>
          <cell r="Z641">
            <v>41932.708333333336</v>
          </cell>
          <cell r="AA641">
            <v>42016.333333333336</v>
          </cell>
          <cell r="AB641">
            <v>42022.708333333336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.85</v>
          </cell>
          <cell r="AN641">
            <v>0.85</v>
          </cell>
          <cell r="AO641">
            <v>1</v>
          </cell>
          <cell r="AP641">
            <v>1</v>
          </cell>
          <cell r="AQ641">
            <v>1</v>
          </cell>
          <cell r="AR641">
            <v>1</v>
          </cell>
          <cell r="AS641">
            <v>1</v>
          </cell>
          <cell r="AT641">
            <v>1</v>
          </cell>
          <cell r="AU641">
            <v>1</v>
          </cell>
          <cell r="AV641">
            <v>1</v>
          </cell>
          <cell r="AW641">
            <v>1</v>
          </cell>
          <cell r="AX641">
            <v>1</v>
          </cell>
          <cell r="AY641">
            <v>1</v>
          </cell>
          <cell r="AZ641">
            <v>1</v>
          </cell>
          <cell r="BA641">
            <v>1</v>
          </cell>
          <cell r="BB641">
            <v>1</v>
          </cell>
          <cell r="BC641">
            <v>1</v>
          </cell>
          <cell r="BD641">
            <v>1</v>
          </cell>
          <cell r="BE641">
            <v>1</v>
          </cell>
        </row>
        <row r="642">
          <cell r="A642">
            <v>4</v>
          </cell>
          <cell r="B642" t="str">
            <v>BU-82-D-203-HV-DSH-004</v>
          </cell>
          <cell r="C642" t="str">
            <v>BU-82-D-209-HV-DSH-004</v>
          </cell>
          <cell r="D642" t="str">
            <v>DETAIL</v>
          </cell>
          <cell r="E642" t="str">
            <v>SITE 2</v>
          </cell>
          <cell r="F642" t="str">
            <v>BUILDING</v>
          </cell>
          <cell r="G642" t="str">
            <v>HVAC</v>
          </cell>
          <cell r="H642" t="str">
            <v>DATA SHEET FOR MAIN HVAC EQUIPMENT OF OFFSITE SUBSTATION BUILDING (SITE 2)</v>
          </cell>
          <cell r="I642" t="str">
            <v>A</v>
          </cell>
          <cell r="O642">
            <v>3.0972279387059973E-2</v>
          </cell>
          <cell r="S642">
            <v>2.727981293842555E-2</v>
          </cell>
          <cell r="T642" t="str">
            <v>N2EDHV00150</v>
          </cell>
          <cell r="U642" t="str">
            <v>N2EDHV00145</v>
          </cell>
          <cell r="V642" t="str">
            <v>N2EDHV00140</v>
          </cell>
          <cell r="W642">
            <v>42007.333333333336</v>
          </cell>
          <cell r="X642">
            <v>42018.708333333336</v>
          </cell>
          <cell r="Y642">
            <v>41867.333333333336</v>
          </cell>
          <cell r="Z642">
            <v>41878.708333333336</v>
          </cell>
          <cell r="AA642">
            <v>41916.333333333336</v>
          </cell>
          <cell r="AB642">
            <v>41917.708333333336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.65</v>
          </cell>
          <cell r="AO642">
            <v>1</v>
          </cell>
          <cell r="AP642">
            <v>1</v>
          </cell>
          <cell r="AQ642">
            <v>1</v>
          </cell>
          <cell r="AR642">
            <v>1</v>
          </cell>
          <cell r="AS642">
            <v>1</v>
          </cell>
          <cell r="AT642">
            <v>1</v>
          </cell>
          <cell r="AU642">
            <v>1</v>
          </cell>
          <cell r="AV642">
            <v>1</v>
          </cell>
          <cell r="AW642">
            <v>1</v>
          </cell>
          <cell r="AX642">
            <v>1</v>
          </cell>
          <cell r="AY642">
            <v>1</v>
          </cell>
          <cell r="AZ642">
            <v>1</v>
          </cell>
          <cell r="BA642">
            <v>1</v>
          </cell>
          <cell r="BB642">
            <v>1</v>
          </cell>
          <cell r="BC642">
            <v>1</v>
          </cell>
          <cell r="BD642">
            <v>1</v>
          </cell>
          <cell r="BE642">
            <v>1</v>
          </cell>
        </row>
        <row r="643">
          <cell r="A643">
            <v>4</v>
          </cell>
          <cell r="B643" t="str">
            <v>BU-82-D-203-HV-DSH-005</v>
          </cell>
          <cell r="C643" t="str">
            <v>BU-82-D-209-HV-DSH-005</v>
          </cell>
          <cell r="D643" t="str">
            <v>DETAIL</v>
          </cell>
          <cell r="E643" t="str">
            <v>SITE 2</v>
          </cell>
          <cell r="F643" t="str">
            <v>BUILDING</v>
          </cell>
          <cell r="G643" t="str">
            <v>HVAC</v>
          </cell>
          <cell r="H643" t="str">
            <v>DATA SHEET FOR HVAC FANS OF OFFSITE SUBSTATION BUILDING (SITE 2)</v>
          </cell>
          <cell r="I643" t="str">
            <v>A</v>
          </cell>
          <cell r="O643">
            <v>1.3273834023025705E-2</v>
          </cell>
          <cell r="S643">
            <v>1.169134840218238E-2</v>
          </cell>
          <cell r="T643" t="str">
            <v>N2EDHV00090</v>
          </cell>
          <cell r="U643" t="str">
            <v>N2EDHV00085</v>
          </cell>
          <cell r="V643" t="str">
            <v>N2EDHV00080</v>
          </cell>
          <cell r="W643">
            <v>41965.333333333336</v>
          </cell>
          <cell r="X643">
            <v>41969.708333333336</v>
          </cell>
          <cell r="Y643">
            <v>41994.333333333336</v>
          </cell>
          <cell r="Z643">
            <v>42014.708333333336</v>
          </cell>
          <cell r="AA643">
            <v>41916.333333333336</v>
          </cell>
          <cell r="AB643">
            <v>41927.708333333336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1</v>
          </cell>
          <cell r="AN643">
            <v>1</v>
          </cell>
          <cell r="AO643">
            <v>1</v>
          </cell>
          <cell r="AP643">
            <v>1</v>
          </cell>
          <cell r="AQ643">
            <v>1</v>
          </cell>
          <cell r="AR643">
            <v>1</v>
          </cell>
          <cell r="AS643">
            <v>1</v>
          </cell>
          <cell r="AT643">
            <v>1</v>
          </cell>
          <cell r="AU643">
            <v>1</v>
          </cell>
          <cell r="AV643">
            <v>1</v>
          </cell>
          <cell r="AW643">
            <v>1</v>
          </cell>
          <cell r="AX643">
            <v>1</v>
          </cell>
          <cell r="AY643">
            <v>1</v>
          </cell>
          <cell r="AZ643">
            <v>1</v>
          </cell>
          <cell r="BA643">
            <v>1</v>
          </cell>
          <cell r="BB643">
            <v>1</v>
          </cell>
          <cell r="BC643">
            <v>1</v>
          </cell>
          <cell r="BD643">
            <v>1</v>
          </cell>
          <cell r="BE643">
            <v>1</v>
          </cell>
        </row>
        <row r="644">
          <cell r="A644">
            <v>4</v>
          </cell>
          <cell r="B644" t="str">
            <v>BU-82-D-203-HV-DSH-006</v>
          </cell>
          <cell r="C644" t="str">
            <v>BU-82-D-209-HV-DSH-006</v>
          </cell>
          <cell r="D644" t="str">
            <v>DETAIL</v>
          </cell>
          <cell r="E644" t="str">
            <v>SITE 2</v>
          </cell>
          <cell r="F644" t="str">
            <v>BUILDING</v>
          </cell>
          <cell r="G644" t="str">
            <v>HVAC</v>
          </cell>
          <cell r="H644" t="str">
            <v>DATA SHEET FOR HVAC DAMPERS AND LOUVERS OF OFFSITE SUBSTATION BUILDING (SITE 2)</v>
          </cell>
          <cell r="I644" t="str">
            <v>A</v>
          </cell>
          <cell r="O644">
            <v>1.7698445364034272E-2</v>
          </cell>
          <cell r="S644">
            <v>1.5588464536243171E-2</v>
          </cell>
          <cell r="T644" t="str">
            <v>N2EDHV00015</v>
          </cell>
          <cell r="U644" t="str">
            <v>N2EDHV00010</v>
          </cell>
          <cell r="V644" t="str">
            <v>N2EDHV00005</v>
          </cell>
          <cell r="W644">
            <v>41934.333333333336</v>
          </cell>
          <cell r="X644">
            <v>41947.708333333336</v>
          </cell>
          <cell r="Y644">
            <v>41979.333333333336</v>
          </cell>
          <cell r="Z644">
            <v>41990.708333333336</v>
          </cell>
          <cell r="AA644">
            <v>41916.333333333336</v>
          </cell>
          <cell r="AB644">
            <v>41941.708333333336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1</v>
          </cell>
          <cell r="AM644">
            <v>1</v>
          </cell>
          <cell r="AN644">
            <v>1</v>
          </cell>
          <cell r="AO644">
            <v>1</v>
          </cell>
          <cell r="AP644">
            <v>1</v>
          </cell>
          <cell r="AQ644">
            <v>1</v>
          </cell>
          <cell r="AR644">
            <v>1</v>
          </cell>
          <cell r="AS644">
            <v>1</v>
          </cell>
          <cell r="AT644">
            <v>1</v>
          </cell>
          <cell r="AU644">
            <v>1</v>
          </cell>
          <cell r="AV644">
            <v>1</v>
          </cell>
          <cell r="AW644">
            <v>1</v>
          </cell>
          <cell r="AX644">
            <v>1</v>
          </cell>
          <cell r="AY644">
            <v>1</v>
          </cell>
          <cell r="AZ644">
            <v>1</v>
          </cell>
          <cell r="BA644">
            <v>1</v>
          </cell>
          <cell r="BB644">
            <v>1</v>
          </cell>
          <cell r="BC644">
            <v>1</v>
          </cell>
          <cell r="BD644">
            <v>1</v>
          </cell>
          <cell r="BE644">
            <v>1</v>
          </cell>
        </row>
        <row r="645">
          <cell r="A645">
            <v>4</v>
          </cell>
          <cell r="B645" t="str">
            <v>BU-82-D-203-HV-DSH-007</v>
          </cell>
          <cell r="C645" t="str">
            <v>BU-82-D-209-HV-DSH-007</v>
          </cell>
          <cell r="D645" t="str">
            <v>DETAIL</v>
          </cell>
          <cell r="E645" t="str">
            <v>SITE 2</v>
          </cell>
          <cell r="F645" t="str">
            <v>BUILDING</v>
          </cell>
          <cell r="G645" t="str">
            <v>HVAC</v>
          </cell>
          <cell r="H645" t="str">
            <v>DATA SHEET FOR HVAC FANS OF FIRE STATION (SITE 2)</v>
          </cell>
          <cell r="I645" t="str">
            <v>A</v>
          </cell>
          <cell r="O645">
            <v>1.3273834023025705E-2</v>
          </cell>
          <cell r="S645">
            <v>1.169134840218238E-2</v>
          </cell>
          <cell r="T645" t="str">
            <v>N2EDHV00075</v>
          </cell>
          <cell r="U645" t="str">
            <v>N2EDHV00070</v>
          </cell>
          <cell r="V645" t="str">
            <v>N2EDHV00065</v>
          </cell>
          <cell r="W645">
            <v>41965.333333333336</v>
          </cell>
          <cell r="X645">
            <v>41990.708333333336</v>
          </cell>
          <cell r="Y645">
            <v>41895.333333333336</v>
          </cell>
          <cell r="Z645">
            <v>41899.708333333336</v>
          </cell>
          <cell r="AA645">
            <v>41881.333333333336</v>
          </cell>
          <cell r="AB645">
            <v>41906.708333333336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.65</v>
          </cell>
          <cell r="AN645">
            <v>1</v>
          </cell>
          <cell r="AO645">
            <v>1</v>
          </cell>
          <cell r="AP645">
            <v>1</v>
          </cell>
          <cell r="AQ645">
            <v>1</v>
          </cell>
          <cell r="AR645">
            <v>1</v>
          </cell>
          <cell r="AS645">
            <v>1</v>
          </cell>
          <cell r="AT645">
            <v>1</v>
          </cell>
          <cell r="AU645">
            <v>1</v>
          </cell>
          <cell r="AV645">
            <v>1</v>
          </cell>
          <cell r="AW645">
            <v>1</v>
          </cell>
          <cell r="AX645">
            <v>1</v>
          </cell>
          <cell r="AY645">
            <v>1</v>
          </cell>
          <cell r="AZ645">
            <v>1</v>
          </cell>
          <cell r="BA645">
            <v>1</v>
          </cell>
          <cell r="BB645">
            <v>1</v>
          </cell>
          <cell r="BC645">
            <v>1</v>
          </cell>
          <cell r="BD645">
            <v>1</v>
          </cell>
          <cell r="BE645">
            <v>1</v>
          </cell>
        </row>
        <row r="646">
          <cell r="A646">
            <v>4</v>
          </cell>
          <cell r="B646" t="str">
            <v>BU-82-D-203-HV-DSH-008</v>
          </cell>
          <cell r="C646" t="str">
            <v>BU-82-D-209-HV-DSH-008</v>
          </cell>
          <cell r="D646" t="str">
            <v>DETAIL</v>
          </cell>
          <cell r="E646" t="str">
            <v>SITE 2</v>
          </cell>
          <cell r="F646" t="str">
            <v>BUILDING</v>
          </cell>
          <cell r="G646" t="str">
            <v>HVAC</v>
          </cell>
          <cell r="H646" t="str">
            <v>DATA SHEET FOR SPLIT ROOM AIR CONDITIONERS OF FIRE STATION (SITE 2)</v>
          </cell>
          <cell r="I646" t="str">
            <v>A</v>
          </cell>
          <cell r="O646">
            <v>1.3273834023025705E-2</v>
          </cell>
          <cell r="S646">
            <v>1.169134840218238E-2</v>
          </cell>
          <cell r="T646" t="str">
            <v>N2EDHV00180</v>
          </cell>
          <cell r="U646" t="str">
            <v>N2EDHV00175</v>
          </cell>
          <cell r="V646" t="str">
            <v>N2EDHV00170</v>
          </cell>
          <cell r="W646">
            <v>41881.333333333336</v>
          </cell>
          <cell r="X646">
            <v>41899.708333333336</v>
          </cell>
          <cell r="Y646">
            <v>41944.333333333336</v>
          </cell>
          <cell r="Z646">
            <v>41948.708333333336</v>
          </cell>
          <cell r="AA646">
            <v>41951.333333333336</v>
          </cell>
          <cell r="AB646">
            <v>41952.708333333336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.65</v>
          </cell>
          <cell r="AK646">
            <v>0.85</v>
          </cell>
          <cell r="AL646">
            <v>1</v>
          </cell>
          <cell r="AM646">
            <v>1</v>
          </cell>
          <cell r="AN646">
            <v>1</v>
          </cell>
          <cell r="AO646">
            <v>1</v>
          </cell>
          <cell r="AP646">
            <v>1</v>
          </cell>
          <cell r="AQ646">
            <v>1</v>
          </cell>
          <cell r="AR646">
            <v>1</v>
          </cell>
          <cell r="AS646">
            <v>1</v>
          </cell>
          <cell r="AT646">
            <v>1</v>
          </cell>
          <cell r="AU646">
            <v>1</v>
          </cell>
          <cell r="AV646">
            <v>1</v>
          </cell>
          <cell r="AW646">
            <v>1</v>
          </cell>
          <cell r="AX646">
            <v>1</v>
          </cell>
          <cell r="AY646">
            <v>1</v>
          </cell>
          <cell r="AZ646">
            <v>1</v>
          </cell>
          <cell r="BA646">
            <v>1</v>
          </cell>
          <cell r="BB646">
            <v>1</v>
          </cell>
          <cell r="BC646">
            <v>1</v>
          </cell>
          <cell r="BD646">
            <v>1</v>
          </cell>
          <cell r="BE646">
            <v>1</v>
          </cell>
        </row>
        <row r="647">
          <cell r="A647">
            <v>4</v>
          </cell>
          <cell r="B647" t="str">
            <v>BU-82-D-203-HV-DSH-009</v>
          </cell>
          <cell r="C647" t="str">
            <v>BU-82-D-209-HV-DSH-009</v>
          </cell>
          <cell r="D647" t="str">
            <v>DETAIL</v>
          </cell>
          <cell r="E647" t="str">
            <v>SITE 2</v>
          </cell>
          <cell r="F647" t="str">
            <v>BUILDING</v>
          </cell>
          <cell r="G647" t="str">
            <v>HVAC</v>
          </cell>
          <cell r="H647" t="str">
            <v>DATA SHEET FOR SPLIT ROOM AIR CONDITIONERS OF FLARE ROOM (SITE 2)</v>
          </cell>
          <cell r="I647" t="str">
            <v>A</v>
          </cell>
          <cell r="O647">
            <v>8.8492226820171358E-3</v>
          </cell>
          <cell r="S647">
            <v>7.7942322681215856E-3</v>
          </cell>
          <cell r="T647" t="str">
            <v>N2EDHV00055</v>
          </cell>
          <cell r="U647" t="str">
            <v>N2EDHV00050</v>
          </cell>
          <cell r="V647" t="str">
            <v>N2EDHV00045</v>
          </cell>
          <cell r="W647">
            <v>41874.333333333336</v>
          </cell>
          <cell r="X647">
            <v>41875.708333333336</v>
          </cell>
          <cell r="Y647">
            <v>41898.333333333336</v>
          </cell>
          <cell r="Z647">
            <v>41899.708333333336</v>
          </cell>
          <cell r="AA647">
            <v>41918.333333333336</v>
          </cell>
          <cell r="AB647">
            <v>41919.708333333336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.85</v>
          </cell>
          <cell r="AK647">
            <v>1</v>
          </cell>
          <cell r="AL647">
            <v>1</v>
          </cell>
          <cell r="AM647">
            <v>1</v>
          </cell>
          <cell r="AN647">
            <v>1</v>
          </cell>
          <cell r="AO647">
            <v>1</v>
          </cell>
          <cell r="AP647">
            <v>1</v>
          </cell>
          <cell r="AQ647">
            <v>1</v>
          </cell>
          <cell r="AR647">
            <v>1</v>
          </cell>
          <cell r="AS647">
            <v>1</v>
          </cell>
          <cell r="AT647">
            <v>1</v>
          </cell>
          <cell r="AU647">
            <v>1</v>
          </cell>
          <cell r="AV647">
            <v>1</v>
          </cell>
          <cell r="AW647">
            <v>1</v>
          </cell>
          <cell r="AX647">
            <v>1</v>
          </cell>
          <cell r="AY647">
            <v>1</v>
          </cell>
          <cell r="AZ647">
            <v>1</v>
          </cell>
          <cell r="BA647">
            <v>1</v>
          </cell>
          <cell r="BB647">
            <v>1</v>
          </cell>
          <cell r="BC647">
            <v>1</v>
          </cell>
          <cell r="BD647">
            <v>1</v>
          </cell>
          <cell r="BE647">
            <v>1</v>
          </cell>
        </row>
        <row r="648">
          <cell r="A648">
            <v>4</v>
          </cell>
          <cell r="B648" t="str">
            <v>BU-82-D-203-HV-DSH-010</v>
          </cell>
          <cell r="C648" t="str">
            <v>BU-82-D-209-HV-DSH-010</v>
          </cell>
          <cell r="D648" t="str">
            <v>DETAIL</v>
          </cell>
          <cell r="E648" t="str">
            <v>SITE 2</v>
          </cell>
          <cell r="F648" t="str">
            <v>BUILDING</v>
          </cell>
          <cell r="G648" t="str">
            <v>HVAC</v>
          </cell>
          <cell r="H648" t="str">
            <v>DATA SHEET FOR HVAC FANS OF WORKSHOP (SITE 2)</v>
          </cell>
          <cell r="I648" t="str">
            <v>A</v>
          </cell>
          <cell r="O648">
            <v>1.3273834023025705E-2</v>
          </cell>
          <cell r="S648">
            <v>1.169134840218238E-2</v>
          </cell>
          <cell r="T648" t="str">
            <v>N2EDHV00135</v>
          </cell>
          <cell r="U648" t="str">
            <v>N2EDHV00130</v>
          </cell>
          <cell r="V648" t="str">
            <v>N2EDHV00125</v>
          </cell>
          <cell r="W648">
            <v>41959.333333333336</v>
          </cell>
          <cell r="X648">
            <v>41972.708333333336</v>
          </cell>
          <cell r="Y648">
            <v>41987.333333333336</v>
          </cell>
          <cell r="Z648">
            <v>41988.708333333336</v>
          </cell>
          <cell r="AA648">
            <v>42003.333333333336</v>
          </cell>
          <cell r="AB648">
            <v>42004.708333333336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.85</v>
          </cell>
          <cell r="AN648">
            <v>1</v>
          </cell>
          <cell r="AO648">
            <v>1</v>
          </cell>
          <cell r="AP648">
            <v>1</v>
          </cell>
          <cell r="AQ648">
            <v>1</v>
          </cell>
          <cell r="AR648">
            <v>1</v>
          </cell>
          <cell r="AS648">
            <v>1</v>
          </cell>
          <cell r="AT648">
            <v>1</v>
          </cell>
          <cell r="AU648">
            <v>1</v>
          </cell>
          <cell r="AV648">
            <v>1</v>
          </cell>
          <cell r="AW648">
            <v>1</v>
          </cell>
          <cell r="AX648">
            <v>1</v>
          </cell>
          <cell r="AY648">
            <v>1</v>
          </cell>
          <cell r="AZ648">
            <v>1</v>
          </cell>
          <cell r="BA648">
            <v>1</v>
          </cell>
          <cell r="BB648">
            <v>1</v>
          </cell>
          <cell r="BC648">
            <v>1</v>
          </cell>
          <cell r="BD648">
            <v>1</v>
          </cell>
          <cell r="BE648">
            <v>1</v>
          </cell>
        </row>
        <row r="649">
          <cell r="A649">
            <v>4</v>
          </cell>
          <cell r="B649" t="str">
            <v>BU-82-D-203-HV-DSH-011</v>
          </cell>
          <cell r="C649" t="str">
            <v>BU-82-D-209-HV-DSH-011</v>
          </cell>
          <cell r="D649" t="str">
            <v>DETAIL</v>
          </cell>
          <cell r="E649" t="str">
            <v>SITE 2</v>
          </cell>
          <cell r="F649" t="str">
            <v>BUILDING</v>
          </cell>
          <cell r="G649" t="str">
            <v>HVAC</v>
          </cell>
          <cell r="H649" t="str">
            <v>DATA SHEET FOR HVAC DAMPERS AND LOUVERS OF WORKSHOP (SITE 2)</v>
          </cell>
          <cell r="I649" t="str">
            <v>A</v>
          </cell>
          <cell r="O649">
            <v>1.3273834023025705E-2</v>
          </cell>
          <cell r="S649">
            <v>1.169134840218238E-2</v>
          </cell>
          <cell r="T649" t="str">
            <v>N2EDHV00060</v>
          </cell>
          <cell r="U649" t="str">
            <v>N2EDHV00055</v>
          </cell>
          <cell r="V649" t="str">
            <v>N2EDHV00050</v>
          </cell>
          <cell r="W649">
            <v>41923.333333333336</v>
          </cell>
          <cell r="X649">
            <v>41934.708333333336</v>
          </cell>
          <cell r="Y649">
            <v>41874.333333333336</v>
          </cell>
          <cell r="Z649">
            <v>41875.708333333336</v>
          </cell>
          <cell r="AA649">
            <v>41898.333333333336</v>
          </cell>
          <cell r="AB649">
            <v>41899.708333333336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.65</v>
          </cell>
          <cell r="AL649">
            <v>1</v>
          </cell>
          <cell r="AM649">
            <v>1</v>
          </cell>
          <cell r="AN649">
            <v>1</v>
          </cell>
          <cell r="AO649">
            <v>1</v>
          </cell>
          <cell r="AP649">
            <v>1</v>
          </cell>
          <cell r="AQ649">
            <v>1</v>
          </cell>
          <cell r="AR649">
            <v>1</v>
          </cell>
          <cell r="AS649">
            <v>1</v>
          </cell>
          <cell r="AT649">
            <v>1</v>
          </cell>
          <cell r="AU649">
            <v>1</v>
          </cell>
          <cell r="AV649">
            <v>1</v>
          </cell>
          <cell r="AW649">
            <v>1</v>
          </cell>
          <cell r="AX649">
            <v>1</v>
          </cell>
          <cell r="AY649">
            <v>1</v>
          </cell>
          <cell r="AZ649">
            <v>1</v>
          </cell>
          <cell r="BA649">
            <v>1</v>
          </cell>
          <cell r="BB649">
            <v>1</v>
          </cell>
          <cell r="BC649">
            <v>1</v>
          </cell>
          <cell r="BD649">
            <v>1</v>
          </cell>
          <cell r="BE649">
            <v>1</v>
          </cell>
        </row>
        <row r="650">
          <cell r="A650">
            <v>4</v>
          </cell>
          <cell r="B650" t="str">
            <v>BU-82-D-203-HV-DSH-012</v>
          </cell>
          <cell r="C650" t="str">
            <v>BU-82-D-209-HV-DSH-012</v>
          </cell>
          <cell r="D650" t="str">
            <v>DETAIL</v>
          </cell>
          <cell r="E650" t="str">
            <v>SITE 2</v>
          </cell>
          <cell r="F650" t="str">
            <v>BUILDING</v>
          </cell>
          <cell r="G650" t="str">
            <v>HVAC</v>
          </cell>
          <cell r="H650" t="str">
            <v>DATA SHEET FOR SPLIT ROOM AIR CONDITIONERS OF WORKSHOP (SITE 2)</v>
          </cell>
          <cell r="I650" t="str">
            <v>A</v>
          </cell>
          <cell r="O650">
            <v>8.8492226820171358E-3</v>
          </cell>
          <cell r="S650">
            <v>7.7942322681215856E-3</v>
          </cell>
          <cell r="T650" t="str">
            <v>N2EDHV00225</v>
          </cell>
          <cell r="U650" t="str">
            <v>N2EDHV00220</v>
          </cell>
          <cell r="V650" t="str">
            <v>N2EDHV00200</v>
          </cell>
          <cell r="W650">
            <v>41881.333333333336</v>
          </cell>
          <cell r="X650">
            <v>41885.708333333336</v>
          </cell>
          <cell r="Y650">
            <v>41997.333333333336</v>
          </cell>
          <cell r="Z650">
            <v>42003.708333333336</v>
          </cell>
          <cell r="AA650">
            <v>42031.333333333336</v>
          </cell>
          <cell r="AB650">
            <v>42032.708333333336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.85</v>
          </cell>
          <cell r="AK650">
            <v>0.85</v>
          </cell>
          <cell r="AL650">
            <v>0.85</v>
          </cell>
          <cell r="AM650">
            <v>0.85</v>
          </cell>
          <cell r="AN650">
            <v>0.85</v>
          </cell>
          <cell r="AO650">
            <v>1</v>
          </cell>
          <cell r="AP650">
            <v>1</v>
          </cell>
          <cell r="AQ650">
            <v>1</v>
          </cell>
          <cell r="AR650">
            <v>1</v>
          </cell>
          <cell r="AS650">
            <v>1</v>
          </cell>
          <cell r="AT650">
            <v>1</v>
          </cell>
          <cell r="AU650">
            <v>1</v>
          </cell>
          <cell r="AV650">
            <v>1</v>
          </cell>
          <cell r="AW650">
            <v>1</v>
          </cell>
          <cell r="AX650">
            <v>1</v>
          </cell>
          <cell r="AY650">
            <v>1</v>
          </cell>
          <cell r="AZ650">
            <v>1</v>
          </cell>
          <cell r="BA650">
            <v>1</v>
          </cell>
          <cell r="BB650">
            <v>1</v>
          </cell>
          <cell r="BC650">
            <v>1</v>
          </cell>
          <cell r="BD650">
            <v>1</v>
          </cell>
          <cell r="BE650">
            <v>1</v>
          </cell>
        </row>
        <row r="651">
          <cell r="A651">
            <v>4</v>
          </cell>
          <cell r="B651" t="str">
            <v>BU-82-D-203-HV-DSH-013</v>
          </cell>
          <cell r="C651" t="str">
            <v>BU-82-D-209-HV-DSH-013</v>
          </cell>
          <cell r="D651" t="str">
            <v>DETAIL</v>
          </cell>
          <cell r="E651" t="str">
            <v>SITE 2</v>
          </cell>
          <cell r="F651" t="str">
            <v>BUILDING</v>
          </cell>
          <cell r="G651" t="str">
            <v>HVAC</v>
          </cell>
          <cell r="H651" t="str">
            <v>DATA SHEET FOR HVAC FANS OF WAREHOUSE (SITE 2)</v>
          </cell>
          <cell r="I651" t="str">
            <v>A</v>
          </cell>
          <cell r="O651">
            <v>8.8492226820171358E-3</v>
          </cell>
          <cell r="S651">
            <v>7.7942322681215856E-3</v>
          </cell>
          <cell r="T651" t="str">
            <v>N2EDHV00225</v>
          </cell>
          <cell r="U651" t="str">
            <v>N2EDHV00130</v>
          </cell>
          <cell r="V651" t="str">
            <v>N2EDHV00125</v>
          </cell>
          <cell r="W651">
            <v>41881.333333333336</v>
          </cell>
          <cell r="X651">
            <v>41885.708333333336</v>
          </cell>
          <cell r="Y651">
            <v>41987.333333333336</v>
          </cell>
          <cell r="Z651">
            <v>41988.708333333336</v>
          </cell>
          <cell r="AA651">
            <v>42003.333333333336</v>
          </cell>
          <cell r="AB651">
            <v>42004.708333333336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.85</v>
          </cell>
          <cell r="AK651">
            <v>0.85</v>
          </cell>
          <cell r="AL651">
            <v>0.85</v>
          </cell>
          <cell r="AM651">
            <v>0.85</v>
          </cell>
          <cell r="AN651">
            <v>1</v>
          </cell>
          <cell r="AO651">
            <v>1</v>
          </cell>
          <cell r="AP651">
            <v>1</v>
          </cell>
          <cell r="AQ651">
            <v>1</v>
          </cell>
          <cell r="AR651">
            <v>1</v>
          </cell>
          <cell r="AS651">
            <v>1</v>
          </cell>
          <cell r="AT651">
            <v>1</v>
          </cell>
          <cell r="AU651">
            <v>1</v>
          </cell>
          <cell r="AV651">
            <v>1</v>
          </cell>
          <cell r="AW651">
            <v>1</v>
          </cell>
          <cell r="AX651">
            <v>1</v>
          </cell>
          <cell r="AY651">
            <v>1</v>
          </cell>
          <cell r="AZ651">
            <v>1</v>
          </cell>
          <cell r="BA651">
            <v>1</v>
          </cell>
          <cell r="BB651">
            <v>1</v>
          </cell>
          <cell r="BC651">
            <v>1</v>
          </cell>
          <cell r="BD651">
            <v>1</v>
          </cell>
          <cell r="BE651">
            <v>1</v>
          </cell>
        </row>
        <row r="652">
          <cell r="A652">
            <v>4</v>
          </cell>
          <cell r="B652" t="str">
            <v>BU-82-D-203-HV-DSH-014</v>
          </cell>
          <cell r="C652" t="str">
            <v>BU-82-D-209-HV-DSH-014</v>
          </cell>
          <cell r="D652" t="str">
            <v>DETAIL</v>
          </cell>
          <cell r="E652" t="str">
            <v>SITE 2</v>
          </cell>
          <cell r="F652" t="str">
            <v>BUILDING</v>
          </cell>
          <cell r="G652" t="str">
            <v>HVAC</v>
          </cell>
          <cell r="H652" t="str">
            <v>DATA SHEET FOR HVAC DAMPERS AND LOUVERS OF WAREHOUSE (SITE 2)</v>
          </cell>
          <cell r="I652" t="str">
            <v>A</v>
          </cell>
          <cell r="O652">
            <v>1.3273834023025705E-2</v>
          </cell>
          <cell r="S652">
            <v>1.169134840218238E-2</v>
          </cell>
          <cell r="T652" t="str">
            <v>N2EDHV00045</v>
          </cell>
          <cell r="U652" t="str">
            <v>N2EDHV00040</v>
          </cell>
          <cell r="V652" t="str">
            <v>N2EDHV00035</v>
          </cell>
          <cell r="W652">
            <v>41918.333333333336</v>
          </cell>
          <cell r="X652">
            <v>41919.708333333336</v>
          </cell>
          <cell r="Y652">
            <v>41916.333333333336</v>
          </cell>
          <cell r="Z652">
            <v>41920.708333333336</v>
          </cell>
          <cell r="AA652">
            <v>41972.333333333336</v>
          </cell>
          <cell r="AB652">
            <v>41997.708333333336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.85</v>
          </cell>
          <cell r="AL652">
            <v>0.85</v>
          </cell>
          <cell r="AM652">
            <v>0.85</v>
          </cell>
          <cell r="AN652">
            <v>1</v>
          </cell>
          <cell r="AO652">
            <v>1</v>
          </cell>
          <cell r="AP652">
            <v>1</v>
          </cell>
          <cell r="AQ652">
            <v>1</v>
          </cell>
          <cell r="AR652">
            <v>1</v>
          </cell>
          <cell r="AS652">
            <v>1</v>
          </cell>
          <cell r="AT652">
            <v>1</v>
          </cell>
          <cell r="AU652">
            <v>1</v>
          </cell>
          <cell r="AV652">
            <v>1</v>
          </cell>
          <cell r="AW652">
            <v>1</v>
          </cell>
          <cell r="AX652">
            <v>1</v>
          </cell>
          <cell r="AY652">
            <v>1</v>
          </cell>
          <cell r="AZ652">
            <v>1</v>
          </cell>
          <cell r="BA652">
            <v>1</v>
          </cell>
          <cell r="BB652">
            <v>1</v>
          </cell>
          <cell r="BC652">
            <v>1</v>
          </cell>
          <cell r="BD652">
            <v>1</v>
          </cell>
          <cell r="BE652">
            <v>1</v>
          </cell>
        </row>
        <row r="653">
          <cell r="A653">
            <v>4</v>
          </cell>
          <cell r="B653" t="str">
            <v>BU-82-D-203-HV-DSH-015</v>
          </cell>
          <cell r="D653" t="str">
            <v>DETAIL</v>
          </cell>
          <cell r="E653" t="str">
            <v>SITE 2</v>
          </cell>
          <cell r="F653" t="str">
            <v>BUILDING</v>
          </cell>
          <cell r="G653" t="str">
            <v>HVAC</v>
          </cell>
          <cell r="H653" t="str">
            <v>DATA SHEET FOR BLAST DAMPERS OF SITE 2 BUILDINGS</v>
          </cell>
          <cell r="I653" t="str">
            <v>A</v>
          </cell>
          <cell r="O653">
            <v>1.3273834023025705E-2</v>
          </cell>
          <cell r="S653">
            <v>1.169134840218238E-2</v>
          </cell>
          <cell r="T653" t="str">
            <v>N2EDHV00210</v>
          </cell>
          <cell r="U653" t="str">
            <v>N2EDHV00030</v>
          </cell>
          <cell r="V653" t="str">
            <v>N2EDHV00215</v>
          </cell>
          <cell r="W653">
            <v>41909.333333333336</v>
          </cell>
          <cell r="X653">
            <v>41934</v>
          </cell>
          <cell r="Y653">
            <v>41972.333333333336</v>
          </cell>
          <cell r="Z653">
            <v>41983</v>
          </cell>
          <cell r="AA653">
            <v>42009.333333333336</v>
          </cell>
          <cell r="AB653">
            <v>42015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.65</v>
          </cell>
          <cell r="AL653">
            <v>0.85</v>
          </cell>
          <cell r="AM653">
            <v>0.85</v>
          </cell>
          <cell r="AN653">
            <v>0.85</v>
          </cell>
          <cell r="AO653">
            <v>1</v>
          </cell>
          <cell r="AP653">
            <v>1</v>
          </cell>
          <cell r="AQ653">
            <v>1</v>
          </cell>
          <cell r="AR653">
            <v>1</v>
          </cell>
          <cell r="AS653">
            <v>1</v>
          </cell>
          <cell r="AT653">
            <v>1</v>
          </cell>
          <cell r="AU653">
            <v>1</v>
          </cell>
          <cell r="AV653">
            <v>1</v>
          </cell>
          <cell r="AW653">
            <v>1</v>
          </cell>
          <cell r="AX653">
            <v>1</v>
          </cell>
          <cell r="AY653">
            <v>1</v>
          </cell>
          <cell r="AZ653">
            <v>1</v>
          </cell>
          <cell r="BA653">
            <v>1</v>
          </cell>
          <cell r="BB653">
            <v>1</v>
          </cell>
          <cell r="BC653">
            <v>1</v>
          </cell>
          <cell r="BD653">
            <v>1</v>
          </cell>
          <cell r="BE653">
            <v>1</v>
          </cell>
        </row>
        <row r="654">
          <cell r="A654">
            <v>4</v>
          </cell>
          <cell r="B654" t="str">
            <v>BU-82-D-203-HV-MRQ-791</v>
          </cell>
          <cell r="D654" t="str">
            <v>DETAIL</v>
          </cell>
          <cell r="E654" t="str">
            <v>SITE 2</v>
          </cell>
          <cell r="F654" t="str">
            <v>BUILDING</v>
          </cell>
          <cell r="G654" t="str">
            <v>HVAC</v>
          </cell>
          <cell r="H654" t="str">
            <v>MATERIAL REQUISITION FOR MAIN HVAC EQUIPMENT AND INSTRUMENTATION OF SITE 2</v>
          </cell>
          <cell r="I654" t="str">
            <v>A</v>
          </cell>
          <cell r="O654">
            <v>6.1944558774119945E-2</v>
          </cell>
          <cell r="S654">
            <v>5.4559625876851099E-2</v>
          </cell>
          <cell r="T654" t="str">
            <v>N2EDHV01050</v>
          </cell>
          <cell r="U654" t="str">
            <v>N2EDHV01055</v>
          </cell>
          <cell r="V654" t="str">
            <v>N2EDHV01060</v>
          </cell>
          <cell r="W654">
            <v>41944.333333333336</v>
          </cell>
          <cell r="X654">
            <v>41955.708333333336</v>
          </cell>
          <cell r="Y654">
            <v>41993.333333333336</v>
          </cell>
          <cell r="Z654">
            <v>41997.708333333336</v>
          </cell>
          <cell r="AA654">
            <v>42023.333333333336</v>
          </cell>
          <cell r="AB654">
            <v>42025.708333333336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.65</v>
          </cell>
          <cell r="AM654">
            <v>0.85</v>
          </cell>
          <cell r="AN654">
            <v>0.85</v>
          </cell>
          <cell r="AO654">
            <v>1</v>
          </cell>
          <cell r="AP654">
            <v>1</v>
          </cell>
          <cell r="AQ654">
            <v>1</v>
          </cell>
          <cell r="AR654">
            <v>1</v>
          </cell>
          <cell r="AS654">
            <v>1</v>
          </cell>
          <cell r="AT654">
            <v>1</v>
          </cell>
          <cell r="AU654">
            <v>1</v>
          </cell>
          <cell r="AV654">
            <v>1</v>
          </cell>
          <cell r="AW654">
            <v>1</v>
          </cell>
          <cell r="AX654">
            <v>1</v>
          </cell>
          <cell r="AY654">
            <v>1</v>
          </cell>
          <cell r="AZ654">
            <v>1</v>
          </cell>
          <cell r="BA654">
            <v>1</v>
          </cell>
          <cell r="BB654">
            <v>1</v>
          </cell>
          <cell r="BC654">
            <v>1</v>
          </cell>
          <cell r="BD654">
            <v>1</v>
          </cell>
          <cell r="BE654">
            <v>1</v>
          </cell>
        </row>
        <row r="655">
          <cell r="A655">
            <v>4</v>
          </cell>
          <cell r="B655" t="str">
            <v>BU-82-D-203-HV-MRQ-792</v>
          </cell>
          <cell r="D655" t="str">
            <v>DETAIL</v>
          </cell>
          <cell r="E655" t="str">
            <v>SITE 2</v>
          </cell>
          <cell r="F655" t="str">
            <v>BUILDING</v>
          </cell>
          <cell r="G655" t="str">
            <v>HVAC</v>
          </cell>
          <cell r="H655" t="str">
            <v>MATERIAL REQUISITION FOR HVAC FANS OF SITE 2</v>
          </cell>
          <cell r="I655" t="str">
            <v>A</v>
          </cell>
          <cell r="O655">
            <v>3.5396890728068543E-2</v>
          </cell>
          <cell r="S655">
            <v>3.1176929072486342E-2</v>
          </cell>
          <cell r="T655" t="str">
            <v>N2EDHV00600</v>
          </cell>
          <cell r="U655" t="str">
            <v>N2EDHV01000</v>
          </cell>
          <cell r="V655" t="str">
            <v>N2EDHV00650</v>
          </cell>
          <cell r="W655">
            <v>41973.333333333336</v>
          </cell>
          <cell r="X655">
            <v>41979.708333333336</v>
          </cell>
          <cell r="Y655">
            <v>42004.333333333336</v>
          </cell>
          <cell r="Z655">
            <v>42008.708333333336</v>
          </cell>
          <cell r="AA655">
            <v>42035.333333333336</v>
          </cell>
          <cell r="AB655">
            <v>42036.708333333336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.85</v>
          </cell>
          <cell r="AN655">
            <v>0.85</v>
          </cell>
          <cell r="AO655">
            <v>1</v>
          </cell>
          <cell r="AP655">
            <v>1</v>
          </cell>
          <cell r="AQ655">
            <v>1</v>
          </cell>
          <cell r="AR655">
            <v>1</v>
          </cell>
          <cell r="AS655">
            <v>1</v>
          </cell>
          <cell r="AT655">
            <v>1</v>
          </cell>
          <cell r="AU655">
            <v>1</v>
          </cell>
          <cell r="AV655">
            <v>1</v>
          </cell>
          <cell r="AW655">
            <v>1</v>
          </cell>
          <cell r="AX655">
            <v>1</v>
          </cell>
          <cell r="AY655">
            <v>1</v>
          </cell>
          <cell r="AZ655">
            <v>1</v>
          </cell>
          <cell r="BA655">
            <v>1</v>
          </cell>
          <cell r="BB655">
            <v>1</v>
          </cell>
          <cell r="BC655">
            <v>1</v>
          </cell>
          <cell r="BD655">
            <v>1</v>
          </cell>
          <cell r="BE655">
            <v>1</v>
          </cell>
        </row>
        <row r="656">
          <cell r="A656">
            <v>4</v>
          </cell>
          <cell r="B656" t="str">
            <v>BU-82-D-203-HV-MRQ-793</v>
          </cell>
          <cell r="D656" t="str">
            <v>DETAIL</v>
          </cell>
          <cell r="E656" t="str">
            <v>SITE 2</v>
          </cell>
          <cell r="F656" t="str">
            <v>BUILDING</v>
          </cell>
          <cell r="G656" t="str">
            <v>HVAC</v>
          </cell>
          <cell r="H656" t="str">
            <v>MATERIAL REQUISITION FOR HVAC DAMPERS AND LOUVERS OF SITE 2</v>
          </cell>
          <cell r="I656" t="str">
            <v>A</v>
          </cell>
          <cell r="O656">
            <v>3.5396890728068543E-2</v>
          </cell>
          <cell r="S656">
            <v>3.1176929072486342E-2</v>
          </cell>
          <cell r="T656" t="str">
            <v>N2EDHV00500</v>
          </cell>
          <cell r="U656" t="str">
            <v>N2EDHV00950</v>
          </cell>
          <cell r="V656" t="str">
            <v>N2EDHV00550</v>
          </cell>
          <cell r="W656">
            <v>41973.333333333336</v>
          </cell>
          <cell r="X656">
            <v>41979.708333333336</v>
          </cell>
          <cell r="Y656">
            <v>42004.333333333336</v>
          </cell>
          <cell r="Z656">
            <v>42008.708333333336</v>
          </cell>
          <cell r="AA656">
            <v>42035.333333333336</v>
          </cell>
          <cell r="AB656">
            <v>42036.708333333336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.85</v>
          </cell>
          <cell r="AN656">
            <v>0.85</v>
          </cell>
          <cell r="AO656">
            <v>1</v>
          </cell>
          <cell r="AP656">
            <v>1</v>
          </cell>
          <cell r="AQ656">
            <v>1</v>
          </cell>
          <cell r="AR656">
            <v>1</v>
          </cell>
          <cell r="AS656">
            <v>1</v>
          </cell>
          <cell r="AT656">
            <v>1</v>
          </cell>
          <cell r="AU656">
            <v>1</v>
          </cell>
          <cell r="AV656">
            <v>1</v>
          </cell>
          <cell r="AW656">
            <v>1</v>
          </cell>
          <cell r="AX656">
            <v>1</v>
          </cell>
          <cell r="AY656">
            <v>1</v>
          </cell>
          <cell r="AZ656">
            <v>1</v>
          </cell>
          <cell r="BA656">
            <v>1</v>
          </cell>
          <cell r="BB656">
            <v>1</v>
          </cell>
          <cell r="BC656">
            <v>1</v>
          </cell>
          <cell r="BD656">
            <v>1</v>
          </cell>
          <cell r="BE656">
            <v>1</v>
          </cell>
        </row>
        <row r="657">
          <cell r="A657">
            <v>4</v>
          </cell>
          <cell r="B657" t="str">
            <v>BU-82-D-203-HV-MRQ-794</v>
          </cell>
          <cell r="D657" t="str">
            <v>DETAIL</v>
          </cell>
          <cell r="E657" t="str">
            <v>SITE 2</v>
          </cell>
          <cell r="F657" t="str">
            <v>BUILDING</v>
          </cell>
          <cell r="G657" t="str">
            <v>HVAC</v>
          </cell>
          <cell r="H657" t="str">
            <v>MATERIAL REQUISITION FOR SPLIT ROOM AIR CONDITIONERS OF SITE 2</v>
          </cell>
          <cell r="I657" t="str">
            <v>A</v>
          </cell>
          <cell r="O657">
            <v>2.6547668046051409E-2</v>
          </cell>
          <cell r="S657">
            <v>2.338269680436476E-2</v>
          </cell>
          <cell r="T657" t="str">
            <v>N2EDHV00800</v>
          </cell>
          <cell r="U657" t="str">
            <v>N2EDHV00900</v>
          </cell>
          <cell r="V657" t="str">
            <v>N2EDHV00850</v>
          </cell>
          <cell r="W657">
            <v>41973.333333333336</v>
          </cell>
          <cell r="X657">
            <v>41979.708333333336</v>
          </cell>
          <cell r="Y657">
            <v>42004.333333333336</v>
          </cell>
          <cell r="Z657">
            <v>42008.708333333336</v>
          </cell>
          <cell r="AA657">
            <v>42035.333333333336</v>
          </cell>
          <cell r="AB657">
            <v>42036.708333333336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.85</v>
          </cell>
          <cell r="AN657">
            <v>0.85</v>
          </cell>
          <cell r="AO657">
            <v>1</v>
          </cell>
          <cell r="AP657">
            <v>1</v>
          </cell>
          <cell r="AQ657">
            <v>1</v>
          </cell>
          <cell r="AR657">
            <v>1</v>
          </cell>
          <cell r="AS657">
            <v>1</v>
          </cell>
          <cell r="AT657">
            <v>1</v>
          </cell>
          <cell r="AU657">
            <v>1</v>
          </cell>
          <cell r="AV657">
            <v>1</v>
          </cell>
          <cell r="AW657">
            <v>1</v>
          </cell>
          <cell r="AX657">
            <v>1</v>
          </cell>
          <cell r="AY657">
            <v>1</v>
          </cell>
          <cell r="AZ657">
            <v>1</v>
          </cell>
          <cell r="BA657">
            <v>1</v>
          </cell>
          <cell r="BB657">
            <v>1</v>
          </cell>
          <cell r="BC657">
            <v>1</v>
          </cell>
          <cell r="BD657">
            <v>1</v>
          </cell>
          <cell r="BE657">
            <v>1</v>
          </cell>
        </row>
        <row r="658">
          <cell r="A658">
            <v>4</v>
          </cell>
          <cell r="B658" t="str">
            <v>BU-82-D-203-HV-MRQ-795</v>
          </cell>
          <cell r="D658" t="str">
            <v>DETAIL</v>
          </cell>
          <cell r="E658" t="str">
            <v>SITE 2</v>
          </cell>
          <cell r="F658" t="str">
            <v>BUILDING</v>
          </cell>
          <cell r="G658" t="str">
            <v>HVAC</v>
          </cell>
          <cell r="H658" t="str">
            <v>MATERIAL REQUISITION FOR BLAST DAMPERS OF SITE 2</v>
          </cell>
          <cell r="I658" t="str">
            <v>A</v>
          </cell>
          <cell r="O658">
            <v>2.6547668046051409E-2</v>
          </cell>
          <cell r="S658">
            <v>2.338269680436476E-2</v>
          </cell>
          <cell r="T658" t="str">
            <v>N2EDHV01065</v>
          </cell>
          <cell r="U658" t="str">
            <v>N2EDHV01070</v>
          </cell>
          <cell r="V658" t="str">
            <v>N2EDHV01075</v>
          </cell>
          <cell r="W658">
            <v>41944.333333333336</v>
          </cell>
          <cell r="X658">
            <v>41948.708333333336</v>
          </cell>
          <cell r="Y658">
            <v>41993.333333333336</v>
          </cell>
          <cell r="Z658">
            <v>41995.708333333336</v>
          </cell>
          <cell r="AA658">
            <v>42023.333333333336</v>
          </cell>
          <cell r="AB658">
            <v>42024.708333333336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.85</v>
          </cell>
          <cell r="AM658">
            <v>0.85</v>
          </cell>
          <cell r="AN658">
            <v>0.85</v>
          </cell>
          <cell r="AO658">
            <v>1</v>
          </cell>
          <cell r="AP658">
            <v>1</v>
          </cell>
          <cell r="AQ658">
            <v>1</v>
          </cell>
          <cell r="AR658">
            <v>1</v>
          </cell>
          <cell r="AS658">
            <v>1</v>
          </cell>
          <cell r="AT658">
            <v>1</v>
          </cell>
          <cell r="AU658">
            <v>1</v>
          </cell>
          <cell r="AV658">
            <v>1</v>
          </cell>
          <cell r="AW658">
            <v>1</v>
          </cell>
          <cell r="AX658">
            <v>1</v>
          </cell>
          <cell r="AY658">
            <v>1</v>
          </cell>
          <cell r="AZ658">
            <v>1</v>
          </cell>
          <cell r="BA658">
            <v>1</v>
          </cell>
          <cell r="BB658">
            <v>1</v>
          </cell>
          <cell r="BC658">
            <v>1</v>
          </cell>
          <cell r="BD658">
            <v>1</v>
          </cell>
          <cell r="BE658">
            <v>1</v>
          </cell>
        </row>
        <row r="659">
          <cell r="A659" t="str">
            <v>1.3.2.5</v>
          </cell>
          <cell r="B659" t="str">
            <v>Pipig</v>
          </cell>
          <cell r="J659">
            <v>659</v>
          </cell>
          <cell r="N659">
            <v>7.7684853603720692</v>
          </cell>
          <cell r="R659">
            <v>0.2641332746931494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7.4924012158054609E-2</v>
          </cell>
          <cell r="AM659">
            <v>0.21650455927051643</v>
          </cell>
          <cell r="AN659">
            <v>0.34310030395136737</v>
          </cell>
          <cell r="AO659">
            <v>0.46085106382978686</v>
          </cell>
          <cell r="AP659">
            <v>0.47325227963525796</v>
          </cell>
          <cell r="AQ659">
            <v>0.48291793313069875</v>
          </cell>
          <cell r="AR659">
            <v>0.48291793313069875</v>
          </cell>
          <cell r="AS659">
            <v>0.48291793313069875</v>
          </cell>
          <cell r="AT659">
            <v>0.76855860753949401</v>
          </cell>
          <cell r="AU659">
            <v>0.77475921544222959</v>
          </cell>
          <cell r="AV659">
            <v>0.94672936628669402</v>
          </cell>
          <cell r="AW659">
            <v>0.96626139817629131</v>
          </cell>
          <cell r="AX659">
            <v>0.98176291793313064</v>
          </cell>
          <cell r="AY659">
            <v>1</v>
          </cell>
          <cell r="AZ659">
            <v>1</v>
          </cell>
          <cell r="BA659">
            <v>1</v>
          </cell>
          <cell r="BB659">
            <v>1</v>
          </cell>
          <cell r="BC659">
            <v>1</v>
          </cell>
          <cell r="BD659">
            <v>1</v>
          </cell>
          <cell r="BE659">
            <v>1</v>
          </cell>
        </row>
        <row r="660">
          <cell r="A660">
            <v>4</v>
          </cell>
          <cell r="B660" t="str">
            <v>BU-82-D-000-PI-CAL-001</v>
          </cell>
          <cell r="C660" t="str">
            <v>BU-82-D-200-PI-CAL-001</v>
          </cell>
          <cell r="D660" t="str">
            <v>DETAIL</v>
          </cell>
          <cell r="E660" t="str">
            <v>SITE 2</v>
          </cell>
          <cell r="F660" t="str">
            <v>GENERAL</v>
          </cell>
          <cell r="G660" t="str">
            <v>PIPING</v>
          </cell>
          <cell r="H660" t="str">
            <v>CALCULATION NOTES FOR STRESS ANALYSIS FOR AG PIPING SITE 2</v>
          </cell>
          <cell r="I660" t="str">
            <v>R</v>
          </cell>
          <cell r="O660">
            <v>0.94449670034918709</v>
          </cell>
          <cell r="S660">
            <v>0.12158054711246193</v>
          </cell>
          <cell r="T660" t="str">
            <v>N2EDPI00100</v>
          </cell>
          <cell r="V660" t="str">
            <v>N2EDPI00095</v>
          </cell>
          <cell r="W660">
            <v>42191.333333333336</v>
          </cell>
          <cell r="X660">
            <v>42274.708333333336</v>
          </cell>
          <cell r="AA660">
            <v>42289.333333333336</v>
          </cell>
          <cell r="AB660">
            <v>42316.708333333336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.85</v>
          </cell>
          <cell r="AU660">
            <v>0.85</v>
          </cell>
          <cell r="AV660">
            <v>0.85</v>
          </cell>
          <cell r="AW660">
            <v>0.85</v>
          </cell>
          <cell r="AX660">
            <v>0.85</v>
          </cell>
          <cell r="AY660">
            <v>1</v>
          </cell>
          <cell r="AZ660">
            <v>1</v>
          </cell>
          <cell r="BA660">
            <v>1</v>
          </cell>
          <cell r="BB660">
            <v>1</v>
          </cell>
          <cell r="BC660">
            <v>1</v>
          </cell>
          <cell r="BD660">
            <v>1</v>
          </cell>
          <cell r="BE660">
            <v>1</v>
          </cell>
        </row>
        <row r="661">
          <cell r="A661">
            <v>4</v>
          </cell>
          <cell r="B661" t="str">
            <v>BU-82-D-000-PI-DSH-001</v>
          </cell>
          <cell r="C661" t="str">
            <v>BU-82-D-200-PI-DSH-001</v>
          </cell>
          <cell r="D661" t="str">
            <v>DETAIL</v>
          </cell>
          <cell r="E661" t="str">
            <v>SITE 2</v>
          </cell>
          <cell r="F661" t="str">
            <v>GENERAL</v>
          </cell>
          <cell r="G661" t="str">
            <v>PIPING</v>
          </cell>
          <cell r="H661" t="str">
            <v>DATA SHEET FOR STEAM TRAP SITE 2</v>
          </cell>
          <cell r="I661" t="str">
            <v>R</v>
          </cell>
          <cell r="O661">
            <v>9.4449670034918706E-2</v>
          </cell>
          <cell r="S661">
            <v>1.2158054711246192E-2</v>
          </cell>
          <cell r="T661" t="str">
            <v>N2EDPI00120</v>
          </cell>
          <cell r="V661" t="str">
            <v>N2EDPI00115</v>
          </cell>
          <cell r="W661">
            <v>42021.333333333336</v>
          </cell>
          <cell r="X661">
            <v>42060.708333333336</v>
          </cell>
          <cell r="AA661">
            <v>42077.333333333336</v>
          </cell>
          <cell r="AB661">
            <v>42094.708333333336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.85</v>
          </cell>
          <cell r="AP661">
            <v>0.85</v>
          </cell>
          <cell r="AQ661">
            <v>1</v>
          </cell>
          <cell r="AR661">
            <v>1</v>
          </cell>
          <cell r="AS661">
            <v>1</v>
          </cell>
          <cell r="AT661">
            <v>1</v>
          </cell>
          <cell r="AU661">
            <v>1</v>
          </cell>
          <cell r="AV661">
            <v>1</v>
          </cell>
          <cell r="AW661">
            <v>1</v>
          </cell>
          <cell r="AX661">
            <v>1</v>
          </cell>
          <cell r="AY661">
            <v>1</v>
          </cell>
          <cell r="AZ661">
            <v>1</v>
          </cell>
          <cell r="BA661">
            <v>1</v>
          </cell>
          <cell r="BB661">
            <v>1</v>
          </cell>
          <cell r="BC661">
            <v>1</v>
          </cell>
          <cell r="BD661">
            <v>1</v>
          </cell>
          <cell r="BE661">
            <v>1</v>
          </cell>
        </row>
        <row r="662">
          <cell r="A662">
            <v>4</v>
          </cell>
          <cell r="B662" t="str">
            <v>BU-82-D-000-PI-DSH-002</v>
          </cell>
          <cell r="D662" t="str">
            <v>DETAIL</v>
          </cell>
          <cell r="E662" t="str">
            <v>SITE 2</v>
          </cell>
          <cell r="F662" t="str">
            <v>GENERAL</v>
          </cell>
          <cell r="G662" t="str">
            <v>PIPING</v>
          </cell>
          <cell r="H662" t="str">
            <v>DATA SHEET FOR STRAINER SITE 2</v>
          </cell>
          <cell r="I662" t="str">
            <v>R</v>
          </cell>
          <cell r="O662">
            <v>9.4449670034918706E-2</v>
          </cell>
          <cell r="S662">
            <v>1.2158054711246192E-2</v>
          </cell>
          <cell r="T662" t="str">
            <v>N2EDPI00120</v>
          </cell>
          <cell r="V662" t="str">
            <v>N2EDPI00115</v>
          </cell>
          <cell r="W662">
            <v>42021.333333333336</v>
          </cell>
          <cell r="X662">
            <v>42060.708333333336</v>
          </cell>
          <cell r="AA662">
            <v>42077.333333333336</v>
          </cell>
          <cell r="AB662">
            <v>42094.708333333336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.85</v>
          </cell>
          <cell r="AP662">
            <v>0.85</v>
          </cell>
          <cell r="AQ662">
            <v>1</v>
          </cell>
          <cell r="AR662">
            <v>1</v>
          </cell>
          <cell r="AS662">
            <v>1</v>
          </cell>
          <cell r="AT662">
            <v>1</v>
          </cell>
          <cell r="AU662">
            <v>1</v>
          </cell>
          <cell r="AV662">
            <v>1</v>
          </cell>
          <cell r="AW662">
            <v>1</v>
          </cell>
          <cell r="AX662">
            <v>1</v>
          </cell>
          <cell r="AY662">
            <v>1</v>
          </cell>
          <cell r="AZ662">
            <v>1</v>
          </cell>
          <cell r="BA662">
            <v>1</v>
          </cell>
          <cell r="BB662">
            <v>1</v>
          </cell>
          <cell r="BC662">
            <v>1</v>
          </cell>
          <cell r="BD662">
            <v>1</v>
          </cell>
          <cell r="BE662">
            <v>1</v>
          </cell>
        </row>
        <row r="663">
          <cell r="A663">
            <v>4</v>
          </cell>
          <cell r="B663" t="str">
            <v>BU-82-D-000-PI-DSH-003</v>
          </cell>
          <cell r="D663" t="str">
            <v>DETAIL</v>
          </cell>
          <cell r="E663" t="str">
            <v>SITE 2</v>
          </cell>
          <cell r="F663" t="str">
            <v>GENERAL</v>
          </cell>
          <cell r="G663" t="str">
            <v>PIPING</v>
          </cell>
          <cell r="H663" t="str">
            <v>DATA SHEET FOR HOSE AND HOSE SITE 2</v>
          </cell>
          <cell r="I663" t="str">
            <v>R</v>
          </cell>
          <cell r="O663">
            <v>4.7224835017459353E-2</v>
          </cell>
          <cell r="S663">
            <v>6.0790273556230959E-3</v>
          </cell>
          <cell r="T663" t="str">
            <v>N2EDPI00120</v>
          </cell>
          <cell r="V663" t="str">
            <v>N2EDPI00115</v>
          </cell>
          <cell r="W663">
            <v>42021.333333333336</v>
          </cell>
          <cell r="X663">
            <v>42060.708333333336</v>
          </cell>
          <cell r="AA663">
            <v>42077.333333333336</v>
          </cell>
          <cell r="AB663">
            <v>42094.708333333336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.85</v>
          </cell>
          <cell r="AP663">
            <v>0.85</v>
          </cell>
          <cell r="AQ663">
            <v>1</v>
          </cell>
          <cell r="AR663">
            <v>1</v>
          </cell>
          <cell r="AS663">
            <v>1</v>
          </cell>
          <cell r="AT663">
            <v>1</v>
          </cell>
          <cell r="AU663">
            <v>1</v>
          </cell>
          <cell r="AV663">
            <v>1</v>
          </cell>
          <cell r="AW663">
            <v>1</v>
          </cell>
          <cell r="AX663">
            <v>1</v>
          </cell>
          <cell r="AY663">
            <v>1</v>
          </cell>
          <cell r="AZ663">
            <v>1</v>
          </cell>
          <cell r="BA663">
            <v>1</v>
          </cell>
          <cell r="BB663">
            <v>1</v>
          </cell>
          <cell r="BC663">
            <v>1</v>
          </cell>
          <cell r="BD663">
            <v>1</v>
          </cell>
          <cell r="BE663">
            <v>1</v>
          </cell>
        </row>
        <row r="664">
          <cell r="A664">
            <v>4</v>
          </cell>
          <cell r="B664" t="str">
            <v>BU-82-D-000-PI-DSH-004</v>
          </cell>
          <cell r="D664" t="str">
            <v>DETAIL</v>
          </cell>
          <cell r="E664" t="str">
            <v>SITE 2</v>
          </cell>
          <cell r="F664" t="str">
            <v>GENERAL</v>
          </cell>
          <cell r="G664" t="str">
            <v>PIPING</v>
          </cell>
          <cell r="H664" t="str">
            <v>DATA SHEET FOR SPRING SUPPORT SITE 2</v>
          </cell>
          <cell r="I664" t="str">
            <v>R</v>
          </cell>
          <cell r="O664">
            <v>4.7224835017459353E-2</v>
          </cell>
          <cell r="S664">
            <v>6.0790273556230959E-3</v>
          </cell>
          <cell r="T664" t="str">
            <v>N2EDPI00120</v>
          </cell>
          <cell r="V664" t="str">
            <v>N2EDPI00115</v>
          </cell>
          <cell r="W664">
            <v>42021.333333333336</v>
          </cell>
          <cell r="X664">
            <v>42060.708333333336</v>
          </cell>
          <cell r="AA664">
            <v>42077.333333333336</v>
          </cell>
          <cell r="AB664">
            <v>42094.708333333336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.85</v>
          </cell>
          <cell r="AP664">
            <v>0.85</v>
          </cell>
          <cell r="AQ664">
            <v>1</v>
          </cell>
          <cell r="AR664">
            <v>1</v>
          </cell>
          <cell r="AS664">
            <v>1</v>
          </cell>
          <cell r="AT664">
            <v>1</v>
          </cell>
          <cell r="AU664">
            <v>1</v>
          </cell>
          <cell r="AV664">
            <v>1</v>
          </cell>
          <cell r="AW664">
            <v>1</v>
          </cell>
          <cell r="AX664">
            <v>1</v>
          </cell>
          <cell r="AY664">
            <v>1</v>
          </cell>
          <cell r="AZ664">
            <v>1</v>
          </cell>
          <cell r="BA664">
            <v>1</v>
          </cell>
          <cell r="BB664">
            <v>1</v>
          </cell>
          <cell r="BC664">
            <v>1</v>
          </cell>
          <cell r="BD664">
            <v>1</v>
          </cell>
          <cell r="BE664">
            <v>1</v>
          </cell>
        </row>
        <row r="665">
          <cell r="A665">
            <v>4</v>
          </cell>
          <cell r="B665" t="str">
            <v>BU-82-D-000-PI-DSH-005</v>
          </cell>
          <cell r="D665" t="str">
            <v>DETAIL</v>
          </cell>
          <cell r="E665" t="str">
            <v>SITE 2</v>
          </cell>
          <cell r="F665" t="str">
            <v>GENERAL</v>
          </cell>
          <cell r="G665" t="str">
            <v>PIPING</v>
          </cell>
          <cell r="H665" t="str">
            <v>DATA SHEET FOR EXPANSION JOINT SITE 2</v>
          </cell>
          <cell r="I665" t="str">
            <v>R</v>
          </cell>
          <cell r="O665">
            <v>7.5559736027934948E-2</v>
          </cell>
          <cell r="S665">
            <v>9.7264437689969507E-3</v>
          </cell>
          <cell r="T665" t="str">
            <v>N2EDPI00120</v>
          </cell>
          <cell r="V665" t="str">
            <v>N2EDPI00115</v>
          </cell>
          <cell r="W665">
            <v>42021.333333333336</v>
          </cell>
          <cell r="X665">
            <v>42060.708333333336</v>
          </cell>
          <cell r="AA665">
            <v>42077.333333333336</v>
          </cell>
          <cell r="AB665">
            <v>42094.708333333336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.85</v>
          </cell>
          <cell r="AP665">
            <v>0.85</v>
          </cell>
          <cell r="AQ665">
            <v>1</v>
          </cell>
          <cell r="AR665">
            <v>1</v>
          </cell>
          <cell r="AS665">
            <v>1</v>
          </cell>
          <cell r="AT665">
            <v>1</v>
          </cell>
          <cell r="AU665">
            <v>1</v>
          </cell>
          <cell r="AV665">
            <v>1</v>
          </cell>
          <cell r="AW665">
            <v>1</v>
          </cell>
          <cell r="AX665">
            <v>1</v>
          </cell>
          <cell r="AY665">
            <v>1</v>
          </cell>
          <cell r="AZ665">
            <v>1</v>
          </cell>
          <cell r="BA665">
            <v>1</v>
          </cell>
          <cell r="BB665">
            <v>1</v>
          </cell>
          <cell r="BC665">
            <v>1</v>
          </cell>
          <cell r="BD665">
            <v>1</v>
          </cell>
          <cell r="BE665">
            <v>1</v>
          </cell>
        </row>
        <row r="666">
          <cell r="A666">
            <v>4</v>
          </cell>
          <cell r="B666" t="str">
            <v>BU-82-D-000-PI-DWG-001</v>
          </cell>
          <cell r="C666" t="str">
            <v>BU-82-D-200-PI-DWG-001</v>
          </cell>
          <cell r="D666" t="str">
            <v>DETAIL</v>
          </cell>
          <cell r="E666" t="str">
            <v>SITE 2</v>
          </cell>
          <cell r="F666" t="str">
            <v>GENERAL</v>
          </cell>
          <cell r="G666" t="str">
            <v>PIPING</v>
          </cell>
          <cell r="H666" t="str">
            <v>SPECIAL PIPE SUPPORT DRAWING SITE 2</v>
          </cell>
          <cell r="I666" t="str">
            <v>R</v>
          </cell>
          <cell r="O666">
            <v>4.7224835017459353E-2</v>
          </cell>
          <cell r="S666">
            <v>6.0790273556230959E-3</v>
          </cell>
          <cell r="T666" t="str">
            <v>N2EDPI00245</v>
          </cell>
          <cell r="V666" t="str">
            <v>N2EDPI00240</v>
          </cell>
          <cell r="W666">
            <v>42043.333333333336</v>
          </cell>
          <cell r="X666">
            <v>42070.708333333336</v>
          </cell>
          <cell r="AA666">
            <v>42085.333333333336</v>
          </cell>
          <cell r="AB666">
            <v>42091.708333333336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.85</v>
          </cell>
          <cell r="AP666">
            <v>0.85</v>
          </cell>
          <cell r="AQ666">
            <v>1</v>
          </cell>
          <cell r="AR666">
            <v>1</v>
          </cell>
          <cell r="AS666">
            <v>1</v>
          </cell>
          <cell r="AT666">
            <v>1</v>
          </cell>
          <cell r="AU666">
            <v>1</v>
          </cell>
          <cell r="AV666">
            <v>1</v>
          </cell>
          <cell r="AW666">
            <v>1</v>
          </cell>
          <cell r="AX666">
            <v>1</v>
          </cell>
          <cell r="AY666">
            <v>1</v>
          </cell>
          <cell r="AZ666">
            <v>1</v>
          </cell>
          <cell r="BA666">
            <v>1</v>
          </cell>
          <cell r="BB666">
            <v>1</v>
          </cell>
          <cell r="BC666">
            <v>1</v>
          </cell>
          <cell r="BD666">
            <v>1</v>
          </cell>
          <cell r="BE666">
            <v>1</v>
          </cell>
        </row>
        <row r="667">
          <cell r="A667">
            <v>4</v>
          </cell>
          <cell r="B667" t="str">
            <v>BU-82-D-000-PI-DWG-002</v>
          </cell>
          <cell r="C667" t="str">
            <v>BU-82-D-200-PI-DWG-002</v>
          </cell>
          <cell r="D667" t="str">
            <v>DETAIL</v>
          </cell>
          <cell r="E667" t="str">
            <v>SITE 2</v>
          </cell>
          <cell r="F667" t="str">
            <v>GENERAL</v>
          </cell>
          <cell r="G667" t="str">
            <v>PIPING</v>
          </cell>
          <cell r="H667" t="str">
            <v>UTILITY STATION LAYOUT DRAWING SITE 2</v>
          </cell>
          <cell r="I667" t="str">
            <v>R</v>
          </cell>
          <cell r="O667">
            <v>2.8334901010475602E-2</v>
          </cell>
          <cell r="S667">
            <v>3.6474164133738565E-3</v>
          </cell>
          <cell r="T667" t="str">
            <v>N2EDPI00285</v>
          </cell>
          <cell r="V667" t="str">
            <v>N2EDPI00280</v>
          </cell>
          <cell r="W667">
            <v>41981.333333333336</v>
          </cell>
          <cell r="X667">
            <v>41989.708333333336</v>
          </cell>
          <cell r="AA667">
            <v>42225.333333333336</v>
          </cell>
          <cell r="AB667">
            <v>42231.708333333336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.85</v>
          </cell>
          <cell r="AN667">
            <v>0.85</v>
          </cell>
          <cell r="AO667">
            <v>0.85</v>
          </cell>
          <cell r="AP667">
            <v>0.85</v>
          </cell>
          <cell r="AQ667">
            <v>0.85</v>
          </cell>
          <cell r="AR667">
            <v>0.85</v>
          </cell>
          <cell r="AS667">
            <v>0.85</v>
          </cell>
          <cell r="AT667">
            <v>0.85</v>
          </cell>
          <cell r="AU667">
            <v>0.85</v>
          </cell>
          <cell r="AV667">
            <v>1</v>
          </cell>
          <cell r="AW667">
            <v>1</v>
          </cell>
          <cell r="AX667">
            <v>1</v>
          </cell>
          <cell r="AY667">
            <v>1</v>
          </cell>
          <cell r="AZ667">
            <v>1</v>
          </cell>
          <cell r="BA667">
            <v>1</v>
          </cell>
          <cell r="BB667">
            <v>1</v>
          </cell>
          <cell r="BC667">
            <v>1</v>
          </cell>
          <cell r="BD667">
            <v>1</v>
          </cell>
          <cell r="BE667">
            <v>1</v>
          </cell>
        </row>
        <row r="668">
          <cell r="A668">
            <v>4</v>
          </cell>
          <cell r="B668" t="str">
            <v>BU-82-D-000-PI-ISO-003</v>
          </cell>
          <cell r="C668" t="str">
            <v>BU-82-D-200-PI-ISO-001</v>
          </cell>
          <cell r="D668" t="str">
            <v>DETAIL</v>
          </cell>
          <cell r="E668" t="str">
            <v>SITE 2</v>
          </cell>
          <cell r="F668" t="str">
            <v>GENERAL</v>
          </cell>
          <cell r="G668" t="str">
            <v>PIPING</v>
          </cell>
          <cell r="H668" t="str">
            <v>PIPING ISOMETRIC DRAWINGS AND LIST SITE 2(A/G)</v>
          </cell>
          <cell r="I668" t="str">
            <v>R</v>
          </cell>
          <cell r="O668">
            <v>9.4449670034918706E-2</v>
          </cell>
          <cell r="S668">
            <v>1.2158054711246192E-2</v>
          </cell>
          <cell r="T668" t="str">
            <v>N2EDPI00090</v>
          </cell>
          <cell r="V668" t="str">
            <v>N2EDPI00085</v>
          </cell>
          <cell r="W668">
            <v>42043.333333333336</v>
          </cell>
          <cell r="X668">
            <v>42105.708333333336</v>
          </cell>
          <cell r="AA668">
            <v>42259.333333333336</v>
          </cell>
          <cell r="AB668">
            <v>42284.708333333336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.85</v>
          </cell>
          <cell r="AP668">
            <v>0.85</v>
          </cell>
          <cell r="AQ668">
            <v>0.85</v>
          </cell>
          <cell r="AR668">
            <v>0.85</v>
          </cell>
          <cell r="AS668">
            <v>0.85</v>
          </cell>
          <cell r="AT668">
            <v>0.85</v>
          </cell>
          <cell r="AU668">
            <v>0.85</v>
          </cell>
          <cell r="AV668">
            <v>0.85</v>
          </cell>
          <cell r="AW668">
            <v>0.85</v>
          </cell>
          <cell r="AX668">
            <v>1</v>
          </cell>
          <cell r="AY668">
            <v>1</v>
          </cell>
          <cell r="AZ668">
            <v>1</v>
          </cell>
          <cell r="BA668">
            <v>1</v>
          </cell>
          <cell r="BB668">
            <v>1</v>
          </cell>
          <cell r="BC668">
            <v>1</v>
          </cell>
          <cell r="BD668">
            <v>1</v>
          </cell>
          <cell r="BE668">
            <v>1</v>
          </cell>
        </row>
        <row r="669">
          <cell r="A669">
            <v>4</v>
          </cell>
          <cell r="B669" t="str">
            <v>BU-82-D-000-PI-ISO-004</v>
          </cell>
          <cell r="C669" t="str">
            <v>BU-82-D-200-PI-ISO-002</v>
          </cell>
          <cell r="D669" t="str">
            <v>DETAIL</v>
          </cell>
          <cell r="E669" t="str">
            <v>SITE 2</v>
          </cell>
          <cell r="F669" t="str">
            <v>GENERAL</v>
          </cell>
          <cell r="G669" t="str">
            <v>PIPING</v>
          </cell>
          <cell r="H669" t="str">
            <v>PIPING ISOMETRIC DRAWINGS AND LIST SITE 2(U/G)</v>
          </cell>
          <cell r="I669" t="str">
            <v>R</v>
          </cell>
          <cell r="O669">
            <v>9.4449670034918706E-2</v>
          </cell>
          <cell r="S669">
            <v>1.2158054711246192E-2</v>
          </cell>
          <cell r="T669" t="str">
            <v>N2EDPI00090</v>
          </cell>
          <cell r="V669" t="str">
            <v>N2EDPI00085</v>
          </cell>
          <cell r="W669">
            <v>42043.333333333336</v>
          </cell>
          <cell r="X669">
            <v>42105.708333333336</v>
          </cell>
          <cell r="AA669">
            <v>42259.333333333336</v>
          </cell>
          <cell r="AB669">
            <v>42284.708333333336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.85</v>
          </cell>
          <cell r="AP669">
            <v>0.85</v>
          </cell>
          <cell r="AQ669">
            <v>0.85</v>
          </cell>
          <cell r="AR669">
            <v>0.85</v>
          </cell>
          <cell r="AS669">
            <v>0.85</v>
          </cell>
          <cell r="AT669">
            <v>0.85</v>
          </cell>
          <cell r="AU669">
            <v>0.85</v>
          </cell>
          <cell r="AV669">
            <v>0.85</v>
          </cell>
          <cell r="AW669">
            <v>0.85</v>
          </cell>
          <cell r="AX669">
            <v>1</v>
          </cell>
          <cell r="AY669">
            <v>1</v>
          </cell>
          <cell r="AZ669">
            <v>1</v>
          </cell>
          <cell r="BA669">
            <v>1</v>
          </cell>
          <cell r="BB669">
            <v>1</v>
          </cell>
          <cell r="BC669">
            <v>1</v>
          </cell>
          <cell r="BD669">
            <v>1</v>
          </cell>
          <cell r="BE669">
            <v>1</v>
          </cell>
        </row>
        <row r="670">
          <cell r="A670">
            <v>4</v>
          </cell>
          <cell r="B670" t="str">
            <v>BU-82-D-000-PI-ISO-005</v>
          </cell>
          <cell r="C670" t="str">
            <v>BU-82-D-211-PI-ISO-001</v>
          </cell>
          <cell r="D670" t="str">
            <v>DETAIL</v>
          </cell>
          <cell r="E670" t="str">
            <v>SITE 2</v>
          </cell>
          <cell r="F670" t="str">
            <v>GENERAL</v>
          </cell>
          <cell r="G670" t="str">
            <v>PIPING</v>
          </cell>
          <cell r="H670" t="str">
            <v>FLARE AREA PIPING ISOMETRIC DRAWINGS AND LIST SITE 2</v>
          </cell>
          <cell r="I670" t="str">
            <v>R</v>
          </cell>
          <cell r="O670">
            <v>4.7224835017459353E-2</v>
          </cell>
          <cell r="S670">
            <v>6.0790273556230959E-3</v>
          </cell>
          <cell r="T670" t="str">
            <v>N2EDPI00090</v>
          </cell>
          <cell r="V670" t="str">
            <v>N2EDPI00085</v>
          </cell>
          <cell r="W670">
            <v>42043.333333333336</v>
          </cell>
          <cell r="X670">
            <v>42105.708333333336</v>
          </cell>
          <cell r="AA670">
            <v>42259.333333333336</v>
          </cell>
          <cell r="AB670">
            <v>42284.708333333336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.85</v>
          </cell>
          <cell r="AP670">
            <v>0.85</v>
          </cell>
          <cell r="AQ670">
            <v>0.85</v>
          </cell>
          <cell r="AR670">
            <v>0.85</v>
          </cell>
          <cell r="AS670">
            <v>0.85</v>
          </cell>
          <cell r="AT670">
            <v>0.85</v>
          </cell>
          <cell r="AU670">
            <v>0.85</v>
          </cell>
          <cell r="AV670">
            <v>0.85</v>
          </cell>
          <cell r="AW670">
            <v>0.85</v>
          </cell>
          <cell r="AX670">
            <v>1</v>
          </cell>
          <cell r="AY670">
            <v>1</v>
          </cell>
          <cell r="AZ670">
            <v>1</v>
          </cell>
          <cell r="BA670">
            <v>1</v>
          </cell>
          <cell r="BB670">
            <v>1</v>
          </cell>
          <cell r="BC670">
            <v>1</v>
          </cell>
          <cell r="BD670">
            <v>1</v>
          </cell>
          <cell r="BE670">
            <v>1</v>
          </cell>
        </row>
        <row r="671">
          <cell r="A671">
            <v>4</v>
          </cell>
          <cell r="B671" t="str">
            <v>BU-82-D-000-PI-KPL-001</v>
          </cell>
          <cell r="C671" t="str">
            <v>BU-82-D-200-PI-KPL-001</v>
          </cell>
          <cell r="D671" t="str">
            <v>DETAIL</v>
          </cell>
          <cell r="E671" t="str">
            <v>SITE 2</v>
          </cell>
          <cell r="F671" t="str">
            <v>GENERAL</v>
          </cell>
          <cell r="G671" t="str">
            <v>PIPING</v>
          </cell>
          <cell r="H671" t="str">
            <v>PIPING KEY PLAN SITE 2</v>
          </cell>
          <cell r="I671" t="str">
            <v>R</v>
          </cell>
          <cell r="O671">
            <v>2.8334901010475602E-2</v>
          </cell>
          <cell r="S671">
            <v>3.6474164133738565E-3</v>
          </cell>
          <cell r="T671" t="str">
            <v>N2EDPI00200</v>
          </cell>
          <cell r="V671" t="str">
            <v>N2EDPI00205</v>
          </cell>
          <cell r="W671">
            <v>41981.333333333336</v>
          </cell>
          <cell r="X671">
            <v>41987.708333333336</v>
          </cell>
          <cell r="AA671">
            <v>42018.333333333336</v>
          </cell>
          <cell r="AB671">
            <v>42024.708333333336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.85</v>
          </cell>
          <cell r="AN671">
            <v>0.85</v>
          </cell>
          <cell r="AO671">
            <v>1</v>
          </cell>
          <cell r="AP671">
            <v>1</v>
          </cell>
          <cell r="AQ671">
            <v>1</v>
          </cell>
          <cell r="AR671">
            <v>1</v>
          </cell>
          <cell r="AS671">
            <v>1</v>
          </cell>
          <cell r="AT671">
            <v>1</v>
          </cell>
          <cell r="AU671">
            <v>1</v>
          </cell>
          <cell r="AV671">
            <v>1</v>
          </cell>
          <cell r="AW671">
            <v>1</v>
          </cell>
          <cell r="AX671">
            <v>1</v>
          </cell>
          <cell r="AY671">
            <v>1</v>
          </cell>
          <cell r="AZ671">
            <v>1</v>
          </cell>
          <cell r="BA671">
            <v>1</v>
          </cell>
          <cell r="BB671">
            <v>1</v>
          </cell>
          <cell r="BC671">
            <v>1</v>
          </cell>
          <cell r="BD671">
            <v>1</v>
          </cell>
          <cell r="BE671">
            <v>1</v>
          </cell>
        </row>
        <row r="672">
          <cell r="A672">
            <v>4</v>
          </cell>
          <cell r="B672" t="str">
            <v>BU-82-D-000-PI-PPL-001</v>
          </cell>
          <cell r="C672" t="str">
            <v>BU-82-D-200-PI-PIP-001</v>
          </cell>
          <cell r="D672" t="str">
            <v>DETAIL</v>
          </cell>
          <cell r="E672" t="str">
            <v>SITE 2</v>
          </cell>
          <cell r="F672" t="str">
            <v>GENERAL</v>
          </cell>
          <cell r="G672" t="str">
            <v>PIPING</v>
          </cell>
          <cell r="H672" t="str">
            <v>PIPING PLAN DRAWING SITE 2 AREA#001</v>
          </cell>
          <cell r="I672" t="str">
            <v>R</v>
          </cell>
          <cell r="O672">
            <v>1.8889934006983737E-2</v>
          </cell>
          <cell r="S672">
            <v>2.4316109422492377E-3</v>
          </cell>
          <cell r="T672" t="str">
            <v>N2EDPI00215</v>
          </cell>
          <cell r="V672" t="str">
            <v>N2EDPI00210</v>
          </cell>
          <cell r="W672">
            <v>42225.333333333336</v>
          </cell>
          <cell r="X672">
            <v>42308.708333333336</v>
          </cell>
          <cell r="AA672">
            <v>42259.333333333336</v>
          </cell>
          <cell r="AB672">
            <v>42298.708333333336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.85</v>
          </cell>
          <cell r="AW672">
            <v>0.85</v>
          </cell>
          <cell r="AX672">
            <v>1</v>
          </cell>
          <cell r="AY672">
            <v>1</v>
          </cell>
          <cell r="AZ672">
            <v>1</v>
          </cell>
          <cell r="BA672">
            <v>1</v>
          </cell>
          <cell r="BB672">
            <v>1</v>
          </cell>
          <cell r="BC672">
            <v>1</v>
          </cell>
          <cell r="BD672">
            <v>1</v>
          </cell>
          <cell r="BE672">
            <v>1</v>
          </cell>
        </row>
        <row r="673">
          <cell r="A673">
            <v>4</v>
          </cell>
          <cell r="B673" t="str">
            <v>BU-82-D-000-PI-PPL-002</v>
          </cell>
          <cell r="C673" t="str">
            <v>BU-82-D-200-PI-PIP-002</v>
          </cell>
          <cell r="D673" t="str">
            <v>DETAIL</v>
          </cell>
          <cell r="E673" t="str">
            <v>SITE 2</v>
          </cell>
          <cell r="F673" t="str">
            <v>GENERAL</v>
          </cell>
          <cell r="G673" t="str">
            <v>PIPING</v>
          </cell>
          <cell r="H673" t="str">
            <v>PIPING PLAN DRAWING SITE 2 AREA#002</v>
          </cell>
          <cell r="I673" t="str">
            <v>R</v>
          </cell>
          <cell r="O673">
            <v>1.8889934006983737E-2</v>
          </cell>
          <cell r="S673">
            <v>2.4316109422492377E-3</v>
          </cell>
          <cell r="T673" t="str">
            <v>N2EDPI00215</v>
          </cell>
          <cell r="V673" t="str">
            <v>N2EDPI00210</v>
          </cell>
          <cell r="W673">
            <v>42225.333333333336</v>
          </cell>
          <cell r="X673">
            <v>42308.708333333336</v>
          </cell>
          <cell r="AA673">
            <v>42259.333333333336</v>
          </cell>
          <cell r="AB673">
            <v>42298.708333333336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.85</v>
          </cell>
          <cell r="AW673">
            <v>0.85</v>
          </cell>
          <cell r="AX673">
            <v>1</v>
          </cell>
          <cell r="AY673">
            <v>1</v>
          </cell>
          <cell r="AZ673">
            <v>1</v>
          </cell>
          <cell r="BA673">
            <v>1</v>
          </cell>
          <cell r="BB673">
            <v>1</v>
          </cell>
          <cell r="BC673">
            <v>1</v>
          </cell>
          <cell r="BD673">
            <v>1</v>
          </cell>
          <cell r="BE673">
            <v>1</v>
          </cell>
        </row>
        <row r="674">
          <cell r="A674">
            <v>4</v>
          </cell>
          <cell r="B674" t="str">
            <v>BU-82-D-000-PI-PPL-003</v>
          </cell>
          <cell r="C674" t="str">
            <v>BU-82-D-200-PI-PIP-003</v>
          </cell>
          <cell r="D674" t="str">
            <v>DETAIL</v>
          </cell>
          <cell r="E674" t="str">
            <v>SITE 2</v>
          </cell>
          <cell r="F674" t="str">
            <v>GENERAL</v>
          </cell>
          <cell r="G674" t="str">
            <v>PIPING</v>
          </cell>
          <cell r="H674" t="str">
            <v>PIPING PLAN DRAWING SITE 2 AREA#003</v>
          </cell>
          <cell r="I674" t="str">
            <v>R</v>
          </cell>
          <cell r="O674">
            <v>1.8889934006983737E-2</v>
          </cell>
          <cell r="S674">
            <v>2.4316109422492377E-3</v>
          </cell>
          <cell r="T674" t="str">
            <v>N2EDPI00215</v>
          </cell>
          <cell r="V674" t="str">
            <v>N2EDPI00210</v>
          </cell>
          <cell r="W674">
            <v>42225.333333333336</v>
          </cell>
          <cell r="X674">
            <v>42308.708333333336</v>
          </cell>
          <cell r="AA674">
            <v>42259.333333333336</v>
          </cell>
          <cell r="AB674">
            <v>42298.708333333336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.85</v>
          </cell>
          <cell r="AW674">
            <v>0.85</v>
          </cell>
          <cell r="AX674">
            <v>1</v>
          </cell>
          <cell r="AY674">
            <v>1</v>
          </cell>
          <cell r="AZ674">
            <v>1</v>
          </cell>
          <cell r="BA674">
            <v>1</v>
          </cell>
          <cell r="BB674">
            <v>1</v>
          </cell>
          <cell r="BC674">
            <v>1</v>
          </cell>
          <cell r="BD674">
            <v>1</v>
          </cell>
          <cell r="BE674">
            <v>1</v>
          </cell>
        </row>
        <row r="675">
          <cell r="A675">
            <v>4</v>
          </cell>
          <cell r="B675" t="str">
            <v>BU-82-D-000-PI-PPL-004</v>
          </cell>
          <cell r="C675" t="str">
            <v>BU-82-D-200-PI-PIP-004</v>
          </cell>
          <cell r="D675" t="str">
            <v>DETAIL</v>
          </cell>
          <cell r="E675" t="str">
            <v>SITE 2</v>
          </cell>
          <cell r="F675" t="str">
            <v>GENERAL</v>
          </cell>
          <cell r="G675" t="str">
            <v>PIPING</v>
          </cell>
          <cell r="H675" t="str">
            <v>PIPING PLAN DRAWING SITE 2 AREA#004</v>
          </cell>
          <cell r="I675" t="str">
            <v>R</v>
          </cell>
          <cell r="O675">
            <v>1.8889934006983737E-2</v>
          </cell>
          <cell r="S675">
            <v>2.4316109422492377E-3</v>
          </cell>
          <cell r="T675" t="str">
            <v>N2EDPI00215</v>
          </cell>
          <cell r="V675" t="str">
            <v>N2EDPI00210</v>
          </cell>
          <cell r="W675">
            <v>42225.333333333336</v>
          </cell>
          <cell r="X675">
            <v>42308.708333333336</v>
          </cell>
          <cell r="AA675">
            <v>42259.333333333336</v>
          </cell>
          <cell r="AB675">
            <v>42298.708333333336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.85</v>
          </cell>
          <cell r="AW675">
            <v>0.85</v>
          </cell>
          <cell r="AX675">
            <v>1</v>
          </cell>
          <cell r="AY675">
            <v>1</v>
          </cell>
          <cell r="AZ675">
            <v>1</v>
          </cell>
          <cell r="BA675">
            <v>1</v>
          </cell>
          <cell r="BB675">
            <v>1</v>
          </cell>
          <cell r="BC675">
            <v>1</v>
          </cell>
          <cell r="BD675">
            <v>1</v>
          </cell>
          <cell r="BE675">
            <v>1</v>
          </cell>
        </row>
        <row r="676">
          <cell r="A676">
            <v>4</v>
          </cell>
          <cell r="B676" t="str">
            <v>BU-82-D-000-PI-PPL-005</v>
          </cell>
          <cell r="C676" t="str">
            <v>BU-82-D-200-PI-PIP-005</v>
          </cell>
          <cell r="D676" t="str">
            <v>DETAIL</v>
          </cell>
          <cell r="E676" t="str">
            <v>SITE 2</v>
          </cell>
          <cell r="F676" t="str">
            <v>GENERAL</v>
          </cell>
          <cell r="G676" t="str">
            <v>PIPING</v>
          </cell>
          <cell r="H676" t="str">
            <v>PIPING PLAN DRAWING SITE 2 AREA#005</v>
          </cell>
          <cell r="I676" t="str">
            <v>R</v>
          </cell>
          <cell r="O676">
            <v>1.8889934006983737E-2</v>
          </cell>
          <cell r="S676">
            <v>2.4316109422492377E-3</v>
          </cell>
          <cell r="T676" t="str">
            <v>N2EDPI00215</v>
          </cell>
          <cell r="V676" t="str">
            <v>N2EDPI00210</v>
          </cell>
          <cell r="W676">
            <v>42225.333333333336</v>
          </cell>
          <cell r="X676">
            <v>42308.708333333336</v>
          </cell>
          <cell r="AA676">
            <v>42259.333333333336</v>
          </cell>
          <cell r="AB676">
            <v>42298.708333333336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.85</v>
          </cell>
          <cell r="AW676">
            <v>0.85</v>
          </cell>
          <cell r="AX676">
            <v>1</v>
          </cell>
          <cell r="AY676">
            <v>1</v>
          </cell>
          <cell r="AZ676">
            <v>1</v>
          </cell>
          <cell r="BA676">
            <v>1</v>
          </cell>
          <cell r="BB676">
            <v>1</v>
          </cell>
          <cell r="BC676">
            <v>1</v>
          </cell>
          <cell r="BD676">
            <v>1</v>
          </cell>
          <cell r="BE676">
            <v>1</v>
          </cell>
        </row>
        <row r="677">
          <cell r="A677">
            <v>4</v>
          </cell>
          <cell r="B677" t="str">
            <v>BU-82-D-000-PI-PPL-006</v>
          </cell>
          <cell r="C677" t="str">
            <v>BU-82-D-200-PI-PIP-006</v>
          </cell>
          <cell r="D677" t="str">
            <v>DETAIL</v>
          </cell>
          <cell r="E677" t="str">
            <v>SITE 2</v>
          </cell>
          <cell r="F677" t="str">
            <v>GENERAL</v>
          </cell>
          <cell r="G677" t="str">
            <v>PIPING</v>
          </cell>
          <cell r="H677" t="str">
            <v>PIPING PLAN DRAWING SITE 2 AREA#006</v>
          </cell>
          <cell r="I677" t="str">
            <v>R</v>
          </cell>
          <cell r="O677">
            <v>1.8889934006983737E-2</v>
          </cell>
          <cell r="S677">
            <v>2.4316109422492377E-3</v>
          </cell>
          <cell r="T677" t="str">
            <v>N2EDPI00215</v>
          </cell>
          <cell r="V677" t="str">
            <v>N2EDPI00210</v>
          </cell>
          <cell r="W677">
            <v>42225.333333333336</v>
          </cell>
          <cell r="X677">
            <v>42308.708333333336</v>
          </cell>
          <cell r="AA677">
            <v>42259.333333333336</v>
          </cell>
          <cell r="AB677">
            <v>42298.708333333336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.85</v>
          </cell>
          <cell r="AW677">
            <v>0.85</v>
          </cell>
          <cell r="AX677">
            <v>1</v>
          </cell>
          <cell r="AY677">
            <v>1</v>
          </cell>
          <cell r="AZ677">
            <v>1</v>
          </cell>
          <cell r="BA677">
            <v>1</v>
          </cell>
          <cell r="BB677">
            <v>1</v>
          </cell>
          <cell r="BC677">
            <v>1</v>
          </cell>
          <cell r="BD677">
            <v>1</v>
          </cell>
          <cell r="BE677">
            <v>1</v>
          </cell>
        </row>
        <row r="678">
          <cell r="A678">
            <v>4</v>
          </cell>
          <cell r="B678" t="str">
            <v>BU-82-D-000-PI-PPL-007</v>
          </cell>
          <cell r="C678" t="str">
            <v>BU-82-D-200-PI-PIP-007</v>
          </cell>
          <cell r="D678" t="str">
            <v>DETAIL</v>
          </cell>
          <cell r="E678" t="str">
            <v>SITE 2</v>
          </cell>
          <cell r="F678" t="str">
            <v>GENERAL</v>
          </cell>
          <cell r="G678" t="str">
            <v>PIPING</v>
          </cell>
          <cell r="H678" t="str">
            <v>PIPING PLAN DRAWING SITE 2 AREA#007</v>
          </cell>
          <cell r="I678" t="str">
            <v>R</v>
          </cell>
          <cell r="O678">
            <v>1.8889934006983737E-2</v>
          </cell>
          <cell r="S678">
            <v>2.4316109422492377E-3</v>
          </cell>
          <cell r="T678" t="str">
            <v>N2EDPI00215</v>
          </cell>
          <cell r="V678" t="str">
            <v>N2EDPI00210</v>
          </cell>
          <cell r="W678">
            <v>42225.333333333336</v>
          </cell>
          <cell r="X678">
            <v>42308.708333333336</v>
          </cell>
          <cell r="AA678">
            <v>42259.333333333336</v>
          </cell>
          <cell r="AB678">
            <v>42298.708333333336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.85</v>
          </cell>
          <cell r="AW678">
            <v>0.85</v>
          </cell>
          <cell r="AX678">
            <v>1</v>
          </cell>
          <cell r="AY678">
            <v>1</v>
          </cell>
          <cell r="AZ678">
            <v>1</v>
          </cell>
          <cell r="BA678">
            <v>1</v>
          </cell>
          <cell r="BB678">
            <v>1</v>
          </cell>
          <cell r="BC678">
            <v>1</v>
          </cell>
          <cell r="BD678">
            <v>1</v>
          </cell>
          <cell r="BE678">
            <v>1</v>
          </cell>
        </row>
        <row r="679">
          <cell r="A679">
            <v>4</v>
          </cell>
          <cell r="B679" t="str">
            <v>BU-82-D-000-PI-PPL-008</v>
          </cell>
          <cell r="C679" t="str">
            <v>BU-82-D-200-PI-PIP-008</v>
          </cell>
          <cell r="D679" t="str">
            <v>DETAIL</v>
          </cell>
          <cell r="E679" t="str">
            <v>SITE 2</v>
          </cell>
          <cell r="F679" t="str">
            <v>GENERAL</v>
          </cell>
          <cell r="G679" t="str">
            <v>PIPING</v>
          </cell>
          <cell r="H679" t="str">
            <v>PIPING PLAN DRAWING SITE 2 AREA#008</v>
          </cell>
          <cell r="I679" t="str">
            <v>R</v>
          </cell>
          <cell r="O679">
            <v>1.8889934006983737E-2</v>
          </cell>
          <cell r="S679">
            <v>2.4316109422492377E-3</v>
          </cell>
          <cell r="T679" t="str">
            <v>N2EDPI00215</v>
          </cell>
          <cell r="V679" t="str">
            <v>N2EDPI00210</v>
          </cell>
          <cell r="W679">
            <v>42225.333333333336</v>
          </cell>
          <cell r="X679">
            <v>42308.708333333336</v>
          </cell>
          <cell r="AA679">
            <v>42259.333333333336</v>
          </cell>
          <cell r="AB679">
            <v>42298.708333333336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.85</v>
          </cell>
          <cell r="AW679">
            <v>0.85</v>
          </cell>
          <cell r="AX679">
            <v>1</v>
          </cell>
          <cell r="AY679">
            <v>1</v>
          </cell>
          <cell r="AZ679">
            <v>1</v>
          </cell>
          <cell r="BA679">
            <v>1</v>
          </cell>
          <cell r="BB679">
            <v>1</v>
          </cell>
          <cell r="BC679">
            <v>1</v>
          </cell>
          <cell r="BD679">
            <v>1</v>
          </cell>
          <cell r="BE679">
            <v>1</v>
          </cell>
        </row>
        <row r="680">
          <cell r="A680">
            <v>4</v>
          </cell>
          <cell r="B680" t="str">
            <v>BU-82-D-000-PI-PPL-009</v>
          </cell>
          <cell r="C680" t="str">
            <v>BU-82-D-200-PI-PIP-009</v>
          </cell>
          <cell r="D680" t="str">
            <v>DETAIL</v>
          </cell>
          <cell r="E680" t="str">
            <v>SITE 2</v>
          </cell>
          <cell r="F680" t="str">
            <v>GENERAL</v>
          </cell>
          <cell r="G680" t="str">
            <v>PIPING</v>
          </cell>
          <cell r="H680" t="str">
            <v>PIPING PLAN DRAWING SITE 2 AREA#009</v>
          </cell>
          <cell r="I680" t="str">
            <v>R</v>
          </cell>
          <cell r="O680">
            <v>1.8889934006983737E-2</v>
          </cell>
          <cell r="S680">
            <v>2.4316109422492377E-3</v>
          </cell>
          <cell r="T680" t="str">
            <v>N2EDPI00215</v>
          </cell>
          <cell r="V680" t="str">
            <v>N2EDPI00210</v>
          </cell>
          <cell r="W680">
            <v>42225.333333333336</v>
          </cell>
          <cell r="X680">
            <v>42308.708333333336</v>
          </cell>
          <cell r="AA680">
            <v>42259.333333333336</v>
          </cell>
          <cell r="AB680">
            <v>42298.708333333336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.85</v>
          </cell>
          <cell r="AW680">
            <v>0.85</v>
          </cell>
          <cell r="AX680">
            <v>1</v>
          </cell>
          <cell r="AY680">
            <v>1</v>
          </cell>
          <cell r="AZ680">
            <v>1</v>
          </cell>
          <cell r="BA680">
            <v>1</v>
          </cell>
          <cell r="BB680">
            <v>1</v>
          </cell>
          <cell r="BC680">
            <v>1</v>
          </cell>
          <cell r="BD680">
            <v>1</v>
          </cell>
          <cell r="BE680">
            <v>1</v>
          </cell>
        </row>
        <row r="681">
          <cell r="A681">
            <v>4</v>
          </cell>
          <cell r="B681" t="str">
            <v>BU-82-D-000-PI-PPL-010</v>
          </cell>
          <cell r="C681" t="str">
            <v>BU-82-D-200-PI-PIP-010</v>
          </cell>
          <cell r="D681" t="str">
            <v>DETAIL</v>
          </cell>
          <cell r="E681" t="str">
            <v>SITE 2</v>
          </cell>
          <cell r="F681" t="str">
            <v>GENERAL</v>
          </cell>
          <cell r="G681" t="str">
            <v>PIPING</v>
          </cell>
          <cell r="H681" t="str">
            <v>PIPING PLAN DRAWING SITE 2 AREA#010</v>
          </cell>
          <cell r="I681" t="str">
            <v>R</v>
          </cell>
          <cell r="O681">
            <v>1.8889934006983737E-2</v>
          </cell>
          <cell r="S681">
            <v>2.4316109422492377E-3</v>
          </cell>
          <cell r="T681" t="str">
            <v>N2EDPI00215</v>
          </cell>
          <cell r="V681" t="str">
            <v>N2EDPI00210</v>
          </cell>
          <cell r="W681">
            <v>42225.333333333336</v>
          </cell>
          <cell r="X681">
            <v>42308.708333333336</v>
          </cell>
          <cell r="AA681">
            <v>42259.333333333336</v>
          </cell>
          <cell r="AB681">
            <v>42298.708333333336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.85</v>
          </cell>
          <cell r="AW681">
            <v>0.85</v>
          </cell>
          <cell r="AX681">
            <v>1</v>
          </cell>
          <cell r="AY681">
            <v>1</v>
          </cell>
          <cell r="AZ681">
            <v>1</v>
          </cell>
          <cell r="BA681">
            <v>1</v>
          </cell>
          <cell r="BB681">
            <v>1</v>
          </cell>
          <cell r="BC681">
            <v>1</v>
          </cell>
          <cell r="BD681">
            <v>1</v>
          </cell>
          <cell r="BE681">
            <v>1</v>
          </cell>
        </row>
        <row r="682">
          <cell r="A682">
            <v>4</v>
          </cell>
          <cell r="B682" t="str">
            <v>BU-82-D-000-PI-PPL-011</v>
          </cell>
          <cell r="C682" t="str">
            <v>BU-82-D-200-PI-PIP-011</v>
          </cell>
          <cell r="D682" t="str">
            <v>DETAIL</v>
          </cell>
          <cell r="E682" t="str">
            <v>SITE 2</v>
          </cell>
          <cell r="F682" t="str">
            <v>GENERAL</v>
          </cell>
          <cell r="G682" t="str">
            <v>PIPING</v>
          </cell>
          <cell r="H682" t="str">
            <v>PIPING PLAN DRAWING SITE 2 AREA#011</v>
          </cell>
          <cell r="I682" t="str">
            <v>R</v>
          </cell>
          <cell r="O682">
            <v>1.8889934006983737E-2</v>
          </cell>
          <cell r="S682">
            <v>2.4316109422492377E-3</v>
          </cell>
          <cell r="T682" t="str">
            <v>N2EDPI00215</v>
          </cell>
          <cell r="V682" t="str">
            <v>N2EDPI00210</v>
          </cell>
          <cell r="W682">
            <v>42225.333333333336</v>
          </cell>
          <cell r="X682">
            <v>42308.708333333336</v>
          </cell>
          <cell r="AA682">
            <v>42259.333333333336</v>
          </cell>
          <cell r="AB682">
            <v>42298.708333333336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.85</v>
          </cell>
          <cell r="AW682">
            <v>0.85</v>
          </cell>
          <cell r="AX682">
            <v>1</v>
          </cell>
          <cell r="AY682">
            <v>1</v>
          </cell>
          <cell r="AZ682">
            <v>1</v>
          </cell>
          <cell r="BA682">
            <v>1</v>
          </cell>
          <cell r="BB682">
            <v>1</v>
          </cell>
          <cell r="BC682">
            <v>1</v>
          </cell>
          <cell r="BD682">
            <v>1</v>
          </cell>
          <cell r="BE682">
            <v>1</v>
          </cell>
        </row>
        <row r="683">
          <cell r="A683">
            <v>4</v>
          </cell>
          <cell r="B683" t="str">
            <v>BU-82-D-000-PI-PPL-012</v>
          </cell>
          <cell r="C683" t="str">
            <v>BU-82-D-200-PI-PIP-012</v>
          </cell>
          <cell r="D683" t="str">
            <v>DETAIL</v>
          </cell>
          <cell r="E683" t="str">
            <v>SITE 2</v>
          </cell>
          <cell r="F683" t="str">
            <v>GENERAL</v>
          </cell>
          <cell r="G683" t="str">
            <v>PIPING</v>
          </cell>
          <cell r="H683" t="str">
            <v>PIPING PLAN DRAWING SITE 2 AREA#012</v>
          </cell>
          <cell r="I683" t="str">
            <v>R</v>
          </cell>
          <cell r="O683">
            <v>1.8889934006983737E-2</v>
          </cell>
          <cell r="S683">
            <v>2.4316109422492377E-3</v>
          </cell>
          <cell r="T683" t="str">
            <v>N2EDPI00215</v>
          </cell>
          <cell r="V683" t="str">
            <v>N2EDPI00210</v>
          </cell>
          <cell r="W683">
            <v>42225.333333333336</v>
          </cell>
          <cell r="X683">
            <v>42308.708333333336</v>
          </cell>
          <cell r="AA683">
            <v>42259.333333333336</v>
          </cell>
          <cell r="AB683">
            <v>42298.708333333336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.85</v>
          </cell>
          <cell r="AW683">
            <v>0.85</v>
          </cell>
          <cell r="AX683">
            <v>1</v>
          </cell>
          <cell r="AY683">
            <v>1</v>
          </cell>
          <cell r="AZ683">
            <v>1</v>
          </cell>
          <cell r="BA683">
            <v>1</v>
          </cell>
          <cell r="BB683">
            <v>1</v>
          </cell>
          <cell r="BC683">
            <v>1</v>
          </cell>
          <cell r="BD683">
            <v>1</v>
          </cell>
          <cell r="BE683">
            <v>1</v>
          </cell>
        </row>
        <row r="684">
          <cell r="A684">
            <v>4</v>
          </cell>
          <cell r="B684" t="str">
            <v>BU-82-D-000-PI-PPL-013</v>
          </cell>
          <cell r="C684" t="str">
            <v>BU-82-D-200-PI-PIP-013</v>
          </cell>
          <cell r="D684" t="str">
            <v>DETAIL</v>
          </cell>
          <cell r="E684" t="str">
            <v>SITE 2</v>
          </cell>
          <cell r="F684" t="str">
            <v>GENERAL</v>
          </cell>
          <cell r="G684" t="str">
            <v>PIPING</v>
          </cell>
          <cell r="H684" t="str">
            <v>PIPING PLAN DRAWING SITE 2 AREA#013</v>
          </cell>
          <cell r="I684" t="str">
            <v>R</v>
          </cell>
          <cell r="O684">
            <v>1.8889934006983737E-2</v>
          </cell>
          <cell r="S684">
            <v>2.4316109422492377E-3</v>
          </cell>
          <cell r="T684" t="str">
            <v>N2EDPI00215</v>
          </cell>
          <cell r="V684" t="str">
            <v>N2EDPI00210</v>
          </cell>
          <cell r="W684">
            <v>42225.333333333336</v>
          </cell>
          <cell r="X684">
            <v>42308.708333333336</v>
          </cell>
          <cell r="AA684">
            <v>42259.333333333336</v>
          </cell>
          <cell r="AB684">
            <v>42298.708333333336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.85</v>
          </cell>
          <cell r="AW684">
            <v>0.85</v>
          </cell>
          <cell r="AX684">
            <v>1</v>
          </cell>
          <cell r="AY684">
            <v>1</v>
          </cell>
          <cell r="AZ684">
            <v>1</v>
          </cell>
          <cell r="BA684">
            <v>1</v>
          </cell>
          <cell r="BB684">
            <v>1</v>
          </cell>
          <cell r="BC684">
            <v>1</v>
          </cell>
          <cell r="BD684">
            <v>1</v>
          </cell>
          <cell r="BE684">
            <v>1</v>
          </cell>
        </row>
        <row r="685">
          <cell r="A685">
            <v>4</v>
          </cell>
          <cell r="B685" t="str">
            <v>BU-82-D-000-PI-PPL-014</v>
          </cell>
          <cell r="C685" t="str">
            <v>BU-82-D-200-PI-PIP-014</v>
          </cell>
          <cell r="D685" t="str">
            <v>DETAIL</v>
          </cell>
          <cell r="E685" t="str">
            <v>SITE 2</v>
          </cell>
          <cell r="F685" t="str">
            <v>GENERAL</v>
          </cell>
          <cell r="G685" t="str">
            <v>PIPING</v>
          </cell>
          <cell r="H685" t="str">
            <v>PIPING PLAN DRAWING SITE 2 AREA#014</v>
          </cell>
          <cell r="I685" t="str">
            <v>R</v>
          </cell>
          <cell r="O685">
            <v>1.8889934006983737E-2</v>
          </cell>
          <cell r="S685">
            <v>2.4316109422492377E-3</v>
          </cell>
          <cell r="T685" t="str">
            <v>N2EDPI00215</v>
          </cell>
          <cell r="V685" t="str">
            <v>N2EDPI00210</v>
          </cell>
          <cell r="W685">
            <v>42225.333333333336</v>
          </cell>
          <cell r="X685">
            <v>42308.708333333336</v>
          </cell>
          <cell r="AA685">
            <v>42259.333333333336</v>
          </cell>
          <cell r="AB685">
            <v>42298.708333333336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.85</v>
          </cell>
          <cell r="AW685">
            <v>0.85</v>
          </cell>
          <cell r="AX685">
            <v>1</v>
          </cell>
          <cell r="AY685">
            <v>1</v>
          </cell>
          <cell r="AZ685">
            <v>1</v>
          </cell>
          <cell r="BA685">
            <v>1</v>
          </cell>
          <cell r="BB685">
            <v>1</v>
          </cell>
          <cell r="BC685">
            <v>1</v>
          </cell>
          <cell r="BD685">
            <v>1</v>
          </cell>
          <cell r="BE685">
            <v>1</v>
          </cell>
        </row>
        <row r="686">
          <cell r="A686">
            <v>4</v>
          </cell>
          <cell r="B686" t="str">
            <v>BU-82-D-000-PI-PPL-015</v>
          </cell>
          <cell r="C686" t="str">
            <v>BU-82-D-200-PI-PIP-015</v>
          </cell>
          <cell r="D686" t="str">
            <v>DETAIL</v>
          </cell>
          <cell r="E686" t="str">
            <v>SITE 2</v>
          </cell>
          <cell r="F686" t="str">
            <v>GENERAL</v>
          </cell>
          <cell r="G686" t="str">
            <v>PIPING</v>
          </cell>
          <cell r="H686" t="str">
            <v>PIPING PLAN DRAWING SITE 2 AREA#015</v>
          </cell>
          <cell r="I686" t="str">
            <v>R</v>
          </cell>
          <cell r="O686">
            <v>1.8889934006983737E-2</v>
          </cell>
          <cell r="S686">
            <v>2.4316109422492377E-3</v>
          </cell>
          <cell r="T686" t="str">
            <v>N2EDPI00215</v>
          </cell>
          <cell r="V686" t="str">
            <v>N2EDPI00210</v>
          </cell>
          <cell r="W686">
            <v>42225.333333333336</v>
          </cell>
          <cell r="X686">
            <v>42308.708333333336</v>
          </cell>
          <cell r="AA686">
            <v>42259.333333333336</v>
          </cell>
          <cell r="AB686">
            <v>42298.708333333336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.85</v>
          </cell>
          <cell r="AW686">
            <v>0.85</v>
          </cell>
          <cell r="AX686">
            <v>1</v>
          </cell>
          <cell r="AY686">
            <v>1</v>
          </cell>
          <cell r="AZ686">
            <v>1</v>
          </cell>
          <cell r="BA686">
            <v>1</v>
          </cell>
          <cell r="BB686">
            <v>1</v>
          </cell>
          <cell r="BC686">
            <v>1</v>
          </cell>
          <cell r="BD686">
            <v>1</v>
          </cell>
          <cell r="BE686">
            <v>1</v>
          </cell>
        </row>
        <row r="687">
          <cell r="A687">
            <v>4</v>
          </cell>
          <cell r="B687" t="str">
            <v>BU-82-D-000-PI-PPL-016</v>
          </cell>
          <cell r="C687" t="str">
            <v>BU-82-D-200-PI-PIP-016</v>
          </cell>
          <cell r="D687" t="str">
            <v>DETAIL</v>
          </cell>
          <cell r="E687" t="str">
            <v>SITE 2</v>
          </cell>
          <cell r="F687" t="str">
            <v>GENERAL</v>
          </cell>
          <cell r="G687" t="str">
            <v>PIPING</v>
          </cell>
          <cell r="H687" t="str">
            <v>PIPING PLAN DRAWING SITE 2 AREA#016</v>
          </cell>
          <cell r="I687" t="str">
            <v>R</v>
          </cell>
          <cell r="O687">
            <v>1.8889934006983737E-2</v>
          </cell>
          <cell r="S687">
            <v>2.4316109422492377E-3</v>
          </cell>
          <cell r="T687" t="str">
            <v>N2EDPI00215</v>
          </cell>
          <cell r="V687" t="str">
            <v>N2EDPI00210</v>
          </cell>
          <cell r="W687">
            <v>42225.333333333336</v>
          </cell>
          <cell r="X687">
            <v>42308.708333333336</v>
          </cell>
          <cell r="AA687">
            <v>42259.333333333336</v>
          </cell>
          <cell r="AB687">
            <v>42298.708333333336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.85</v>
          </cell>
          <cell r="AW687">
            <v>0.85</v>
          </cell>
          <cell r="AX687">
            <v>1</v>
          </cell>
          <cell r="AY687">
            <v>1</v>
          </cell>
          <cell r="AZ687">
            <v>1</v>
          </cell>
          <cell r="BA687">
            <v>1</v>
          </cell>
          <cell r="BB687">
            <v>1</v>
          </cell>
          <cell r="BC687">
            <v>1</v>
          </cell>
          <cell r="BD687">
            <v>1</v>
          </cell>
          <cell r="BE687">
            <v>1</v>
          </cell>
        </row>
        <row r="688">
          <cell r="A688">
            <v>4</v>
          </cell>
          <cell r="B688" t="str">
            <v>BU-82-D-000-PI-PPL-017</v>
          </cell>
          <cell r="C688" t="str">
            <v>BU-82-D-200-PI-PIP-017</v>
          </cell>
          <cell r="D688" t="str">
            <v>DETAIL</v>
          </cell>
          <cell r="E688" t="str">
            <v>SITE 2</v>
          </cell>
          <cell r="F688" t="str">
            <v>GENERAL</v>
          </cell>
          <cell r="G688" t="str">
            <v>PIPING</v>
          </cell>
          <cell r="H688" t="str">
            <v>PIPING PLAN DRAWING SITE 2 AREA#017</v>
          </cell>
          <cell r="I688" t="str">
            <v>R</v>
          </cell>
          <cell r="O688">
            <v>1.8889934006983737E-2</v>
          </cell>
          <cell r="S688">
            <v>2.4316109422492377E-3</v>
          </cell>
          <cell r="T688" t="str">
            <v>N2EDPI00215</v>
          </cell>
          <cell r="V688" t="str">
            <v>N2EDPI00210</v>
          </cell>
          <cell r="W688">
            <v>42225.333333333336</v>
          </cell>
          <cell r="X688">
            <v>42308.708333333336</v>
          </cell>
          <cell r="AA688">
            <v>42259.333333333336</v>
          </cell>
          <cell r="AB688">
            <v>42298.708333333336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.85</v>
          </cell>
          <cell r="AW688">
            <v>0.85</v>
          </cell>
          <cell r="AX688">
            <v>1</v>
          </cell>
          <cell r="AY688">
            <v>1</v>
          </cell>
          <cell r="AZ688">
            <v>1</v>
          </cell>
          <cell r="BA688">
            <v>1</v>
          </cell>
          <cell r="BB688">
            <v>1</v>
          </cell>
          <cell r="BC688">
            <v>1</v>
          </cell>
          <cell r="BD688">
            <v>1</v>
          </cell>
          <cell r="BE688">
            <v>1</v>
          </cell>
        </row>
        <row r="689">
          <cell r="A689">
            <v>4</v>
          </cell>
          <cell r="B689" t="str">
            <v>BU-82-D-000-PI-PPL-018</v>
          </cell>
          <cell r="C689" t="str">
            <v>BU-82-D-200-PI-PIP-018</v>
          </cell>
          <cell r="D689" t="str">
            <v>DETAIL</v>
          </cell>
          <cell r="E689" t="str">
            <v>SITE 2</v>
          </cell>
          <cell r="F689" t="str">
            <v>GENERAL</v>
          </cell>
          <cell r="G689" t="str">
            <v>PIPING</v>
          </cell>
          <cell r="H689" t="str">
            <v>PIPING PLAN DRAWING SITE 2 AREA#018</v>
          </cell>
          <cell r="I689" t="str">
            <v>R</v>
          </cell>
          <cell r="O689">
            <v>1.8889934006983737E-2</v>
          </cell>
          <cell r="S689">
            <v>2.4316109422492377E-3</v>
          </cell>
          <cell r="T689" t="str">
            <v>N2EDPI00215</v>
          </cell>
          <cell r="V689" t="str">
            <v>N2EDPI00210</v>
          </cell>
          <cell r="W689">
            <v>42225.333333333336</v>
          </cell>
          <cell r="X689">
            <v>42308.708333333336</v>
          </cell>
          <cell r="AA689">
            <v>42259.333333333336</v>
          </cell>
          <cell r="AB689">
            <v>42298.708333333336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.85</v>
          </cell>
          <cell r="AW689">
            <v>0.85</v>
          </cell>
          <cell r="AX689">
            <v>1</v>
          </cell>
          <cell r="AY689">
            <v>1</v>
          </cell>
          <cell r="AZ689">
            <v>1</v>
          </cell>
          <cell r="BA689">
            <v>1</v>
          </cell>
          <cell r="BB689">
            <v>1</v>
          </cell>
          <cell r="BC689">
            <v>1</v>
          </cell>
          <cell r="BD689">
            <v>1</v>
          </cell>
          <cell r="BE689">
            <v>1</v>
          </cell>
        </row>
        <row r="690">
          <cell r="A690">
            <v>4</v>
          </cell>
          <cell r="B690" t="str">
            <v>BU-82-D-000-PI-PPL-019</v>
          </cell>
          <cell r="C690" t="str">
            <v>BU-82-D-200-PI-PIP-019</v>
          </cell>
          <cell r="D690" t="str">
            <v>DETAIL</v>
          </cell>
          <cell r="E690" t="str">
            <v>SITE 2</v>
          </cell>
          <cell r="F690" t="str">
            <v>GENERAL</v>
          </cell>
          <cell r="G690" t="str">
            <v>PIPING</v>
          </cell>
          <cell r="H690" t="str">
            <v>PIPING PLAN DRAWING SITE 2 AREA#019</v>
          </cell>
          <cell r="I690" t="str">
            <v>R</v>
          </cell>
          <cell r="O690">
            <v>1.8889934006983737E-2</v>
          </cell>
          <cell r="S690">
            <v>2.4316109422492377E-3</v>
          </cell>
          <cell r="T690" t="str">
            <v>N2EDPI00215</v>
          </cell>
          <cell r="V690" t="str">
            <v>N2EDPI00210</v>
          </cell>
          <cell r="W690">
            <v>42225.333333333336</v>
          </cell>
          <cell r="X690">
            <v>42308.708333333336</v>
          </cell>
          <cell r="AA690">
            <v>42259.333333333336</v>
          </cell>
          <cell r="AB690">
            <v>42298.708333333336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.85</v>
          </cell>
          <cell r="AW690">
            <v>0.85</v>
          </cell>
          <cell r="AX690">
            <v>1</v>
          </cell>
          <cell r="AY690">
            <v>1</v>
          </cell>
          <cell r="AZ690">
            <v>1</v>
          </cell>
          <cell r="BA690">
            <v>1</v>
          </cell>
          <cell r="BB690">
            <v>1</v>
          </cell>
          <cell r="BC690">
            <v>1</v>
          </cell>
          <cell r="BD690">
            <v>1</v>
          </cell>
          <cell r="BE690">
            <v>1</v>
          </cell>
        </row>
        <row r="691">
          <cell r="A691">
            <v>4</v>
          </cell>
          <cell r="B691" t="str">
            <v>BU-82-D-000-PI-PPL-020</v>
          </cell>
          <cell r="C691" t="str">
            <v>BU-82-D-200-PI-PIP-020</v>
          </cell>
          <cell r="D691" t="str">
            <v>DETAIL</v>
          </cell>
          <cell r="E691" t="str">
            <v>SITE 2</v>
          </cell>
          <cell r="F691" t="str">
            <v>GENERAL</v>
          </cell>
          <cell r="G691" t="str">
            <v>PIPING</v>
          </cell>
          <cell r="H691" t="str">
            <v>PIPING PLAN DRAWING SITE 2 AREA#020</v>
          </cell>
          <cell r="I691" t="str">
            <v>R</v>
          </cell>
          <cell r="O691">
            <v>1.8889934006983737E-2</v>
          </cell>
          <cell r="S691">
            <v>2.4316109422492377E-3</v>
          </cell>
          <cell r="T691" t="str">
            <v>N2EDPI00215</v>
          </cell>
          <cell r="V691" t="str">
            <v>N2EDPI00210</v>
          </cell>
          <cell r="W691">
            <v>42225.333333333336</v>
          </cell>
          <cell r="X691">
            <v>42308.708333333336</v>
          </cell>
          <cell r="AA691">
            <v>42259.333333333336</v>
          </cell>
          <cell r="AB691">
            <v>42298.708333333336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.85</v>
          </cell>
          <cell r="AW691">
            <v>0.85</v>
          </cell>
          <cell r="AX691">
            <v>1</v>
          </cell>
          <cell r="AY691">
            <v>1</v>
          </cell>
          <cell r="AZ691">
            <v>1</v>
          </cell>
          <cell r="BA691">
            <v>1</v>
          </cell>
          <cell r="BB691">
            <v>1</v>
          </cell>
          <cell r="BC691">
            <v>1</v>
          </cell>
          <cell r="BD691">
            <v>1</v>
          </cell>
          <cell r="BE691">
            <v>1</v>
          </cell>
        </row>
        <row r="692">
          <cell r="A692">
            <v>4</v>
          </cell>
          <cell r="B692" t="str">
            <v>BU-82-D-000-PI-PPL-021</v>
          </cell>
          <cell r="C692" t="str">
            <v>BU-82-D-200-PI-PIP-021</v>
          </cell>
          <cell r="D692" t="str">
            <v>DETAIL</v>
          </cell>
          <cell r="E692" t="str">
            <v>SITE 2</v>
          </cell>
          <cell r="F692" t="str">
            <v>GENERAL</v>
          </cell>
          <cell r="G692" t="str">
            <v>PIPING</v>
          </cell>
          <cell r="H692" t="str">
            <v>PIPING PLAN DRAWING SITE 2 AREA#021</v>
          </cell>
          <cell r="I692" t="str">
            <v>R</v>
          </cell>
          <cell r="O692">
            <v>1.8889934006983737E-2</v>
          </cell>
          <cell r="S692">
            <v>2.4316109422492377E-3</v>
          </cell>
          <cell r="T692" t="str">
            <v>N2EDPI00215</v>
          </cell>
          <cell r="V692" t="str">
            <v>N2EDPI00210</v>
          </cell>
          <cell r="W692">
            <v>42225.333333333336</v>
          </cell>
          <cell r="X692">
            <v>42308.708333333336</v>
          </cell>
          <cell r="AA692">
            <v>42259.333333333336</v>
          </cell>
          <cell r="AB692">
            <v>42298.708333333336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.85</v>
          </cell>
          <cell r="AW692">
            <v>0.85</v>
          </cell>
          <cell r="AX692">
            <v>1</v>
          </cell>
          <cell r="AY692">
            <v>1</v>
          </cell>
          <cell r="AZ692">
            <v>1</v>
          </cell>
          <cell r="BA692">
            <v>1</v>
          </cell>
          <cell r="BB692">
            <v>1</v>
          </cell>
          <cell r="BC692">
            <v>1</v>
          </cell>
          <cell r="BD692">
            <v>1</v>
          </cell>
          <cell r="BE692">
            <v>1</v>
          </cell>
        </row>
        <row r="693">
          <cell r="A693">
            <v>4</v>
          </cell>
          <cell r="B693" t="str">
            <v>BU-82-D-000-PI-PPL-022</v>
          </cell>
          <cell r="C693" t="str">
            <v>BU-82-D-200-PI-PIP-022</v>
          </cell>
          <cell r="D693" t="str">
            <v>DETAIL</v>
          </cell>
          <cell r="E693" t="str">
            <v>SITE 2</v>
          </cell>
          <cell r="F693" t="str">
            <v>GENERAL</v>
          </cell>
          <cell r="G693" t="str">
            <v>PIPING</v>
          </cell>
          <cell r="H693" t="str">
            <v>PIPING PLAN DRAWING SITE 2 AREA#022</v>
          </cell>
          <cell r="I693" t="str">
            <v>R</v>
          </cell>
          <cell r="O693">
            <v>1.8889934006983737E-2</v>
          </cell>
          <cell r="S693">
            <v>2.4316109422492377E-3</v>
          </cell>
          <cell r="T693" t="str">
            <v>N2EDPI00215</v>
          </cell>
          <cell r="V693" t="str">
            <v>N2EDPI00210</v>
          </cell>
          <cell r="W693">
            <v>42225.333333333336</v>
          </cell>
          <cell r="X693">
            <v>42308.708333333336</v>
          </cell>
          <cell r="AA693">
            <v>42259.333333333336</v>
          </cell>
          <cell r="AB693">
            <v>42298.708333333336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.85</v>
          </cell>
          <cell r="AW693">
            <v>0.85</v>
          </cell>
          <cell r="AX693">
            <v>1</v>
          </cell>
          <cell r="AY693">
            <v>1</v>
          </cell>
          <cell r="AZ693">
            <v>1</v>
          </cell>
          <cell r="BA693">
            <v>1</v>
          </cell>
          <cell r="BB693">
            <v>1</v>
          </cell>
          <cell r="BC693">
            <v>1</v>
          </cell>
          <cell r="BD693">
            <v>1</v>
          </cell>
          <cell r="BE693">
            <v>1</v>
          </cell>
        </row>
        <row r="694">
          <cell r="A694">
            <v>4</v>
          </cell>
          <cell r="B694" t="str">
            <v>BU-82-D-000-PI-PPL-023</v>
          </cell>
          <cell r="C694" t="str">
            <v>BU-82-D-200-PI-PIP-023</v>
          </cell>
          <cell r="D694" t="str">
            <v>DETAIL</v>
          </cell>
          <cell r="E694" t="str">
            <v>SITE 2</v>
          </cell>
          <cell r="F694" t="str">
            <v>GENERAL</v>
          </cell>
          <cell r="G694" t="str">
            <v>PIPING</v>
          </cell>
          <cell r="H694" t="str">
            <v>PIPING PLAN DRAWING SITE 2 AREA#023</v>
          </cell>
          <cell r="I694" t="str">
            <v>R</v>
          </cell>
          <cell r="O694">
            <v>1.8889934006983737E-2</v>
          </cell>
          <cell r="S694">
            <v>2.4316109422492377E-3</v>
          </cell>
          <cell r="T694" t="str">
            <v>N2EDPI00215</v>
          </cell>
          <cell r="V694" t="str">
            <v>N2EDPI00210</v>
          </cell>
          <cell r="W694">
            <v>42225.333333333336</v>
          </cell>
          <cell r="X694">
            <v>42308.708333333336</v>
          </cell>
          <cell r="AA694">
            <v>42259.333333333336</v>
          </cell>
          <cell r="AB694">
            <v>42298.708333333336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.85</v>
          </cell>
          <cell r="AW694">
            <v>0.85</v>
          </cell>
          <cell r="AX694">
            <v>1</v>
          </cell>
          <cell r="AY694">
            <v>1</v>
          </cell>
          <cell r="AZ694">
            <v>1</v>
          </cell>
          <cell r="BA694">
            <v>1</v>
          </cell>
          <cell r="BB694">
            <v>1</v>
          </cell>
          <cell r="BC694">
            <v>1</v>
          </cell>
          <cell r="BD694">
            <v>1</v>
          </cell>
          <cell r="BE694">
            <v>1</v>
          </cell>
        </row>
        <row r="695">
          <cell r="A695">
            <v>4</v>
          </cell>
          <cell r="B695" t="str">
            <v>BU-82-D-000-PI-PPL-024</v>
          </cell>
          <cell r="C695" t="str">
            <v>BU-82-D-200-PI-PIP-024</v>
          </cell>
          <cell r="D695" t="str">
            <v>DETAIL</v>
          </cell>
          <cell r="E695" t="str">
            <v>SITE 2</v>
          </cell>
          <cell r="F695" t="str">
            <v>GENERAL</v>
          </cell>
          <cell r="G695" t="str">
            <v>PIPING</v>
          </cell>
          <cell r="H695" t="str">
            <v>PIPING PLAN DRAWING SITE 2 AREA#024</v>
          </cell>
          <cell r="I695" t="str">
            <v>R</v>
          </cell>
          <cell r="O695">
            <v>1.8889934006983737E-2</v>
          </cell>
          <cell r="S695">
            <v>2.4316109422492377E-3</v>
          </cell>
          <cell r="T695" t="str">
            <v>N2EDPI00215</v>
          </cell>
          <cell r="V695" t="str">
            <v>N2EDPI00210</v>
          </cell>
          <cell r="W695">
            <v>42225.333333333336</v>
          </cell>
          <cell r="X695">
            <v>42308.708333333336</v>
          </cell>
          <cell r="AA695">
            <v>42259.333333333336</v>
          </cell>
          <cell r="AB695">
            <v>42298.708333333336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.85</v>
          </cell>
          <cell r="AW695">
            <v>0.85</v>
          </cell>
          <cell r="AX695">
            <v>1</v>
          </cell>
          <cell r="AY695">
            <v>1</v>
          </cell>
          <cell r="AZ695">
            <v>1</v>
          </cell>
          <cell r="BA695">
            <v>1</v>
          </cell>
          <cell r="BB695">
            <v>1</v>
          </cell>
          <cell r="BC695">
            <v>1</v>
          </cell>
          <cell r="BD695">
            <v>1</v>
          </cell>
          <cell r="BE695">
            <v>1</v>
          </cell>
        </row>
        <row r="696">
          <cell r="A696">
            <v>4</v>
          </cell>
          <cell r="B696" t="str">
            <v>BU-82-D-000-PI-PPL-025</v>
          </cell>
          <cell r="C696" t="str">
            <v>BU-82-D-200-PI-PIP-025</v>
          </cell>
          <cell r="D696" t="str">
            <v>DETAIL</v>
          </cell>
          <cell r="E696" t="str">
            <v>SITE 2</v>
          </cell>
          <cell r="F696" t="str">
            <v>GENERAL</v>
          </cell>
          <cell r="G696" t="str">
            <v>PIPING</v>
          </cell>
          <cell r="H696" t="str">
            <v>PIPING PLAN DRAWING SITE 2 AREA#025</v>
          </cell>
          <cell r="I696" t="str">
            <v>R</v>
          </cell>
          <cell r="O696">
            <v>1.8889934006983737E-2</v>
          </cell>
          <cell r="S696">
            <v>2.4316109422492377E-3</v>
          </cell>
          <cell r="T696" t="str">
            <v>N2EDPI00215</v>
          </cell>
          <cell r="V696" t="str">
            <v>N2EDPI00210</v>
          </cell>
          <cell r="W696">
            <v>42225.333333333336</v>
          </cell>
          <cell r="X696">
            <v>42308.708333333336</v>
          </cell>
          <cell r="AA696">
            <v>42259.333333333336</v>
          </cell>
          <cell r="AB696">
            <v>42298.708333333336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.85</v>
          </cell>
          <cell r="AW696">
            <v>0.85</v>
          </cell>
          <cell r="AX696">
            <v>1</v>
          </cell>
          <cell r="AY696">
            <v>1</v>
          </cell>
          <cell r="AZ696">
            <v>1</v>
          </cell>
          <cell r="BA696">
            <v>1</v>
          </cell>
          <cell r="BB696">
            <v>1</v>
          </cell>
          <cell r="BC696">
            <v>1</v>
          </cell>
          <cell r="BD696">
            <v>1</v>
          </cell>
          <cell r="BE696">
            <v>1</v>
          </cell>
        </row>
        <row r="697">
          <cell r="A697">
            <v>4</v>
          </cell>
          <cell r="B697" t="str">
            <v>BU-82-D-000-PI-PPL-026</v>
          </cell>
          <cell r="C697" t="str">
            <v>BU-82-D-200-PI-PIP-026</v>
          </cell>
          <cell r="D697" t="str">
            <v>DETAIL</v>
          </cell>
          <cell r="E697" t="str">
            <v>SITE 2</v>
          </cell>
          <cell r="F697" t="str">
            <v>GENERAL</v>
          </cell>
          <cell r="G697" t="str">
            <v>PIPING</v>
          </cell>
          <cell r="H697" t="str">
            <v>PIPING PLAN DRAWING SITE 2 AREA#026</v>
          </cell>
          <cell r="I697" t="str">
            <v>R</v>
          </cell>
          <cell r="O697">
            <v>1.8889934006983737E-2</v>
          </cell>
          <cell r="S697">
            <v>2.4316109422492377E-3</v>
          </cell>
          <cell r="T697" t="str">
            <v>N2EDPI00215</v>
          </cell>
          <cell r="V697" t="str">
            <v>N2EDPI00210</v>
          </cell>
          <cell r="W697">
            <v>42225.333333333336</v>
          </cell>
          <cell r="X697">
            <v>42308.708333333336</v>
          </cell>
          <cell r="AA697">
            <v>42259.333333333336</v>
          </cell>
          <cell r="AB697">
            <v>42298.708333333336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.85</v>
          </cell>
          <cell r="AW697">
            <v>0.85</v>
          </cell>
          <cell r="AX697">
            <v>1</v>
          </cell>
          <cell r="AY697">
            <v>1</v>
          </cell>
          <cell r="AZ697">
            <v>1</v>
          </cell>
          <cell r="BA697">
            <v>1</v>
          </cell>
          <cell r="BB697">
            <v>1</v>
          </cell>
          <cell r="BC697">
            <v>1</v>
          </cell>
          <cell r="BD697">
            <v>1</v>
          </cell>
          <cell r="BE697">
            <v>1</v>
          </cell>
        </row>
        <row r="698">
          <cell r="A698">
            <v>4</v>
          </cell>
          <cell r="B698" t="str">
            <v>BU-82-D-000-PI-PPL-027</v>
          </cell>
          <cell r="C698" t="str">
            <v>BU-82-D-200-PI-PIP-027</v>
          </cell>
          <cell r="D698" t="str">
            <v>DETAIL</v>
          </cell>
          <cell r="E698" t="str">
            <v>SITE 2</v>
          </cell>
          <cell r="F698" t="str">
            <v>GENERAL</v>
          </cell>
          <cell r="G698" t="str">
            <v>PIPING</v>
          </cell>
          <cell r="H698" t="str">
            <v>PIPING PLAN DRAWING SITE 2 AREA#027</v>
          </cell>
          <cell r="I698" t="str">
            <v>R</v>
          </cell>
          <cell r="O698">
            <v>1.8889934006983737E-2</v>
          </cell>
          <cell r="S698">
            <v>2.4316109422492377E-3</v>
          </cell>
          <cell r="T698" t="str">
            <v>N2EDPI00215</v>
          </cell>
          <cell r="V698" t="str">
            <v>N2EDPI00210</v>
          </cell>
          <cell r="W698">
            <v>42225.333333333336</v>
          </cell>
          <cell r="X698">
            <v>42308.708333333336</v>
          </cell>
          <cell r="AA698">
            <v>42259.333333333336</v>
          </cell>
          <cell r="AB698">
            <v>42298.708333333336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.85</v>
          </cell>
          <cell r="AW698">
            <v>0.85</v>
          </cell>
          <cell r="AX698">
            <v>1</v>
          </cell>
          <cell r="AY698">
            <v>1</v>
          </cell>
          <cell r="AZ698">
            <v>1</v>
          </cell>
          <cell r="BA698">
            <v>1</v>
          </cell>
          <cell r="BB698">
            <v>1</v>
          </cell>
          <cell r="BC698">
            <v>1</v>
          </cell>
          <cell r="BD698">
            <v>1</v>
          </cell>
          <cell r="BE698">
            <v>1</v>
          </cell>
        </row>
        <row r="699">
          <cell r="A699">
            <v>4</v>
          </cell>
          <cell r="B699" t="str">
            <v>BU-82-D-000-PI-PPL-028</v>
          </cell>
          <cell r="C699" t="str">
            <v>BU-82-D-200-PI-PIP-028</v>
          </cell>
          <cell r="D699" t="str">
            <v>DETAIL</v>
          </cell>
          <cell r="E699" t="str">
            <v>SITE 2</v>
          </cell>
          <cell r="F699" t="str">
            <v>GENERAL</v>
          </cell>
          <cell r="G699" t="str">
            <v>PIPING</v>
          </cell>
          <cell r="H699" t="str">
            <v>PIPING PLAN DRAWING SITE 2 AREA#028</v>
          </cell>
          <cell r="I699" t="str">
            <v>R</v>
          </cell>
          <cell r="O699">
            <v>1.8889934006983737E-2</v>
          </cell>
          <cell r="S699">
            <v>2.4316109422492377E-3</v>
          </cell>
          <cell r="T699" t="str">
            <v>N2EDPI00215</v>
          </cell>
          <cell r="V699" t="str">
            <v>N2EDPI00210</v>
          </cell>
          <cell r="W699">
            <v>42225.333333333336</v>
          </cell>
          <cell r="X699">
            <v>42308.708333333336</v>
          </cell>
          <cell r="AA699">
            <v>42259.333333333336</v>
          </cell>
          <cell r="AB699">
            <v>42298.708333333336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.85</v>
          </cell>
          <cell r="AW699">
            <v>0.85</v>
          </cell>
          <cell r="AX699">
            <v>1</v>
          </cell>
          <cell r="AY699">
            <v>1</v>
          </cell>
          <cell r="AZ699">
            <v>1</v>
          </cell>
          <cell r="BA699">
            <v>1</v>
          </cell>
          <cell r="BB699">
            <v>1</v>
          </cell>
          <cell r="BC699">
            <v>1</v>
          </cell>
          <cell r="BD699">
            <v>1</v>
          </cell>
          <cell r="BE699">
            <v>1</v>
          </cell>
        </row>
        <row r="700">
          <cell r="A700">
            <v>4</v>
          </cell>
          <cell r="B700" t="str">
            <v>BU-82-D-000-PI-PPL-029</v>
          </cell>
          <cell r="C700" t="str">
            <v>BU-82-D-200-PI-PIP-029</v>
          </cell>
          <cell r="D700" t="str">
            <v>DETAIL</v>
          </cell>
          <cell r="E700" t="str">
            <v>SITE 2</v>
          </cell>
          <cell r="F700" t="str">
            <v>GENERAL</v>
          </cell>
          <cell r="G700" t="str">
            <v>PIPING</v>
          </cell>
          <cell r="H700" t="str">
            <v>PIPING PLAN DRAWING SITE 2 AREA#029</v>
          </cell>
          <cell r="I700" t="str">
            <v>R</v>
          </cell>
          <cell r="O700">
            <v>1.8889934006983737E-2</v>
          </cell>
          <cell r="S700">
            <v>2.4316109422492377E-3</v>
          </cell>
          <cell r="T700" t="str">
            <v>N2EDPI00215</v>
          </cell>
          <cell r="V700" t="str">
            <v>N2EDPI00210</v>
          </cell>
          <cell r="W700">
            <v>42225.333333333336</v>
          </cell>
          <cell r="X700">
            <v>42308.708333333336</v>
          </cell>
          <cell r="AA700">
            <v>42259.333333333336</v>
          </cell>
          <cell r="AB700">
            <v>42298.708333333336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.85</v>
          </cell>
          <cell r="AW700">
            <v>0.85</v>
          </cell>
          <cell r="AX700">
            <v>1</v>
          </cell>
          <cell r="AY700">
            <v>1</v>
          </cell>
          <cell r="AZ700">
            <v>1</v>
          </cell>
          <cell r="BA700">
            <v>1</v>
          </cell>
          <cell r="BB700">
            <v>1</v>
          </cell>
          <cell r="BC700">
            <v>1</v>
          </cell>
          <cell r="BD700">
            <v>1</v>
          </cell>
          <cell r="BE700">
            <v>1</v>
          </cell>
        </row>
        <row r="701">
          <cell r="A701">
            <v>4</v>
          </cell>
          <cell r="B701" t="str">
            <v>BU-82-D-000-PI-PPL-030</v>
          </cell>
          <cell r="C701" t="str">
            <v>BU-82-D-200-PI-PIP-030</v>
          </cell>
          <cell r="D701" t="str">
            <v>DETAIL</v>
          </cell>
          <cell r="E701" t="str">
            <v>SITE 2</v>
          </cell>
          <cell r="F701" t="str">
            <v>GENERAL</v>
          </cell>
          <cell r="G701" t="str">
            <v>PIPING</v>
          </cell>
          <cell r="H701" t="str">
            <v>PIPING PLAN DRAWING SITE 2 AREA#030</v>
          </cell>
          <cell r="I701" t="str">
            <v>R</v>
          </cell>
          <cell r="O701">
            <v>1.8889934006983737E-2</v>
          </cell>
          <cell r="S701">
            <v>2.4316109422492377E-3</v>
          </cell>
          <cell r="T701" t="str">
            <v>N2EDPI00215</v>
          </cell>
          <cell r="V701" t="str">
            <v>N2EDPI00210</v>
          </cell>
          <cell r="W701">
            <v>42225.333333333336</v>
          </cell>
          <cell r="X701">
            <v>42308.708333333336</v>
          </cell>
          <cell r="AA701">
            <v>42259.333333333336</v>
          </cell>
          <cell r="AB701">
            <v>42298.708333333336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.85</v>
          </cell>
          <cell r="AW701">
            <v>0.85</v>
          </cell>
          <cell r="AX701">
            <v>1</v>
          </cell>
          <cell r="AY701">
            <v>1</v>
          </cell>
          <cell r="AZ701">
            <v>1</v>
          </cell>
          <cell r="BA701">
            <v>1</v>
          </cell>
          <cell r="BB701">
            <v>1</v>
          </cell>
          <cell r="BC701">
            <v>1</v>
          </cell>
          <cell r="BD701">
            <v>1</v>
          </cell>
          <cell r="BE701">
            <v>1</v>
          </cell>
        </row>
        <row r="702">
          <cell r="A702">
            <v>4</v>
          </cell>
          <cell r="B702" t="str">
            <v>BU-82-D-000-PI-LST-001</v>
          </cell>
          <cell r="C702" t="str">
            <v>BU-82-D-200-PI-LST-001</v>
          </cell>
          <cell r="D702" t="str">
            <v>DETAIL</v>
          </cell>
          <cell r="E702" t="str">
            <v>SITE 2</v>
          </cell>
          <cell r="F702" t="str">
            <v>GENERAL</v>
          </cell>
          <cell r="G702" t="str">
            <v>PIPING</v>
          </cell>
          <cell r="H702" t="str">
            <v>LINE LIST SITE 2</v>
          </cell>
          <cell r="I702" t="str">
            <v>R</v>
          </cell>
          <cell r="O702">
            <v>0.18889934006983741</v>
          </cell>
          <cell r="S702">
            <v>2.4316109422492384E-2</v>
          </cell>
          <cell r="T702" t="str">
            <v>N2EDPI00150</v>
          </cell>
          <cell r="V702" t="str">
            <v>N2EDPI00145</v>
          </cell>
          <cell r="W702">
            <v>41939.333333333336</v>
          </cell>
          <cell r="X702">
            <v>41980.708333333336</v>
          </cell>
          <cell r="AA702">
            <v>42021.333333333336</v>
          </cell>
          <cell r="AB702">
            <v>42028.708333333336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.85</v>
          </cell>
          <cell r="AM702">
            <v>0.85</v>
          </cell>
          <cell r="AN702">
            <v>0.85</v>
          </cell>
          <cell r="AO702">
            <v>1</v>
          </cell>
          <cell r="AP702">
            <v>1</v>
          </cell>
          <cell r="AQ702">
            <v>1</v>
          </cell>
          <cell r="AR702">
            <v>1</v>
          </cell>
          <cell r="AS702">
            <v>1</v>
          </cell>
          <cell r="AT702">
            <v>1</v>
          </cell>
          <cell r="AU702">
            <v>1</v>
          </cell>
          <cell r="AV702">
            <v>1</v>
          </cell>
          <cell r="AW702">
            <v>1</v>
          </cell>
          <cell r="AX702">
            <v>1</v>
          </cell>
          <cell r="AY702">
            <v>1</v>
          </cell>
          <cell r="AZ702">
            <v>1</v>
          </cell>
          <cell r="BA702">
            <v>1</v>
          </cell>
          <cell r="BB702">
            <v>1</v>
          </cell>
          <cell r="BC702">
            <v>1</v>
          </cell>
          <cell r="BD702">
            <v>1</v>
          </cell>
          <cell r="BE702">
            <v>1</v>
          </cell>
        </row>
        <row r="703">
          <cell r="A703">
            <v>4</v>
          </cell>
          <cell r="B703" t="str">
            <v>BU-82-D-000-PI-LST-002</v>
          </cell>
          <cell r="C703" t="str">
            <v>BU-82-D-200-PI-LST-002</v>
          </cell>
          <cell r="D703" t="str">
            <v>DETAIL</v>
          </cell>
          <cell r="E703" t="str">
            <v>SITE 2</v>
          </cell>
          <cell r="F703" t="str">
            <v>GENERAL</v>
          </cell>
          <cell r="G703" t="str">
            <v>PIPING</v>
          </cell>
          <cell r="H703" t="str">
            <v>TIE-IN POINT LIST SITE 2</v>
          </cell>
          <cell r="I703" t="str">
            <v>R</v>
          </cell>
          <cell r="O703">
            <v>3.7779868013967474E-2</v>
          </cell>
          <cell r="S703">
            <v>4.8632218844984754E-3</v>
          </cell>
          <cell r="T703" t="str">
            <v>N2EDPI00265</v>
          </cell>
          <cell r="V703" t="str">
            <v>N2EDPI00260</v>
          </cell>
          <cell r="W703">
            <v>41939.333333333336</v>
          </cell>
          <cell r="X703">
            <v>41947.708333333336</v>
          </cell>
          <cell r="AA703">
            <v>42021.333333333336</v>
          </cell>
          <cell r="AB703">
            <v>42025.708333333336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.85</v>
          </cell>
          <cell r="AM703">
            <v>0.85</v>
          </cell>
          <cell r="AN703">
            <v>0.85</v>
          </cell>
          <cell r="AO703">
            <v>1</v>
          </cell>
          <cell r="AP703">
            <v>1</v>
          </cell>
          <cell r="AQ703">
            <v>1</v>
          </cell>
          <cell r="AR703">
            <v>1</v>
          </cell>
          <cell r="AS703">
            <v>1</v>
          </cell>
          <cell r="AT703">
            <v>1</v>
          </cell>
          <cell r="AU703">
            <v>1</v>
          </cell>
          <cell r="AV703">
            <v>1</v>
          </cell>
          <cell r="AW703">
            <v>1</v>
          </cell>
          <cell r="AX703">
            <v>1</v>
          </cell>
          <cell r="AY703">
            <v>1</v>
          </cell>
          <cell r="AZ703">
            <v>1</v>
          </cell>
          <cell r="BA703">
            <v>1</v>
          </cell>
          <cell r="BB703">
            <v>1</v>
          </cell>
          <cell r="BC703">
            <v>1</v>
          </cell>
          <cell r="BD703">
            <v>1</v>
          </cell>
          <cell r="BE703">
            <v>1</v>
          </cell>
        </row>
        <row r="704">
          <cell r="A704">
            <v>4</v>
          </cell>
          <cell r="B704" t="str">
            <v>BU-82-D-000-PI-LST-003</v>
          </cell>
          <cell r="C704" t="str">
            <v>BU-82-D-200-PI-LST-003</v>
          </cell>
          <cell r="D704" t="str">
            <v>DETAIL</v>
          </cell>
          <cell r="E704" t="str">
            <v>SITE 2</v>
          </cell>
          <cell r="F704" t="str">
            <v>GENERAL</v>
          </cell>
          <cell r="G704" t="str">
            <v>PIPING</v>
          </cell>
          <cell r="H704" t="str">
            <v>SPECIAL ITEM LIST SITE 2</v>
          </cell>
          <cell r="I704" t="str">
            <v>R</v>
          </cell>
          <cell r="O704">
            <v>4.2502351515713417E-2</v>
          </cell>
          <cell r="S704">
            <v>5.4711246200607865E-3</v>
          </cell>
          <cell r="T704" t="str">
            <v>N2EDPI00230</v>
          </cell>
          <cell r="V704" t="str">
            <v>N2EDPI00235</v>
          </cell>
          <cell r="W704">
            <v>41939.333333333336</v>
          </cell>
          <cell r="X704">
            <v>41947.708333333336</v>
          </cell>
          <cell r="AA704">
            <v>42021.333333333336</v>
          </cell>
          <cell r="AB704">
            <v>42025.708333333336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.85</v>
          </cell>
          <cell r="AM704">
            <v>0.85</v>
          </cell>
          <cell r="AN704">
            <v>0.85</v>
          </cell>
          <cell r="AO704">
            <v>1</v>
          </cell>
          <cell r="AP704">
            <v>1</v>
          </cell>
          <cell r="AQ704">
            <v>1</v>
          </cell>
          <cell r="AR704">
            <v>1</v>
          </cell>
          <cell r="AS704">
            <v>1</v>
          </cell>
          <cell r="AT704">
            <v>1</v>
          </cell>
          <cell r="AU704">
            <v>1</v>
          </cell>
          <cell r="AV704">
            <v>1</v>
          </cell>
          <cell r="AW704">
            <v>1</v>
          </cell>
          <cell r="AX704">
            <v>1</v>
          </cell>
          <cell r="AY704">
            <v>1</v>
          </cell>
          <cell r="AZ704">
            <v>1</v>
          </cell>
          <cell r="BA704">
            <v>1</v>
          </cell>
          <cell r="BB704">
            <v>1</v>
          </cell>
          <cell r="BC704">
            <v>1</v>
          </cell>
          <cell r="BD704">
            <v>1</v>
          </cell>
          <cell r="BE704">
            <v>1</v>
          </cell>
        </row>
        <row r="705">
          <cell r="A705">
            <v>4</v>
          </cell>
          <cell r="B705" t="str">
            <v>BU-82-D-000-PI-LST-004</v>
          </cell>
          <cell r="C705" t="str">
            <v>BU-82-D-200-PI-LST-004</v>
          </cell>
          <cell r="D705" t="str">
            <v>DETAIL</v>
          </cell>
          <cell r="E705" t="str">
            <v>SITE 2</v>
          </cell>
          <cell r="F705" t="str">
            <v>GENERAL</v>
          </cell>
          <cell r="G705" t="str">
            <v>PIPING</v>
          </cell>
          <cell r="H705" t="str">
            <v>CRITICAL LINE LIST SITE 2</v>
          </cell>
          <cell r="I705" t="str">
            <v>R</v>
          </cell>
          <cell r="O705">
            <v>2.8334901010475602E-2</v>
          </cell>
          <cell r="S705">
            <v>3.6474164133738565E-3</v>
          </cell>
          <cell r="T705" t="str">
            <v>N2EDPI00105</v>
          </cell>
          <cell r="V705" t="str">
            <v>N2EDPI00110</v>
          </cell>
          <cell r="W705">
            <v>41981.333333333336</v>
          </cell>
          <cell r="X705">
            <v>41988.708333333336</v>
          </cell>
          <cell r="AA705">
            <v>42029.333333333336</v>
          </cell>
          <cell r="AB705">
            <v>42031.708333333336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.85</v>
          </cell>
          <cell r="AN705">
            <v>0.85</v>
          </cell>
          <cell r="AO705">
            <v>1</v>
          </cell>
          <cell r="AP705">
            <v>1</v>
          </cell>
          <cell r="AQ705">
            <v>1</v>
          </cell>
          <cell r="AR705">
            <v>1</v>
          </cell>
          <cell r="AS705">
            <v>1</v>
          </cell>
          <cell r="AT705">
            <v>1</v>
          </cell>
          <cell r="AU705">
            <v>1</v>
          </cell>
          <cell r="AV705">
            <v>1</v>
          </cell>
          <cell r="AW705">
            <v>1</v>
          </cell>
          <cell r="AX705">
            <v>1</v>
          </cell>
          <cell r="AY705">
            <v>1</v>
          </cell>
          <cell r="AZ705">
            <v>1</v>
          </cell>
          <cell r="BA705">
            <v>1</v>
          </cell>
          <cell r="BB705">
            <v>1</v>
          </cell>
          <cell r="BC705">
            <v>1</v>
          </cell>
          <cell r="BD705">
            <v>1</v>
          </cell>
          <cell r="BE705">
            <v>1</v>
          </cell>
        </row>
        <row r="706">
          <cell r="A706">
            <v>4</v>
          </cell>
          <cell r="B706" t="str">
            <v>BU-82-D-000-PI-LST-005</v>
          </cell>
          <cell r="C706" t="str">
            <v>BU-82-D-200-PI-LST-005</v>
          </cell>
          <cell r="D706" t="str">
            <v>DETAIL</v>
          </cell>
          <cell r="E706" t="str">
            <v>SITE 2</v>
          </cell>
          <cell r="F706" t="str">
            <v>GENERAL</v>
          </cell>
          <cell r="G706" t="str">
            <v>PIPING</v>
          </cell>
          <cell r="H706" t="str">
            <v>SUPPORT LIST SITE 2</v>
          </cell>
          <cell r="I706" t="str">
            <v>R</v>
          </cell>
          <cell r="O706">
            <v>4.7224835017459353E-2</v>
          </cell>
          <cell r="S706">
            <v>6.0790273556230959E-3</v>
          </cell>
          <cell r="T706" t="str">
            <v>N2EDPI00255</v>
          </cell>
          <cell r="V706" t="str">
            <v>N2EDPI00250</v>
          </cell>
          <cell r="W706">
            <v>42191.333333333336</v>
          </cell>
          <cell r="X706">
            <v>42199.708333333336</v>
          </cell>
          <cell r="AA706">
            <v>42259.333333333336</v>
          </cell>
          <cell r="AB706">
            <v>42263.708333333336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.85</v>
          </cell>
          <cell r="AU706">
            <v>0.85</v>
          </cell>
          <cell r="AV706">
            <v>0.85</v>
          </cell>
          <cell r="AW706">
            <v>1</v>
          </cell>
          <cell r="AX706">
            <v>1</v>
          </cell>
          <cell r="AY706">
            <v>1</v>
          </cell>
          <cell r="AZ706">
            <v>1</v>
          </cell>
          <cell r="BA706">
            <v>1</v>
          </cell>
          <cell r="BB706">
            <v>1</v>
          </cell>
          <cell r="BC706">
            <v>1</v>
          </cell>
          <cell r="BD706">
            <v>1</v>
          </cell>
          <cell r="BE706">
            <v>1</v>
          </cell>
        </row>
        <row r="707">
          <cell r="A707">
            <v>4</v>
          </cell>
          <cell r="B707" t="str">
            <v>BU-82-D-000-PI-MRQ-401</v>
          </cell>
          <cell r="D707" t="str">
            <v>DETAIL</v>
          </cell>
          <cell r="E707" t="str">
            <v>SITE 2</v>
          </cell>
          <cell r="F707" t="str">
            <v>GENERAL</v>
          </cell>
          <cell r="G707" t="str">
            <v>PIPING</v>
          </cell>
          <cell r="H707" t="str">
            <v>MATERIAL REQUISITION FOR PIPE CS &amp; LTCS SITE 2 AG</v>
          </cell>
          <cell r="I707" t="str">
            <v>R</v>
          </cell>
          <cell r="O707">
            <v>1.8889934006983737E-2</v>
          </cell>
          <cell r="S707">
            <v>2.4316109422492377E-3</v>
          </cell>
          <cell r="T707" t="str">
            <v>N2EDPI00160</v>
          </cell>
          <cell r="V707" t="str">
            <v>N2EDPI00155</v>
          </cell>
          <cell r="W707">
            <v>41981.333333333336</v>
          </cell>
          <cell r="X707">
            <v>42000.708333333336</v>
          </cell>
          <cell r="AA707">
            <v>42253.333333333336</v>
          </cell>
          <cell r="AB707">
            <v>42259.708333333336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.85</v>
          </cell>
          <cell r="AN707">
            <v>0.85</v>
          </cell>
          <cell r="AO707">
            <v>0.85</v>
          </cell>
          <cell r="AP707">
            <v>0.85</v>
          </cell>
          <cell r="AQ707">
            <v>0.85</v>
          </cell>
          <cell r="AR707">
            <v>0.85</v>
          </cell>
          <cell r="AS707">
            <v>0.85</v>
          </cell>
          <cell r="AT707">
            <v>0.85</v>
          </cell>
          <cell r="AU707">
            <v>0.85</v>
          </cell>
          <cell r="AV707">
            <v>0.85</v>
          </cell>
          <cell r="AW707">
            <v>1</v>
          </cell>
          <cell r="AX707">
            <v>1</v>
          </cell>
          <cell r="AY707">
            <v>1</v>
          </cell>
          <cell r="AZ707">
            <v>1</v>
          </cell>
          <cell r="BA707">
            <v>1</v>
          </cell>
          <cell r="BB707">
            <v>1</v>
          </cell>
          <cell r="BC707">
            <v>1</v>
          </cell>
          <cell r="BD707">
            <v>1</v>
          </cell>
          <cell r="BE707">
            <v>1</v>
          </cell>
        </row>
        <row r="708">
          <cell r="A708">
            <v>4</v>
          </cell>
          <cell r="B708" t="str">
            <v>BU-82-D-000-PI-MRQ-402</v>
          </cell>
          <cell r="D708" t="str">
            <v>DETAIL</v>
          </cell>
          <cell r="E708" t="str">
            <v>SITE 2</v>
          </cell>
          <cell r="F708" t="str">
            <v>GENERAL</v>
          </cell>
          <cell r="G708" t="str">
            <v>PIPING</v>
          </cell>
          <cell r="H708" t="str">
            <v xml:space="preserve">MATERIAL REQUISITION FOR PIPE SS &amp; AS SITE 2 AG </v>
          </cell>
          <cell r="I708" t="str">
            <v>R</v>
          </cell>
          <cell r="O708">
            <v>1.8889934006983737E-2</v>
          </cell>
          <cell r="S708">
            <v>2.4316109422492377E-3</v>
          </cell>
          <cell r="T708" t="str">
            <v>N2EDPI00160</v>
          </cell>
          <cell r="V708" t="str">
            <v>N2EDPI00155</v>
          </cell>
          <cell r="W708">
            <v>41981.333333333336</v>
          </cell>
          <cell r="X708">
            <v>42000.708333333336</v>
          </cell>
          <cell r="AA708">
            <v>42253.333333333336</v>
          </cell>
          <cell r="AB708">
            <v>42259.708333333336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.85</v>
          </cell>
          <cell r="AN708">
            <v>0.85</v>
          </cell>
          <cell r="AO708">
            <v>0.85</v>
          </cell>
          <cell r="AP708">
            <v>0.85</v>
          </cell>
          <cell r="AQ708">
            <v>0.85</v>
          </cell>
          <cell r="AR708">
            <v>0.85</v>
          </cell>
          <cell r="AS708">
            <v>0.85</v>
          </cell>
          <cell r="AT708">
            <v>0.85</v>
          </cell>
          <cell r="AU708">
            <v>0.85</v>
          </cell>
          <cell r="AV708">
            <v>0.85</v>
          </cell>
          <cell r="AW708">
            <v>1</v>
          </cell>
          <cell r="AX708">
            <v>1</v>
          </cell>
          <cell r="AY708">
            <v>1</v>
          </cell>
          <cell r="AZ708">
            <v>1</v>
          </cell>
          <cell r="BA708">
            <v>1</v>
          </cell>
          <cell r="BB708">
            <v>1</v>
          </cell>
          <cell r="BC708">
            <v>1</v>
          </cell>
          <cell r="BD708">
            <v>1</v>
          </cell>
          <cell r="BE708">
            <v>1</v>
          </cell>
        </row>
        <row r="709">
          <cell r="A709">
            <v>4</v>
          </cell>
          <cell r="B709" t="str">
            <v>BU-82-D-000-PI-MRQ-403</v>
          </cell>
          <cell r="D709" t="str">
            <v>DETAIL</v>
          </cell>
          <cell r="E709" t="str">
            <v>SITE 2</v>
          </cell>
          <cell r="F709" t="str">
            <v>GENERAL</v>
          </cell>
          <cell r="G709" t="str">
            <v>PIPING</v>
          </cell>
          <cell r="H709" t="str">
            <v>MATERIAL REQUISITION FOR FITTING SITE 2 AG</v>
          </cell>
          <cell r="I709" t="str">
            <v>R</v>
          </cell>
          <cell r="O709">
            <v>1.8889934006983737E-2</v>
          </cell>
          <cell r="S709">
            <v>2.4316109422492377E-3</v>
          </cell>
          <cell r="T709" t="str">
            <v>N2EDPI00160</v>
          </cell>
          <cell r="V709" t="str">
            <v>N2EDPI00155</v>
          </cell>
          <cell r="W709">
            <v>41981.333333333336</v>
          </cell>
          <cell r="X709">
            <v>42000.708333333336</v>
          </cell>
          <cell r="AA709">
            <v>42253.333333333336</v>
          </cell>
          <cell r="AB709">
            <v>42259.708333333336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.85</v>
          </cell>
          <cell r="AN709">
            <v>0.85</v>
          </cell>
          <cell r="AO709">
            <v>0.85</v>
          </cell>
          <cell r="AP709">
            <v>0.85</v>
          </cell>
          <cell r="AQ709">
            <v>0.85</v>
          </cell>
          <cell r="AR709">
            <v>0.85</v>
          </cell>
          <cell r="AS709">
            <v>0.85</v>
          </cell>
          <cell r="AT709">
            <v>0.85</v>
          </cell>
          <cell r="AU709">
            <v>0.85</v>
          </cell>
          <cell r="AV709">
            <v>0.85</v>
          </cell>
          <cell r="AW709">
            <v>1</v>
          </cell>
          <cell r="AX709">
            <v>1</v>
          </cell>
          <cell r="AY709">
            <v>1</v>
          </cell>
          <cell r="AZ709">
            <v>1</v>
          </cell>
          <cell r="BA709">
            <v>1</v>
          </cell>
          <cell r="BB709">
            <v>1</v>
          </cell>
          <cell r="BC709">
            <v>1</v>
          </cell>
          <cell r="BD709">
            <v>1</v>
          </cell>
          <cell r="BE709">
            <v>1</v>
          </cell>
        </row>
        <row r="710">
          <cell r="A710">
            <v>4</v>
          </cell>
          <cell r="B710" t="str">
            <v>BU-82-D-000-PI-MRQ-404</v>
          </cell>
          <cell r="D710" t="str">
            <v>DETAIL</v>
          </cell>
          <cell r="E710" t="str">
            <v>SITE 2</v>
          </cell>
          <cell r="F710" t="str">
            <v>GENERAL</v>
          </cell>
          <cell r="G710" t="str">
            <v>PIPING</v>
          </cell>
          <cell r="H710" t="str">
            <v>MATERIAL REQUISITION FOR FLANGE SITE 2 AG</v>
          </cell>
          <cell r="I710" t="str">
            <v>R</v>
          </cell>
          <cell r="O710">
            <v>1.8889934006983737E-2</v>
          </cell>
          <cell r="S710">
            <v>2.4316109422492377E-3</v>
          </cell>
          <cell r="T710" t="str">
            <v>N2EDPI00160</v>
          </cell>
          <cell r="V710" t="str">
            <v>N2EDPI00155</v>
          </cell>
          <cell r="W710">
            <v>41981.333333333336</v>
          </cell>
          <cell r="X710">
            <v>42000.708333333336</v>
          </cell>
          <cell r="AA710">
            <v>42253.333333333336</v>
          </cell>
          <cell r="AB710">
            <v>42259.708333333336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.85</v>
          </cell>
          <cell r="AN710">
            <v>0.85</v>
          </cell>
          <cell r="AO710">
            <v>0.85</v>
          </cell>
          <cell r="AP710">
            <v>0.85</v>
          </cell>
          <cell r="AQ710">
            <v>0.85</v>
          </cell>
          <cell r="AR710">
            <v>0.85</v>
          </cell>
          <cell r="AS710">
            <v>0.85</v>
          </cell>
          <cell r="AT710">
            <v>0.85</v>
          </cell>
          <cell r="AU710">
            <v>0.85</v>
          </cell>
          <cell r="AV710">
            <v>0.85</v>
          </cell>
          <cell r="AW710">
            <v>1</v>
          </cell>
          <cell r="AX710">
            <v>1</v>
          </cell>
          <cell r="AY710">
            <v>1</v>
          </cell>
          <cell r="AZ710">
            <v>1</v>
          </cell>
          <cell r="BA710">
            <v>1</v>
          </cell>
          <cell r="BB710">
            <v>1</v>
          </cell>
          <cell r="BC710">
            <v>1</v>
          </cell>
          <cell r="BD710">
            <v>1</v>
          </cell>
          <cell r="BE710">
            <v>1</v>
          </cell>
        </row>
        <row r="711">
          <cell r="A711">
            <v>4</v>
          </cell>
          <cell r="B711" t="str">
            <v>BU-82-D-000-PI-MRQ-405</v>
          </cell>
          <cell r="D711" t="str">
            <v>DETAIL</v>
          </cell>
          <cell r="E711" t="str">
            <v>SITE 2</v>
          </cell>
          <cell r="F711" t="str">
            <v>GENERAL</v>
          </cell>
          <cell r="G711" t="str">
            <v>PIPING</v>
          </cell>
          <cell r="H711" t="str">
            <v xml:space="preserve">MATERIAL REQUISITION FOR SPECTACLE , BLIND &amp; SPACER SITE 2 AG </v>
          </cell>
          <cell r="I711" t="str">
            <v>R</v>
          </cell>
          <cell r="O711">
            <v>1.8889934006983737E-2</v>
          </cell>
          <cell r="S711">
            <v>2.4316109422492377E-3</v>
          </cell>
          <cell r="T711" t="str">
            <v>N2EDPI00160</v>
          </cell>
          <cell r="V711" t="str">
            <v>N2EDPI00155</v>
          </cell>
          <cell r="W711">
            <v>41981.333333333336</v>
          </cell>
          <cell r="X711">
            <v>42000.708333333336</v>
          </cell>
          <cell r="AA711">
            <v>42253.333333333336</v>
          </cell>
          <cell r="AB711">
            <v>42259.708333333336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.85</v>
          </cell>
          <cell r="AN711">
            <v>0.85</v>
          </cell>
          <cell r="AO711">
            <v>0.85</v>
          </cell>
          <cell r="AP711">
            <v>0.85</v>
          </cell>
          <cell r="AQ711">
            <v>0.85</v>
          </cell>
          <cell r="AR711">
            <v>0.85</v>
          </cell>
          <cell r="AS711">
            <v>0.85</v>
          </cell>
          <cell r="AT711">
            <v>0.85</v>
          </cell>
          <cell r="AU711">
            <v>0.85</v>
          </cell>
          <cell r="AV711">
            <v>0.85</v>
          </cell>
          <cell r="AW711">
            <v>1</v>
          </cell>
          <cell r="AX711">
            <v>1</v>
          </cell>
          <cell r="AY711">
            <v>1</v>
          </cell>
          <cell r="AZ711">
            <v>1</v>
          </cell>
          <cell r="BA711">
            <v>1</v>
          </cell>
          <cell r="BB711">
            <v>1</v>
          </cell>
          <cell r="BC711">
            <v>1</v>
          </cell>
          <cell r="BD711">
            <v>1</v>
          </cell>
          <cell r="BE711">
            <v>1</v>
          </cell>
        </row>
        <row r="712">
          <cell r="A712">
            <v>4</v>
          </cell>
          <cell r="B712" t="str">
            <v>BU-82-D-000-PI-MRQ-406</v>
          </cell>
          <cell r="D712" t="str">
            <v>DETAIL</v>
          </cell>
          <cell r="E712" t="str">
            <v>SITE 2</v>
          </cell>
          <cell r="F712" t="str">
            <v>GENERAL</v>
          </cell>
          <cell r="G712" t="str">
            <v>PIPING</v>
          </cell>
          <cell r="H712" t="str">
            <v xml:space="preserve">MATERIAL REQUISITION FOR BOLT &amp; NUT SITE 2 AG </v>
          </cell>
          <cell r="I712" t="str">
            <v>R</v>
          </cell>
          <cell r="O712">
            <v>1.8889934006983737E-2</v>
          </cell>
          <cell r="S712">
            <v>2.4316109422492377E-3</v>
          </cell>
          <cell r="T712" t="str">
            <v>N2EDPI00160</v>
          </cell>
          <cell r="V712" t="str">
            <v>N2EDPI00155</v>
          </cell>
          <cell r="W712">
            <v>41981.333333333336</v>
          </cell>
          <cell r="X712">
            <v>42000.708333333336</v>
          </cell>
          <cell r="AA712">
            <v>42253.333333333336</v>
          </cell>
          <cell r="AB712">
            <v>42259.708333333336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.85</v>
          </cell>
          <cell r="AN712">
            <v>0.85</v>
          </cell>
          <cell r="AO712">
            <v>0.85</v>
          </cell>
          <cell r="AP712">
            <v>0.85</v>
          </cell>
          <cell r="AQ712">
            <v>0.85</v>
          </cell>
          <cell r="AR712">
            <v>0.85</v>
          </cell>
          <cell r="AS712">
            <v>0.85</v>
          </cell>
          <cell r="AT712">
            <v>0.85</v>
          </cell>
          <cell r="AU712">
            <v>0.85</v>
          </cell>
          <cell r="AV712">
            <v>0.85</v>
          </cell>
          <cell r="AW712">
            <v>1</v>
          </cell>
          <cell r="AX712">
            <v>1</v>
          </cell>
          <cell r="AY712">
            <v>1</v>
          </cell>
          <cell r="AZ712">
            <v>1</v>
          </cell>
          <cell r="BA712">
            <v>1</v>
          </cell>
          <cell r="BB712">
            <v>1</v>
          </cell>
          <cell r="BC712">
            <v>1</v>
          </cell>
          <cell r="BD712">
            <v>1</v>
          </cell>
          <cell r="BE712">
            <v>1</v>
          </cell>
        </row>
        <row r="713">
          <cell r="A713">
            <v>4</v>
          </cell>
          <cell r="B713" t="str">
            <v>BU-82-D-000-PI-MRQ-407</v>
          </cell>
          <cell r="D713" t="str">
            <v>DETAIL</v>
          </cell>
          <cell r="E713" t="str">
            <v>SITE 2</v>
          </cell>
          <cell r="F713" t="str">
            <v>GENERAL</v>
          </cell>
          <cell r="G713" t="str">
            <v>PIPING</v>
          </cell>
          <cell r="H713" t="str">
            <v xml:space="preserve">MATERIAL REQUISITION FOR GASKET SITE 2 AG </v>
          </cell>
          <cell r="I713" t="str">
            <v>R</v>
          </cell>
          <cell r="O713">
            <v>1.8889934006983737E-2</v>
          </cell>
          <cell r="S713">
            <v>2.4316109422492377E-3</v>
          </cell>
          <cell r="T713" t="str">
            <v>N2EDPI00160</v>
          </cell>
          <cell r="V713" t="str">
            <v>N2EDPI00155</v>
          </cell>
          <cell r="W713">
            <v>41981.333333333336</v>
          </cell>
          <cell r="X713">
            <v>42000.708333333336</v>
          </cell>
          <cell r="AA713">
            <v>42253.333333333336</v>
          </cell>
          <cell r="AB713">
            <v>42259.708333333336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.85</v>
          </cell>
          <cell r="AN713">
            <v>0.85</v>
          </cell>
          <cell r="AO713">
            <v>0.85</v>
          </cell>
          <cell r="AP713">
            <v>0.85</v>
          </cell>
          <cell r="AQ713">
            <v>0.85</v>
          </cell>
          <cell r="AR713">
            <v>0.85</v>
          </cell>
          <cell r="AS713">
            <v>0.85</v>
          </cell>
          <cell r="AT713">
            <v>0.85</v>
          </cell>
          <cell r="AU713">
            <v>0.85</v>
          </cell>
          <cell r="AV713">
            <v>0.85</v>
          </cell>
          <cell r="AW713">
            <v>1</v>
          </cell>
          <cell r="AX713">
            <v>1</v>
          </cell>
          <cell r="AY713">
            <v>1</v>
          </cell>
          <cell r="AZ713">
            <v>1</v>
          </cell>
          <cell r="BA713">
            <v>1</v>
          </cell>
          <cell r="BB713">
            <v>1</v>
          </cell>
          <cell r="BC713">
            <v>1</v>
          </cell>
          <cell r="BD713">
            <v>1</v>
          </cell>
          <cell r="BE713">
            <v>1</v>
          </cell>
        </row>
        <row r="714">
          <cell r="A714">
            <v>4</v>
          </cell>
          <cell r="B714" t="str">
            <v>BU-82-D-000-PI-MRQ-408</v>
          </cell>
          <cell r="D714" t="str">
            <v>DETAIL</v>
          </cell>
          <cell r="E714" t="str">
            <v>SITE 2</v>
          </cell>
          <cell r="F714" t="str">
            <v>GENERAL</v>
          </cell>
          <cell r="G714" t="str">
            <v>PIPING</v>
          </cell>
          <cell r="H714" t="str">
            <v xml:space="preserve">MATERIAL REQUISITION FOR GATE, GLOBE &amp; CHECK VALVE SITE 2 AG </v>
          </cell>
          <cell r="I714" t="str">
            <v>R</v>
          </cell>
          <cell r="O714">
            <v>1.8889934006983737E-2</v>
          </cell>
          <cell r="S714">
            <v>2.4316109422492377E-3</v>
          </cell>
          <cell r="T714" t="str">
            <v>N2EDPI00160</v>
          </cell>
          <cell r="V714" t="str">
            <v>N2EDPI00155</v>
          </cell>
          <cell r="W714">
            <v>41981.333333333336</v>
          </cell>
          <cell r="X714">
            <v>42000.708333333336</v>
          </cell>
          <cell r="AA714">
            <v>42253.333333333336</v>
          </cell>
          <cell r="AB714">
            <v>42259.708333333336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.85</v>
          </cell>
          <cell r="AN714">
            <v>0.85</v>
          </cell>
          <cell r="AO714">
            <v>0.85</v>
          </cell>
          <cell r="AP714">
            <v>0.85</v>
          </cell>
          <cell r="AQ714">
            <v>0.85</v>
          </cell>
          <cell r="AR714">
            <v>0.85</v>
          </cell>
          <cell r="AS714">
            <v>0.85</v>
          </cell>
          <cell r="AT714">
            <v>0.85</v>
          </cell>
          <cell r="AU714">
            <v>0.85</v>
          </cell>
          <cell r="AV714">
            <v>0.85</v>
          </cell>
          <cell r="AW714">
            <v>1</v>
          </cell>
          <cell r="AX714">
            <v>1</v>
          </cell>
          <cell r="AY714">
            <v>1</v>
          </cell>
          <cell r="AZ714">
            <v>1</v>
          </cell>
          <cell r="BA714">
            <v>1</v>
          </cell>
          <cell r="BB714">
            <v>1</v>
          </cell>
          <cell r="BC714">
            <v>1</v>
          </cell>
          <cell r="BD714">
            <v>1</v>
          </cell>
          <cell r="BE714">
            <v>1</v>
          </cell>
        </row>
        <row r="715">
          <cell r="A715">
            <v>4</v>
          </cell>
          <cell r="B715" t="str">
            <v>BU-82-D-000-PI-MRQ-409</v>
          </cell>
          <cell r="D715" t="str">
            <v>DETAIL</v>
          </cell>
          <cell r="E715" t="str">
            <v>SITE 2</v>
          </cell>
          <cell r="F715" t="str">
            <v>GENERAL</v>
          </cell>
          <cell r="G715" t="str">
            <v>PIPING</v>
          </cell>
          <cell r="H715" t="str">
            <v xml:space="preserve">MATERIAL REQUISITION FOR BUTTERFLY VALVE SITE 2 AG </v>
          </cell>
          <cell r="I715" t="str">
            <v>R</v>
          </cell>
          <cell r="O715">
            <v>1.8889934006983737E-2</v>
          </cell>
          <cell r="S715">
            <v>2.4316109422492377E-3</v>
          </cell>
          <cell r="T715" t="str">
            <v>N2EDPI00160</v>
          </cell>
          <cell r="V715" t="str">
            <v>N2EDPI00155</v>
          </cell>
          <cell r="W715">
            <v>41981.333333333336</v>
          </cell>
          <cell r="X715">
            <v>42000.708333333336</v>
          </cell>
          <cell r="AA715">
            <v>42253.333333333336</v>
          </cell>
          <cell r="AB715">
            <v>42259.708333333336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.85</v>
          </cell>
          <cell r="AN715">
            <v>0.85</v>
          </cell>
          <cell r="AO715">
            <v>0.85</v>
          </cell>
          <cell r="AP715">
            <v>0.85</v>
          </cell>
          <cell r="AQ715">
            <v>0.85</v>
          </cell>
          <cell r="AR715">
            <v>0.85</v>
          </cell>
          <cell r="AS715">
            <v>0.85</v>
          </cell>
          <cell r="AT715">
            <v>0.85</v>
          </cell>
          <cell r="AU715">
            <v>0.85</v>
          </cell>
          <cell r="AV715">
            <v>0.85</v>
          </cell>
          <cell r="AW715">
            <v>1</v>
          </cell>
          <cell r="AX715">
            <v>1</v>
          </cell>
          <cell r="AY715">
            <v>1</v>
          </cell>
          <cell r="AZ715">
            <v>1</v>
          </cell>
          <cell r="BA715">
            <v>1</v>
          </cell>
          <cell r="BB715">
            <v>1</v>
          </cell>
          <cell r="BC715">
            <v>1</v>
          </cell>
          <cell r="BD715">
            <v>1</v>
          </cell>
          <cell r="BE715">
            <v>1</v>
          </cell>
        </row>
        <row r="716">
          <cell r="A716">
            <v>4</v>
          </cell>
          <cell r="B716" t="str">
            <v>BU-82-D-000-PI-MRQ-410</v>
          </cell>
          <cell r="D716" t="str">
            <v>DETAIL</v>
          </cell>
          <cell r="E716" t="str">
            <v>SITE 2</v>
          </cell>
          <cell r="F716" t="str">
            <v>GENERAL</v>
          </cell>
          <cell r="G716" t="str">
            <v>PIPING</v>
          </cell>
          <cell r="H716" t="str">
            <v xml:space="preserve">MATERIAL REQUISITION FOR BALL &amp; PLUG VALVE SITE 2 AG </v>
          </cell>
          <cell r="I716" t="str">
            <v>R</v>
          </cell>
          <cell r="O716">
            <v>1.8889934006983737E-2</v>
          </cell>
          <cell r="S716">
            <v>2.4316109422492377E-3</v>
          </cell>
          <cell r="T716" t="str">
            <v>N2EDPI00160</v>
          </cell>
          <cell r="V716" t="str">
            <v>N2EDPI00155</v>
          </cell>
          <cell r="W716">
            <v>41981.333333333336</v>
          </cell>
          <cell r="X716">
            <v>42000.708333333336</v>
          </cell>
          <cell r="AA716">
            <v>42253.333333333336</v>
          </cell>
          <cell r="AB716">
            <v>42259.708333333336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.85</v>
          </cell>
          <cell r="AN716">
            <v>0.85</v>
          </cell>
          <cell r="AO716">
            <v>0.85</v>
          </cell>
          <cell r="AP716">
            <v>0.85</v>
          </cell>
          <cell r="AQ716">
            <v>0.85</v>
          </cell>
          <cell r="AR716">
            <v>0.85</v>
          </cell>
          <cell r="AS716">
            <v>0.85</v>
          </cell>
          <cell r="AT716">
            <v>0.85</v>
          </cell>
          <cell r="AU716">
            <v>0.85</v>
          </cell>
          <cell r="AV716">
            <v>0.85</v>
          </cell>
          <cell r="AW716">
            <v>1</v>
          </cell>
          <cell r="AX716">
            <v>1</v>
          </cell>
          <cell r="AY716">
            <v>1</v>
          </cell>
          <cell r="AZ716">
            <v>1</v>
          </cell>
          <cell r="BA716">
            <v>1</v>
          </cell>
          <cell r="BB716">
            <v>1</v>
          </cell>
          <cell r="BC716">
            <v>1</v>
          </cell>
          <cell r="BD716">
            <v>1</v>
          </cell>
          <cell r="BE716">
            <v>1</v>
          </cell>
        </row>
        <row r="717">
          <cell r="A717">
            <v>4</v>
          </cell>
          <cell r="B717" t="str">
            <v>BU-82-D-000-PI-MRQ-411</v>
          </cell>
          <cell r="D717" t="str">
            <v>DETAIL</v>
          </cell>
          <cell r="E717" t="str">
            <v>SITE 2</v>
          </cell>
          <cell r="F717" t="str">
            <v>GENERAL</v>
          </cell>
          <cell r="G717" t="str">
            <v>PIPING</v>
          </cell>
          <cell r="H717" t="str">
            <v>MATERIAL REQUISITION FOR PIPE CS &amp; LTCS SITE 2 UG</v>
          </cell>
          <cell r="I717" t="str">
            <v>R</v>
          </cell>
          <cell r="O717">
            <v>1.8889934006983737E-2</v>
          </cell>
          <cell r="S717">
            <v>2.4316109422492377E-3</v>
          </cell>
          <cell r="T717" t="str">
            <v>N2EDPI00160</v>
          </cell>
          <cell r="V717" t="str">
            <v>N2EDPI00155</v>
          </cell>
          <cell r="W717">
            <v>41981.333333333336</v>
          </cell>
          <cell r="X717">
            <v>42000.708333333336</v>
          </cell>
          <cell r="AA717">
            <v>42253.333333333336</v>
          </cell>
          <cell r="AB717">
            <v>42259.708333333336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.85</v>
          </cell>
          <cell r="AN717">
            <v>0.85</v>
          </cell>
          <cell r="AO717">
            <v>0.85</v>
          </cell>
          <cell r="AP717">
            <v>0.85</v>
          </cell>
          <cell r="AQ717">
            <v>0.85</v>
          </cell>
          <cell r="AR717">
            <v>0.85</v>
          </cell>
          <cell r="AS717">
            <v>0.85</v>
          </cell>
          <cell r="AT717">
            <v>0.85</v>
          </cell>
          <cell r="AU717">
            <v>0.85</v>
          </cell>
          <cell r="AV717">
            <v>0.85</v>
          </cell>
          <cell r="AW717">
            <v>1</v>
          </cell>
          <cell r="AX717">
            <v>1</v>
          </cell>
          <cell r="AY717">
            <v>1</v>
          </cell>
          <cell r="AZ717">
            <v>1</v>
          </cell>
          <cell r="BA717">
            <v>1</v>
          </cell>
          <cell r="BB717">
            <v>1</v>
          </cell>
          <cell r="BC717">
            <v>1</v>
          </cell>
          <cell r="BD717">
            <v>1</v>
          </cell>
          <cell r="BE717">
            <v>1</v>
          </cell>
        </row>
        <row r="718">
          <cell r="A718">
            <v>4</v>
          </cell>
          <cell r="B718" t="str">
            <v>BU-82-D-000-PI-MRQ-412</v>
          </cell>
          <cell r="D718" t="str">
            <v>DETAIL</v>
          </cell>
          <cell r="E718" t="str">
            <v>SITE 2</v>
          </cell>
          <cell r="F718" t="str">
            <v>GENERAL</v>
          </cell>
          <cell r="G718" t="str">
            <v>PIPING</v>
          </cell>
          <cell r="H718" t="str">
            <v xml:space="preserve">MATERIAL REQUISITION FOR PIPE SS &amp; AS SITE 2 UG </v>
          </cell>
          <cell r="I718" t="str">
            <v>R</v>
          </cell>
          <cell r="O718">
            <v>1.8889934006983737E-2</v>
          </cell>
          <cell r="S718">
            <v>2.4316109422492377E-3</v>
          </cell>
          <cell r="T718" t="str">
            <v>N2EDPI00160</v>
          </cell>
          <cell r="V718" t="str">
            <v>N2EDPI00155</v>
          </cell>
          <cell r="W718">
            <v>41981.333333333336</v>
          </cell>
          <cell r="X718">
            <v>42000.708333333336</v>
          </cell>
          <cell r="AA718">
            <v>42253.333333333336</v>
          </cell>
          <cell r="AB718">
            <v>42259.708333333336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.85</v>
          </cell>
          <cell r="AN718">
            <v>0.85</v>
          </cell>
          <cell r="AO718">
            <v>0.85</v>
          </cell>
          <cell r="AP718">
            <v>0.85</v>
          </cell>
          <cell r="AQ718">
            <v>0.85</v>
          </cell>
          <cell r="AR718">
            <v>0.85</v>
          </cell>
          <cell r="AS718">
            <v>0.85</v>
          </cell>
          <cell r="AT718">
            <v>0.85</v>
          </cell>
          <cell r="AU718">
            <v>0.85</v>
          </cell>
          <cell r="AV718">
            <v>0.85</v>
          </cell>
          <cell r="AW718">
            <v>1</v>
          </cell>
          <cell r="AX718">
            <v>1</v>
          </cell>
          <cell r="AY718">
            <v>1</v>
          </cell>
          <cell r="AZ718">
            <v>1</v>
          </cell>
          <cell r="BA718">
            <v>1</v>
          </cell>
          <cell r="BB718">
            <v>1</v>
          </cell>
          <cell r="BC718">
            <v>1</v>
          </cell>
          <cell r="BD718">
            <v>1</v>
          </cell>
          <cell r="BE718">
            <v>1</v>
          </cell>
        </row>
        <row r="719">
          <cell r="A719">
            <v>4</v>
          </cell>
          <cell r="B719" t="str">
            <v>BU-82-D-000-PI-MRQ-413</v>
          </cell>
          <cell r="D719" t="str">
            <v>DETAIL</v>
          </cell>
          <cell r="E719" t="str">
            <v>SITE 2</v>
          </cell>
          <cell r="F719" t="str">
            <v>GENERAL</v>
          </cell>
          <cell r="G719" t="str">
            <v>PIPING</v>
          </cell>
          <cell r="H719" t="str">
            <v>MATERIAL REQUISITION FOR FITTING SITE 2 UG</v>
          </cell>
          <cell r="I719" t="str">
            <v>R</v>
          </cell>
          <cell r="O719">
            <v>1.8889934006983737E-2</v>
          </cell>
          <cell r="S719">
            <v>2.4316109422492377E-3</v>
          </cell>
          <cell r="T719" t="str">
            <v>N2EDPI00160</v>
          </cell>
          <cell r="V719" t="str">
            <v>N2EDPI00155</v>
          </cell>
          <cell r="W719">
            <v>41981.333333333336</v>
          </cell>
          <cell r="X719">
            <v>42000.708333333336</v>
          </cell>
          <cell r="AA719">
            <v>42253.333333333336</v>
          </cell>
          <cell r="AB719">
            <v>42259.708333333336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.85</v>
          </cell>
          <cell r="AN719">
            <v>0.85</v>
          </cell>
          <cell r="AO719">
            <v>0.85</v>
          </cell>
          <cell r="AP719">
            <v>0.85</v>
          </cell>
          <cell r="AQ719">
            <v>0.85</v>
          </cell>
          <cell r="AR719">
            <v>0.85</v>
          </cell>
          <cell r="AS719">
            <v>0.85</v>
          </cell>
          <cell r="AT719">
            <v>0.85</v>
          </cell>
          <cell r="AU719">
            <v>0.85</v>
          </cell>
          <cell r="AV719">
            <v>0.85</v>
          </cell>
          <cell r="AW719">
            <v>1</v>
          </cell>
          <cell r="AX719">
            <v>1</v>
          </cell>
          <cell r="AY719">
            <v>1</v>
          </cell>
          <cell r="AZ719">
            <v>1</v>
          </cell>
          <cell r="BA719">
            <v>1</v>
          </cell>
          <cell r="BB719">
            <v>1</v>
          </cell>
          <cell r="BC719">
            <v>1</v>
          </cell>
          <cell r="BD719">
            <v>1</v>
          </cell>
          <cell r="BE719">
            <v>1</v>
          </cell>
        </row>
        <row r="720">
          <cell r="A720">
            <v>4</v>
          </cell>
          <cell r="B720" t="str">
            <v>BU-82-D-000-PI-MRQ-414</v>
          </cell>
          <cell r="D720" t="str">
            <v>DETAIL</v>
          </cell>
          <cell r="E720" t="str">
            <v>SITE 2</v>
          </cell>
          <cell r="F720" t="str">
            <v>GENERAL</v>
          </cell>
          <cell r="G720" t="str">
            <v>PIPING</v>
          </cell>
          <cell r="H720" t="str">
            <v>MATERIAL REQUISITION FOR FLANGE SITE 2 UG</v>
          </cell>
          <cell r="I720" t="str">
            <v>R</v>
          </cell>
          <cell r="O720">
            <v>1.8889934006983737E-2</v>
          </cell>
          <cell r="S720">
            <v>2.4316109422492377E-3</v>
          </cell>
          <cell r="T720" t="str">
            <v>N2EDPI00160</v>
          </cell>
          <cell r="V720" t="str">
            <v>N2EDPI00155</v>
          </cell>
          <cell r="W720">
            <v>41981.333333333336</v>
          </cell>
          <cell r="X720">
            <v>42000.708333333336</v>
          </cell>
          <cell r="AA720">
            <v>42253.333333333336</v>
          </cell>
          <cell r="AB720">
            <v>42259.708333333336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.85</v>
          </cell>
          <cell r="AN720">
            <v>0.85</v>
          </cell>
          <cell r="AO720">
            <v>0.85</v>
          </cell>
          <cell r="AP720">
            <v>0.85</v>
          </cell>
          <cell r="AQ720">
            <v>0.85</v>
          </cell>
          <cell r="AR720">
            <v>0.85</v>
          </cell>
          <cell r="AS720">
            <v>0.85</v>
          </cell>
          <cell r="AT720">
            <v>0.85</v>
          </cell>
          <cell r="AU720">
            <v>0.85</v>
          </cell>
          <cell r="AV720">
            <v>0.85</v>
          </cell>
          <cell r="AW720">
            <v>1</v>
          </cell>
          <cell r="AX720">
            <v>1</v>
          </cell>
          <cell r="AY720">
            <v>1</v>
          </cell>
          <cell r="AZ720">
            <v>1</v>
          </cell>
          <cell r="BA720">
            <v>1</v>
          </cell>
          <cell r="BB720">
            <v>1</v>
          </cell>
          <cell r="BC720">
            <v>1</v>
          </cell>
          <cell r="BD720">
            <v>1</v>
          </cell>
          <cell r="BE720">
            <v>1</v>
          </cell>
        </row>
        <row r="721">
          <cell r="A721">
            <v>4</v>
          </cell>
          <cell r="B721" t="str">
            <v>BU-82-D-000-PI-MRQ-415</v>
          </cell>
          <cell r="D721" t="str">
            <v>DETAIL</v>
          </cell>
          <cell r="E721" t="str">
            <v>SITE 2</v>
          </cell>
          <cell r="F721" t="str">
            <v>GENERAL</v>
          </cell>
          <cell r="G721" t="str">
            <v>PIPING</v>
          </cell>
          <cell r="H721" t="str">
            <v xml:space="preserve">MATERIAL REQUISITION FOR SPECTACLE , BLIND &amp; SPACER SITE 2 UG </v>
          </cell>
          <cell r="I721" t="str">
            <v>R</v>
          </cell>
          <cell r="O721">
            <v>1.8889934006983737E-2</v>
          </cell>
          <cell r="S721">
            <v>2.4316109422492377E-3</v>
          </cell>
          <cell r="T721" t="str">
            <v>N2EDPI00160</v>
          </cell>
          <cell r="V721" t="str">
            <v>N2EDPI00155</v>
          </cell>
          <cell r="W721">
            <v>41981.333333333336</v>
          </cell>
          <cell r="X721">
            <v>42000.708333333336</v>
          </cell>
          <cell r="AA721">
            <v>42253.333333333336</v>
          </cell>
          <cell r="AB721">
            <v>42259.708333333336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.85</v>
          </cell>
          <cell r="AN721">
            <v>0.85</v>
          </cell>
          <cell r="AO721">
            <v>0.85</v>
          </cell>
          <cell r="AP721">
            <v>0.85</v>
          </cell>
          <cell r="AQ721">
            <v>0.85</v>
          </cell>
          <cell r="AR721">
            <v>0.85</v>
          </cell>
          <cell r="AS721">
            <v>0.85</v>
          </cell>
          <cell r="AT721">
            <v>0.85</v>
          </cell>
          <cell r="AU721">
            <v>0.85</v>
          </cell>
          <cell r="AV721">
            <v>0.85</v>
          </cell>
          <cell r="AW721">
            <v>1</v>
          </cell>
          <cell r="AX721">
            <v>1</v>
          </cell>
          <cell r="AY721">
            <v>1</v>
          </cell>
          <cell r="AZ721">
            <v>1</v>
          </cell>
          <cell r="BA721">
            <v>1</v>
          </cell>
          <cell r="BB721">
            <v>1</v>
          </cell>
          <cell r="BC721">
            <v>1</v>
          </cell>
          <cell r="BD721">
            <v>1</v>
          </cell>
          <cell r="BE721">
            <v>1</v>
          </cell>
        </row>
        <row r="722">
          <cell r="A722">
            <v>4</v>
          </cell>
          <cell r="B722" t="str">
            <v>BU-82-D-000-PI-MRQ-416</v>
          </cell>
          <cell r="D722" t="str">
            <v>DETAIL</v>
          </cell>
          <cell r="E722" t="str">
            <v>SITE 2</v>
          </cell>
          <cell r="F722" t="str">
            <v>GENERAL</v>
          </cell>
          <cell r="G722" t="str">
            <v>PIPING</v>
          </cell>
          <cell r="H722" t="str">
            <v xml:space="preserve">MATERIAL REQUISITION FOR BOLT &amp; NUT SITE 2 UG </v>
          </cell>
          <cell r="I722" t="str">
            <v>R</v>
          </cell>
          <cell r="O722">
            <v>1.8889934006983737E-2</v>
          </cell>
          <cell r="S722">
            <v>2.4316109422492377E-3</v>
          </cell>
          <cell r="T722" t="str">
            <v>N2EDPI00160</v>
          </cell>
          <cell r="V722" t="str">
            <v>N2EDPI00155</v>
          </cell>
          <cell r="W722">
            <v>41981.333333333336</v>
          </cell>
          <cell r="X722">
            <v>42000.708333333336</v>
          </cell>
          <cell r="AA722">
            <v>42253.333333333336</v>
          </cell>
          <cell r="AB722">
            <v>42259.708333333336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.85</v>
          </cell>
          <cell r="AN722">
            <v>0.85</v>
          </cell>
          <cell r="AO722">
            <v>0.85</v>
          </cell>
          <cell r="AP722">
            <v>0.85</v>
          </cell>
          <cell r="AQ722">
            <v>0.85</v>
          </cell>
          <cell r="AR722">
            <v>0.85</v>
          </cell>
          <cell r="AS722">
            <v>0.85</v>
          </cell>
          <cell r="AT722">
            <v>0.85</v>
          </cell>
          <cell r="AU722">
            <v>0.85</v>
          </cell>
          <cell r="AV722">
            <v>0.85</v>
          </cell>
          <cell r="AW722">
            <v>1</v>
          </cell>
          <cell r="AX722">
            <v>1</v>
          </cell>
          <cell r="AY722">
            <v>1</v>
          </cell>
          <cell r="AZ722">
            <v>1</v>
          </cell>
          <cell r="BA722">
            <v>1</v>
          </cell>
          <cell r="BB722">
            <v>1</v>
          </cell>
          <cell r="BC722">
            <v>1</v>
          </cell>
          <cell r="BD722">
            <v>1</v>
          </cell>
          <cell r="BE722">
            <v>1</v>
          </cell>
        </row>
        <row r="723">
          <cell r="A723">
            <v>4</v>
          </cell>
          <cell r="B723" t="str">
            <v>BU-82-D-000-PI-MRQ-417</v>
          </cell>
          <cell r="D723" t="str">
            <v>DETAIL</v>
          </cell>
          <cell r="E723" t="str">
            <v>SITE 2</v>
          </cell>
          <cell r="F723" t="str">
            <v>GENERAL</v>
          </cell>
          <cell r="G723" t="str">
            <v>PIPING</v>
          </cell>
          <cell r="H723" t="str">
            <v xml:space="preserve">MATERIAL REQUISITION FOR GASKET SITE 2 UG </v>
          </cell>
          <cell r="I723" t="str">
            <v>R</v>
          </cell>
          <cell r="O723">
            <v>1.8889934006983737E-2</v>
          </cell>
          <cell r="S723">
            <v>2.4316109422492377E-3</v>
          </cell>
          <cell r="T723" t="str">
            <v>N2EDPI00160</v>
          </cell>
          <cell r="V723" t="str">
            <v>N2EDPI00155</v>
          </cell>
          <cell r="W723">
            <v>41981.333333333336</v>
          </cell>
          <cell r="X723">
            <v>42000.708333333336</v>
          </cell>
          <cell r="AA723">
            <v>42253.333333333336</v>
          </cell>
          <cell r="AB723">
            <v>42259.708333333336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.85</v>
          </cell>
          <cell r="AN723">
            <v>0.85</v>
          </cell>
          <cell r="AO723">
            <v>0.85</v>
          </cell>
          <cell r="AP723">
            <v>0.85</v>
          </cell>
          <cell r="AQ723">
            <v>0.85</v>
          </cell>
          <cell r="AR723">
            <v>0.85</v>
          </cell>
          <cell r="AS723">
            <v>0.85</v>
          </cell>
          <cell r="AT723">
            <v>0.85</v>
          </cell>
          <cell r="AU723">
            <v>0.85</v>
          </cell>
          <cell r="AV723">
            <v>0.85</v>
          </cell>
          <cell r="AW723">
            <v>1</v>
          </cell>
          <cell r="AX723">
            <v>1</v>
          </cell>
          <cell r="AY723">
            <v>1</v>
          </cell>
          <cell r="AZ723">
            <v>1</v>
          </cell>
          <cell r="BA723">
            <v>1</v>
          </cell>
          <cell r="BB723">
            <v>1</v>
          </cell>
          <cell r="BC723">
            <v>1</v>
          </cell>
          <cell r="BD723">
            <v>1</v>
          </cell>
          <cell r="BE723">
            <v>1</v>
          </cell>
        </row>
        <row r="724">
          <cell r="A724">
            <v>4</v>
          </cell>
          <cell r="B724" t="str">
            <v>BU-82-D-000-PI-MRQ-418</v>
          </cell>
          <cell r="D724" t="str">
            <v>DETAIL</v>
          </cell>
          <cell r="E724" t="str">
            <v>SITE 2</v>
          </cell>
          <cell r="F724" t="str">
            <v>GENERAL</v>
          </cell>
          <cell r="G724" t="str">
            <v>PIPING</v>
          </cell>
          <cell r="H724" t="str">
            <v xml:space="preserve">MATERIAL REQUISITION FOR BUTTERFLY VALVE SITE 2 UG </v>
          </cell>
          <cell r="I724" t="str">
            <v>R</v>
          </cell>
          <cell r="O724">
            <v>1.8889934006983737E-2</v>
          </cell>
          <cell r="S724">
            <v>2.4316109422492377E-3</v>
          </cell>
          <cell r="T724" t="str">
            <v>N2EDPI00160</v>
          </cell>
          <cell r="V724" t="str">
            <v>N2EDPI00155</v>
          </cell>
          <cell r="W724">
            <v>41981.333333333336</v>
          </cell>
          <cell r="X724">
            <v>42000.708333333336</v>
          </cell>
          <cell r="AA724">
            <v>42253.333333333336</v>
          </cell>
          <cell r="AB724">
            <v>42259.708333333336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.85</v>
          </cell>
          <cell r="AN724">
            <v>0.85</v>
          </cell>
          <cell r="AO724">
            <v>0.85</v>
          </cell>
          <cell r="AP724">
            <v>0.85</v>
          </cell>
          <cell r="AQ724">
            <v>0.85</v>
          </cell>
          <cell r="AR724">
            <v>0.85</v>
          </cell>
          <cell r="AS724">
            <v>0.85</v>
          </cell>
          <cell r="AT724">
            <v>0.85</v>
          </cell>
          <cell r="AU724">
            <v>0.85</v>
          </cell>
          <cell r="AV724">
            <v>0.85</v>
          </cell>
          <cell r="AW724">
            <v>1</v>
          </cell>
          <cell r="AX724">
            <v>1</v>
          </cell>
          <cell r="AY724">
            <v>1</v>
          </cell>
          <cell r="AZ724">
            <v>1</v>
          </cell>
          <cell r="BA724">
            <v>1</v>
          </cell>
          <cell r="BB724">
            <v>1</v>
          </cell>
          <cell r="BC724">
            <v>1</v>
          </cell>
          <cell r="BD724">
            <v>1</v>
          </cell>
          <cell r="BE724">
            <v>1</v>
          </cell>
        </row>
        <row r="725">
          <cell r="A725">
            <v>4</v>
          </cell>
          <cell r="B725" t="str">
            <v>BU-82-D-000-PI-MRQ-419</v>
          </cell>
          <cell r="D725" t="str">
            <v>DETAIL</v>
          </cell>
          <cell r="E725" t="str">
            <v>SITE 2</v>
          </cell>
          <cell r="F725" t="str">
            <v>GENERAL</v>
          </cell>
          <cell r="G725" t="str">
            <v>PIPING</v>
          </cell>
          <cell r="H725" t="str">
            <v xml:space="preserve">MATERIAL REQUISITION FOR PAINT SITE 2 </v>
          </cell>
          <cell r="I725" t="str">
            <v>R</v>
          </cell>
          <cell r="O725">
            <v>1.8889934006983737E-2</v>
          </cell>
          <cell r="S725">
            <v>2.4316109422492377E-3</v>
          </cell>
          <cell r="T725" t="str">
            <v>N2EDPI00475</v>
          </cell>
          <cell r="V725" t="str">
            <v>N2EDPI00635</v>
          </cell>
          <cell r="W725">
            <v>42200.333333333336</v>
          </cell>
          <cell r="X725">
            <v>42206.708333333336</v>
          </cell>
          <cell r="AA725">
            <v>42234.333333333336</v>
          </cell>
          <cell r="AB725">
            <v>42240.708333333336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.85</v>
          </cell>
          <cell r="AV725">
            <v>1</v>
          </cell>
          <cell r="AW725">
            <v>1</v>
          </cell>
          <cell r="AX725">
            <v>1</v>
          </cell>
          <cell r="AY725">
            <v>1</v>
          </cell>
          <cell r="AZ725">
            <v>1</v>
          </cell>
          <cell r="BA725">
            <v>1</v>
          </cell>
          <cell r="BB725">
            <v>1</v>
          </cell>
          <cell r="BC725">
            <v>1</v>
          </cell>
          <cell r="BD725">
            <v>1</v>
          </cell>
          <cell r="BE725">
            <v>1</v>
          </cell>
        </row>
        <row r="726">
          <cell r="A726">
            <v>4</v>
          </cell>
          <cell r="B726" t="str">
            <v>BU-82-D-000-PI-MRQ-420</v>
          </cell>
          <cell r="D726" t="str">
            <v>DETAIL</v>
          </cell>
          <cell r="E726" t="str">
            <v>SITE 2</v>
          </cell>
          <cell r="F726" t="str">
            <v>GENERAL</v>
          </cell>
          <cell r="G726" t="str">
            <v>PIPING</v>
          </cell>
          <cell r="H726" t="str">
            <v xml:space="preserve">MATERIAL REQUISITION FOR COLD INSULATION SITE 2 </v>
          </cell>
          <cell r="I726" t="str">
            <v>R</v>
          </cell>
          <cell r="O726">
            <v>1.8889934006983737E-2</v>
          </cell>
          <cell r="S726">
            <v>2.4316109422492377E-3</v>
          </cell>
          <cell r="T726" t="str">
            <v>N2EDPI00480</v>
          </cell>
          <cell r="V726" t="str">
            <v>N2EDPI00640</v>
          </cell>
          <cell r="W726">
            <v>42200.333333333336</v>
          </cell>
          <cell r="X726">
            <v>42206.708333333336</v>
          </cell>
          <cell r="AA726">
            <v>42234.333333333336</v>
          </cell>
          <cell r="AB726">
            <v>42240.708333333336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.85</v>
          </cell>
          <cell r="AV726">
            <v>1</v>
          </cell>
          <cell r="AW726">
            <v>1</v>
          </cell>
          <cell r="AX726">
            <v>1</v>
          </cell>
          <cell r="AY726">
            <v>1</v>
          </cell>
          <cell r="AZ726">
            <v>1</v>
          </cell>
          <cell r="BA726">
            <v>1</v>
          </cell>
          <cell r="BB726">
            <v>1</v>
          </cell>
          <cell r="BC726">
            <v>1</v>
          </cell>
          <cell r="BD726">
            <v>1</v>
          </cell>
          <cell r="BE726">
            <v>1</v>
          </cell>
        </row>
        <row r="727">
          <cell r="A727">
            <v>4</v>
          </cell>
          <cell r="B727" t="str">
            <v>BU-82-D-000-PI-MRQ-421</v>
          </cell>
          <cell r="D727" t="str">
            <v>DETAIL</v>
          </cell>
          <cell r="E727" t="str">
            <v>SITE 2</v>
          </cell>
          <cell r="F727" t="str">
            <v>GENERAL</v>
          </cell>
          <cell r="G727" t="str">
            <v>PIPING</v>
          </cell>
          <cell r="H727" t="str">
            <v>MATERIAL REQUISITION FOR HOT INSULATION SITE 2</v>
          </cell>
          <cell r="I727" t="str">
            <v>R</v>
          </cell>
          <cell r="O727">
            <v>1.8889934006983737E-2</v>
          </cell>
          <cell r="S727">
            <v>2.4316109422492377E-3</v>
          </cell>
          <cell r="T727" t="str">
            <v>N2EDPI00485</v>
          </cell>
          <cell r="V727" t="str">
            <v>N2EDPI00645</v>
          </cell>
          <cell r="W727">
            <v>42200.333333333336</v>
          </cell>
          <cell r="X727">
            <v>42206.708333333336</v>
          </cell>
          <cell r="AA727">
            <v>42234.333333333336</v>
          </cell>
          <cell r="AB727">
            <v>42240.708333333336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.85</v>
          </cell>
          <cell r="AV727">
            <v>1</v>
          </cell>
          <cell r="AW727">
            <v>1</v>
          </cell>
          <cell r="AX727">
            <v>1</v>
          </cell>
          <cell r="AY727">
            <v>1</v>
          </cell>
          <cell r="AZ727">
            <v>1</v>
          </cell>
          <cell r="BA727">
            <v>1</v>
          </cell>
          <cell r="BB727">
            <v>1</v>
          </cell>
          <cell r="BC727">
            <v>1</v>
          </cell>
          <cell r="BD727">
            <v>1</v>
          </cell>
          <cell r="BE727">
            <v>1</v>
          </cell>
        </row>
        <row r="728">
          <cell r="A728">
            <v>4</v>
          </cell>
          <cell r="B728" t="str">
            <v>BU-82-D-000-PI-MRQ-422</v>
          </cell>
          <cell r="D728" t="str">
            <v>DETAIL</v>
          </cell>
          <cell r="E728" t="str">
            <v>SITE 2</v>
          </cell>
          <cell r="F728" t="str">
            <v>GENERAL</v>
          </cell>
          <cell r="G728" t="str">
            <v>PIPING</v>
          </cell>
          <cell r="H728" t="str">
            <v>MATERIAL REQUISITION FOR COAT &amp; WRAP SITE 2</v>
          </cell>
          <cell r="I728" t="str">
            <v>R</v>
          </cell>
          <cell r="O728">
            <v>1.8889934006983737E-2</v>
          </cell>
          <cell r="S728">
            <v>2.4316109422492377E-3</v>
          </cell>
          <cell r="T728" t="str">
            <v>N2EDPI00490</v>
          </cell>
          <cell r="V728" t="str">
            <v>N2EDPI00650</v>
          </cell>
          <cell r="W728">
            <v>42052.333333333336</v>
          </cell>
          <cell r="X728">
            <v>42058.708333333336</v>
          </cell>
          <cell r="AA728">
            <v>42234.333333333336</v>
          </cell>
          <cell r="AB728">
            <v>42240.708333333336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.85</v>
          </cell>
          <cell r="AQ728">
            <v>0.85</v>
          </cell>
          <cell r="AR728">
            <v>0.85</v>
          </cell>
          <cell r="AS728">
            <v>0.85</v>
          </cell>
          <cell r="AT728">
            <v>0.85</v>
          </cell>
          <cell r="AU728">
            <v>0.85</v>
          </cell>
          <cell r="AV728">
            <v>1</v>
          </cell>
          <cell r="AW728">
            <v>1</v>
          </cell>
          <cell r="AX728">
            <v>1</v>
          </cell>
          <cell r="AY728">
            <v>1</v>
          </cell>
          <cell r="AZ728">
            <v>1</v>
          </cell>
          <cell r="BA728">
            <v>1</v>
          </cell>
          <cell r="BB728">
            <v>1</v>
          </cell>
          <cell r="BC728">
            <v>1</v>
          </cell>
          <cell r="BD728">
            <v>1</v>
          </cell>
          <cell r="BE728">
            <v>1</v>
          </cell>
        </row>
        <row r="729">
          <cell r="A729">
            <v>4</v>
          </cell>
          <cell r="B729" t="str">
            <v>BU-82-D-000-PI-MRQ-423</v>
          </cell>
          <cell r="D729" t="str">
            <v>DETAIL</v>
          </cell>
          <cell r="E729" t="str">
            <v>SITE 2</v>
          </cell>
          <cell r="F729" t="str">
            <v>GENERAL</v>
          </cell>
          <cell r="G729" t="str">
            <v>PIPING</v>
          </cell>
          <cell r="H729" t="str">
            <v>MATERIAL REQUISITION FOR STEAM TRAP SITE 2</v>
          </cell>
          <cell r="I729" t="str">
            <v>R</v>
          </cell>
          <cell r="O729">
            <v>1.8889934006983737E-2</v>
          </cell>
          <cell r="S729">
            <v>2.4316109422492377E-3</v>
          </cell>
          <cell r="T729" t="str">
            <v>N2EDPI00350</v>
          </cell>
          <cell r="V729" t="str">
            <v>N2EDPI00355</v>
          </cell>
          <cell r="W729">
            <v>42063.333333333336</v>
          </cell>
          <cell r="X729">
            <v>42067.708333333336</v>
          </cell>
          <cell r="AA729">
            <v>42095.333333333336</v>
          </cell>
          <cell r="AB729">
            <v>42101.708333333336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.85</v>
          </cell>
          <cell r="AQ729">
            <v>1</v>
          </cell>
          <cell r="AR729">
            <v>1</v>
          </cell>
          <cell r="AS729">
            <v>1</v>
          </cell>
          <cell r="AT729">
            <v>1</v>
          </cell>
          <cell r="AU729">
            <v>1</v>
          </cell>
          <cell r="AV729">
            <v>1</v>
          </cell>
          <cell r="AW729">
            <v>1</v>
          </cell>
          <cell r="AX729">
            <v>1</v>
          </cell>
          <cell r="AY729">
            <v>1</v>
          </cell>
          <cell r="AZ729">
            <v>1</v>
          </cell>
          <cell r="BA729">
            <v>1</v>
          </cell>
          <cell r="BB729">
            <v>1</v>
          </cell>
          <cell r="BC729">
            <v>1</v>
          </cell>
          <cell r="BD729">
            <v>1</v>
          </cell>
          <cell r="BE729">
            <v>1</v>
          </cell>
        </row>
        <row r="730">
          <cell r="A730">
            <v>4</v>
          </cell>
          <cell r="B730" t="str">
            <v>BU-82-D-000-PI-MRQ-424</v>
          </cell>
          <cell r="D730" t="str">
            <v>DETAIL</v>
          </cell>
          <cell r="E730" t="str">
            <v>SITE 2</v>
          </cell>
          <cell r="F730" t="str">
            <v>GENERAL</v>
          </cell>
          <cell r="G730" t="str">
            <v>PIPING</v>
          </cell>
          <cell r="H730" t="str">
            <v>MATERIAL REQUISITION FOR STRAINER SITE 2</v>
          </cell>
          <cell r="I730" t="str">
            <v>R</v>
          </cell>
          <cell r="O730">
            <v>1.8889934006983737E-2</v>
          </cell>
          <cell r="S730">
            <v>2.4316109422492377E-3</v>
          </cell>
          <cell r="T730" t="str">
            <v>N2EDPI00350</v>
          </cell>
          <cell r="V730" t="str">
            <v>N2EDPI00355</v>
          </cell>
          <cell r="W730">
            <v>42063.333333333336</v>
          </cell>
          <cell r="X730">
            <v>42067.708333333336</v>
          </cell>
          <cell r="AA730">
            <v>42095.333333333336</v>
          </cell>
          <cell r="AB730">
            <v>42101.708333333336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.85</v>
          </cell>
          <cell r="AQ730">
            <v>1</v>
          </cell>
          <cell r="AR730">
            <v>1</v>
          </cell>
          <cell r="AS730">
            <v>1</v>
          </cell>
          <cell r="AT730">
            <v>1</v>
          </cell>
          <cell r="AU730">
            <v>1</v>
          </cell>
          <cell r="AV730">
            <v>1</v>
          </cell>
          <cell r="AW730">
            <v>1</v>
          </cell>
          <cell r="AX730">
            <v>1</v>
          </cell>
          <cell r="AY730">
            <v>1</v>
          </cell>
          <cell r="AZ730">
            <v>1</v>
          </cell>
          <cell r="BA730">
            <v>1</v>
          </cell>
          <cell r="BB730">
            <v>1</v>
          </cell>
          <cell r="BC730">
            <v>1</v>
          </cell>
          <cell r="BD730">
            <v>1</v>
          </cell>
          <cell r="BE730">
            <v>1</v>
          </cell>
        </row>
        <row r="731">
          <cell r="A731">
            <v>4</v>
          </cell>
          <cell r="B731" t="str">
            <v>BU-82-D-000-PI-MRQ-425</v>
          </cell>
          <cell r="D731" t="str">
            <v>DETAIL</v>
          </cell>
          <cell r="E731" t="str">
            <v>SITE 2</v>
          </cell>
          <cell r="F731" t="str">
            <v>GENERAL</v>
          </cell>
          <cell r="G731" t="str">
            <v>PIPING</v>
          </cell>
          <cell r="H731" t="str">
            <v>MATERIAL REQUISITION FOR HOSE AND HOSE COUPLING SITE 2</v>
          </cell>
          <cell r="I731" t="str">
            <v>R</v>
          </cell>
          <cell r="O731">
            <v>1.8889934006983737E-2</v>
          </cell>
          <cell r="S731">
            <v>2.4316109422492377E-3</v>
          </cell>
          <cell r="T731" t="str">
            <v>N2EDPI00350</v>
          </cell>
          <cell r="V731" t="str">
            <v>N2EDPI00355</v>
          </cell>
          <cell r="W731">
            <v>42063.333333333336</v>
          </cell>
          <cell r="X731">
            <v>42067.708333333336</v>
          </cell>
          <cell r="AA731">
            <v>42095.333333333336</v>
          </cell>
          <cell r="AB731">
            <v>42101.708333333336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.85</v>
          </cell>
          <cell r="AQ731">
            <v>1</v>
          </cell>
          <cell r="AR731">
            <v>1</v>
          </cell>
          <cell r="AS731">
            <v>1</v>
          </cell>
          <cell r="AT731">
            <v>1</v>
          </cell>
          <cell r="AU731">
            <v>1</v>
          </cell>
          <cell r="AV731">
            <v>1</v>
          </cell>
          <cell r="AW731">
            <v>1</v>
          </cell>
          <cell r="AX731">
            <v>1</v>
          </cell>
          <cell r="AY731">
            <v>1</v>
          </cell>
          <cell r="AZ731">
            <v>1</v>
          </cell>
          <cell r="BA731">
            <v>1</v>
          </cell>
          <cell r="BB731">
            <v>1</v>
          </cell>
          <cell r="BC731">
            <v>1</v>
          </cell>
          <cell r="BD731">
            <v>1</v>
          </cell>
          <cell r="BE731">
            <v>1</v>
          </cell>
        </row>
        <row r="732">
          <cell r="A732">
            <v>4</v>
          </cell>
          <cell r="B732" t="str">
            <v>BU-82-D-000-PI-MRQ-426</v>
          </cell>
          <cell r="D732" t="str">
            <v>DETAIL</v>
          </cell>
          <cell r="E732" t="str">
            <v>SITE 2</v>
          </cell>
          <cell r="F732" t="str">
            <v>GENERAL</v>
          </cell>
          <cell r="G732" t="str">
            <v>PIPING</v>
          </cell>
          <cell r="H732" t="str">
            <v>MATERIAL REQUISITION FOR SPRING SUPPORT SITE 2</v>
          </cell>
          <cell r="I732" t="str">
            <v>R</v>
          </cell>
          <cell r="O732">
            <v>1.8889934006983737E-2</v>
          </cell>
          <cell r="S732">
            <v>2.4316109422492377E-3</v>
          </cell>
          <cell r="T732" t="str">
            <v>N2EDPI00510</v>
          </cell>
          <cell r="V732" t="str">
            <v>N2EDPI00670</v>
          </cell>
          <cell r="W732">
            <v>42063.333333333336</v>
          </cell>
          <cell r="X732">
            <v>42067.708333333336</v>
          </cell>
          <cell r="AA732">
            <v>42095.333333333336</v>
          </cell>
          <cell r="AB732">
            <v>42101.708333333336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.85</v>
          </cell>
          <cell r="AQ732">
            <v>1</v>
          </cell>
          <cell r="AR732">
            <v>1</v>
          </cell>
          <cell r="AS732">
            <v>1</v>
          </cell>
          <cell r="AT732">
            <v>1</v>
          </cell>
          <cell r="AU732">
            <v>1</v>
          </cell>
          <cell r="AV732">
            <v>1</v>
          </cell>
          <cell r="AW732">
            <v>1</v>
          </cell>
          <cell r="AX732">
            <v>1</v>
          </cell>
          <cell r="AY732">
            <v>1</v>
          </cell>
          <cell r="AZ732">
            <v>1</v>
          </cell>
          <cell r="BA732">
            <v>1</v>
          </cell>
          <cell r="BB732">
            <v>1</v>
          </cell>
          <cell r="BC732">
            <v>1</v>
          </cell>
          <cell r="BD732">
            <v>1</v>
          </cell>
          <cell r="BE732">
            <v>1</v>
          </cell>
        </row>
        <row r="733">
          <cell r="A733">
            <v>4</v>
          </cell>
          <cell r="B733" t="str">
            <v>BU-82-D-000-PI-MRQ-427</v>
          </cell>
          <cell r="D733" t="str">
            <v>DETAIL</v>
          </cell>
          <cell r="E733" t="str">
            <v>SITE 2</v>
          </cell>
          <cell r="F733" t="str">
            <v>GENERAL</v>
          </cell>
          <cell r="G733" t="str">
            <v>PIPING</v>
          </cell>
          <cell r="H733" t="str">
            <v>MATERIAL REQUISITION FOR EXPANSION JOINT SITE 2</v>
          </cell>
          <cell r="I733" t="str">
            <v>R</v>
          </cell>
          <cell r="O733">
            <v>1.8889934006983737E-2</v>
          </cell>
          <cell r="S733">
            <v>2.4316109422492377E-3</v>
          </cell>
          <cell r="T733" t="str">
            <v>N2EDPI00515</v>
          </cell>
          <cell r="V733" t="str">
            <v>N2EDPI00675</v>
          </cell>
          <cell r="W733">
            <v>42063.333333333336</v>
          </cell>
          <cell r="X733">
            <v>42067.708333333336</v>
          </cell>
          <cell r="AA733">
            <v>42095.333333333336</v>
          </cell>
          <cell r="AB733">
            <v>42101.708333333336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.85</v>
          </cell>
          <cell r="AQ733">
            <v>1</v>
          </cell>
          <cell r="AR733">
            <v>1</v>
          </cell>
          <cell r="AS733">
            <v>1</v>
          </cell>
          <cell r="AT733">
            <v>1</v>
          </cell>
          <cell r="AU733">
            <v>1</v>
          </cell>
          <cell r="AV733">
            <v>1</v>
          </cell>
          <cell r="AW733">
            <v>1</v>
          </cell>
          <cell r="AX733">
            <v>1</v>
          </cell>
          <cell r="AY733">
            <v>1</v>
          </cell>
          <cell r="AZ733">
            <v>1</v>
          </cell>
          <cell r="BA733">
            <v>1</v>
          </cell>
          <cell r="BB733">
            <v>1</v>
          </cell>
          <cell r="BC733">
            <v>1</v>
          </cell>
          <cell r="BD733">
            <v>1</v>
          </cell>
          <cell r="BE733">
            <v>1</v>
          </cell>
        </row>
        <row r="734">
          <cell r="A734">
            <v>4</v>
          </cell>
          <cell r="B734" t="str">
            <v>BU-82-D-000-PI-MTO-001</v>
          </cell>
          <cell r="C734" t="str">
            <v>BU-82-D-200-PI-MTO-001</v>
          </cell>
          <cell r="D734" t="str">
            <v>DETAIL</v>
          </cell>
          <cell r="E734" t="str">
            <v>SITE 2</v>
          </cell>
          <cell r="F734" t="str">
            <v>GENERAL</v>
          </cell>
          <cell r="G734" t="str">
            <v>PIPING</v>
          </cell>
          <cell r="H734" t="str">
            <v>MATERIAL TAKE OFF FOR PIPE CS &amp; LTCS SITE 2 AG</v>
          </cell>
          <cell r="I734" t="str">
            <v>R</v>
          </cell>
          <cell r="O734">
            <v>1.8889934006983737E-2</v>
          </cell>
          <cell r="S734">
            <v>2.4316109422492377E-3</v>
          </cell>
          <cell r="T734" t="str">
            <v>N2EDPI00135</v>
          </cell>
          <cell r="V734" t="str">
            <v>N2EDPI00140</v>
          </cell>
          <cell r="W734">
            <v>41939.333333333336</v>
          </cell>
          <cell r="X734">
            <v>41980.708333333336</v>
          </cell>
          <cell r="AA734">
            <v>42225.333333333336</v>
          </cell>
          <cell r="AB734">
            <v>42252.708333333336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.85</v>
          </cell>
          <cell r="AM734">
            <v>0.85</v>
          </cell>
          <cell r="AN734">
            <v>0.85</v>
          </cell>
          <cell r="AO734">
            <v>0.85</v>
          </cell>
          <cell r="AP734">
            <v>0.85</v>
          </cell>
          <cell r="AQ734">
            <v>0.85</v>
          </cell>
          <cell r="AR734">
            <v>0.85</v>
          </cell>
          <cell r="AS734">
            <v>0.85</v>
          </cell>
          <cell r="AT734">
            <v>0.85</v>
          </cell>
          <cell r="AU734">
            <v>0.85</v>
          </cell>
          <cell r="AV734">
            <v>1</v>
          </cell>
          <cell r="AW734">
            <v>1</v>
          </cell>
          <cell r="AX734">
            <v>1</v>
          </cell>
          <cell r="AY734">
            <v>1</v>
          </cell>
          <cell r="AZ734">
            <v>1</v>
          </cell>
          <cell r="BA734">
            <v>1</v>
          </cell>
          <cell r="BB734">
            <v>1</v>
          </cell>
          <cell r="BC734">
            <v>1</v>
          </cell>
          <cell r="BD734">
            <v>1</v>
          </cell>
          <cell r="BE734">
            <v>1</v>
          </cell>
        </row>
        <row r="735">
          <cell r="A735">
            <v>4</v>
          </cell>
          <cell r="B735" t="str">
            <v>BU-82-D-000-PI-MTO-002</v>
          </cell>
          <cell r="C735" t="str">
            <v>BU-82-D-200-PI-MTO-002</v>
          </cell>
          <cell r="D735" t="str">
            <v>DETAIL</v>
          </cell>
          <cell r="E735" t="str">
            <v>SITE 2</v>
          </cell>
          <cell r="F735" t="str">
            <v>GENERAL</v>
          </cell>
          <cell r="G735" t="str">
            <v>PIPING</v>
          </cell>
          <cell r="H735" t="str">
            <v>MATERIAL TAKE OFF FOR PIPE CS &amp; LTCS SITE 2 UG</v>
          </cell>
          <cell r="I735" t="str">
            <v>R</v>
          </cell>
          <cell r="O735">
            <v>1.8889934006983737E-2</v>
          </cell>
          <cell r="S735">
            <v>2.4316109422492377E-3</v>
          </cell>
          <cell r="T735" t="str">
            <v>N2EDPI00135</v>
          </cell>
          <cell r="V735" t="str">
            <v>N2EDPI00140</v>
          </cell>
          <cell r="W735">
            <v>41939.333333333336</v>
          </cell>
          <cell r="X735">
            <v>41980.708333333336</v>
          </cell>
          <cell r="AA735">
            <v>42225.333333333336</v>
          </cell>
          <cell r="AB735">
            <v>42252.708333333336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.85</v>
          </cell>
          <cell r="AM735">
            <v>0.85</v>
          </cell>
          <cell r="AN735">
            <v>0.85</v>
          </cell>
          <cell r="AO735">
            <v>0.85</v>
          </cell>
          <cell r="AP735">
            <v>0.85</v>
          </cell>
          <cell r="AQ735">
            <v>0.85</v>
          </cell>
          <cell r="AR735">
            <v>0.85</v>
          </cell>
          <cell r="AS735">
            <v>0.85</v>
          </cell>
          <cell r="AT735">
            <v>0.85</v>
          </cell>
          <cell r="AU735">
            <v>0.85</v>
          </cell>
          <cell r="AV735">
            <v>1</v>
          </cell>
          <cell r="AW735">
            <v>1</v>
          </cell>
          <cell r="AX735">
            <v>1</v>
          </cell>
          <cell r="AY735">
            <v>1</v>
          </cell>
          <cell r="AZ735">
            <v>1</v>
          </cell>
          <cell r="BA735">
            <v>1</v>
          </cell>
          <cell r="BB735">
            <v>1</v>
          </cell>
          <cell r="BC735">
            <v>1</v>
          </cell>
          <cell r="BD735">
            <v>1</v>
          </cell>
          <cell r="BE735">
            <v>1</v>
          </cell>
        </row>
        <row r="736">
          <cell r="A736">
            <v>4</v>
          </cell>
          <cell r="B736" t="str">
            <v>BU-82-D-000-PI-MTO-003</v>
          </cell>
          <cell r="C736" t="str">
            <v>BU-82-D-200-PI-MTO-003</v>
          </cell>
          <cell r="D736" t="str">
            <v>DETAIL</v>
          </cell>
          <cell r="E736" t="str">
            <v>SITE 2</v>
          </cell>
          <cell r="F736" t="str">
            <v>GENERAL</v>
          </cell>
          <cell r="G736" t="str">
            <v>PIPING</v>
          </cell>
          <cell r="H736" t="str">
            <v>MATERIAL TAKE OFF FOR PIPE SS &amp; AS SITE 2 AG</v>
          </cell>
          <cell r="I736" t="str">
            <v>R</v>
          </cell>
          <cell r="O736">
            <v>1.8889934006983737E-2</v>
          </cell>
          <cell r="S736">
            <v>2.4316109422492377E-3</v>
          </cell>
          <cell r="T736" t="str">
            <v>N2EDPI00135</v>
          </cell>
          <cell r="V736" t="str">
            <v>N2EDPI00140</v>
          </cell>
          <cell r="W736">
            <v>41939.333333333336</v>
          </cell>
          <cell r="X736">
            <v>41980.708333333336</v>
          </cell>
          <cell r="AA736">
            <v>42225.333333333336</v>
          </cell>
          <cell r="AB736">
            <v>42252.708333333336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.85</v>
          </cell>
          <cell r="AM736">
            <v>0.85</v>
          </cell>
          <cell r="AN736">
            <v>0.85</v>
          </cell>
          <cell r="AO736">
            <v>0.85</v>
          </cell>
          <cell r="AP736">
            <v>0.85</v>
          </cell>
          <cell r="AQ736">
            <v>0.85</v>
          </cell>
          <cell r="AR736">
            <v>0.85</v>
          </cell>
          <cell r="AS736">
            <v>0.85</v>
          </cell>
          <cell r="AT736">
            <v>0.85</v>
          </cell>
          <cell r="AU736">
            <v>0.85</v>
          </cell>
          <cell r="AV736">
            <v>1</v>
          </cell>
          <cell r="AW736">
            <v>1</v>
          </cell>
          <cell r="AX736">
            <v>1</v>
          </cell>
          <cell r="AY736">
            <v>1</v>
          </cell>
          <cell r="AZ736">
            <v>1</v>
          </cell>
          <cell r="BA736">
            <v>1</v>
          </cell>
          <cell r="BB736">
            <v>1</v>
          </cell>
          <cell r="BC736">
            <v>1</v>
          </cell>
          <cell r="BD736">
            <v>1</v>
          </cell>
          <cell r="BE736">
            <v>1</v>
          </cell>
        </row>
        <row r="737">
          <cell r="A737">
            <v>4</v>
          </cell>
          <cell r="B737" t="str">
            <v>BU-82-D-000-PI-MTO-004</v>
          </cell>
          <cell r="C737" t="str">
            <v>BU-82-D-200-PI-MTO-004</v>
          </cell>
          <cell r="D737" t="str">
            <v>DETAIL</v>
          </cell>
          <cell r="E737" t="str">
            <v>SITE 2</v>
          </cell>
          <cell r="F737" t="str">
            <v>GENERAL</v>
          </cell>
          <cell r="G737" t="str">
            <v>PIPING</v>
          </cell>
          <cell r="H737" t="str">
            <v>MATERIAL TAKE OFF FOR PIPE SS &amp; AS SITE 2 UG</v>
          </cell>
          <cell r="I737" t="str">
            <v>R</v>
          </cell>
          <cell r="O737">
            <v>1.8889934006983737E-2</v>
          </cell>
          <cell r="S737">
            <v>2.4316109422492377E-3</v>
          </cell>
          <cell r="T737" t="str">
            <v>N2EDPI00135</v>
          </cell>
          <cell r="V737" t="str">
            <v>N2EDPI00140</v>
          </cell>
          <cell r="W737">
            <v>41939.333333333336</v>
          </cell>
          <cell r="X737">
            <v>41980.708333333336</v>
          </cell>
          <cell r="AA737">
            <v>42225.333333333336</v>
          </cell>
          <cell r="AB737">
            <v>42252.708333333336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.85</v>
          </cell>
          <cell r="AM737">
            <v>0.85</v>
          </cell>
          <cell r="AN737">
            <v>0.85</v>
          </cell>
          <cell r="AO737">
            <v>0.85</v>
          </cell>
          <cell r="AP737">
            <v>0.85</v>
          </cell>
          <cell r="AQ737">
            <v>0.85</v>
          </cell>
          <cell r="AR737">
            <v>0.85</v>
          </cell>
          <cell r="AS737">
            <v>0.85</v>
          </cell>
          <cell r="AT737">
            <v>0.85</v>
          </cell>
          <cell r="AU737">
            <v>0.85</v>
          </cell>
          <cell r="AV737">
            <v>1</v>
          </cell>
          <cell r="AW737">
            <v>1</v>
          </cell>
          <cell r="AX737">
            <v>1</v>
          </cell>
          <cell r="AY737">
            <v>1</v>
          </cell>
          <cell r="AZ737">
            <v>1</v>
          </cell>
          <cell r="BA737">
            <v>1</v>
          </cell>
          <cell r="BB737">
            <v>1</v>
          </cell>
          <cell r="BC737">
            <v>1</v>
          </cell>
          <cell r="BD737">
            <v>1</v>
          </cell>
          <cell r="BE737">
            <v>1</v>
          </cell>
        </row>
        <row r="738">
          <cell r="A738">
            <v>4</v>
          </cell>
          <cell r="B738" t="str">
            <v>BU-82-D-000-PI-MTO-005</v>
          </cell>
          <cell r="C738" t="str">
            <v>BU-82-D-200-PI-MTO-005</v>
          </cell>
          <cell r="D738" t="str">
            <v>DETAIL</v>
          </cell>
          <cell r="E738" t="str">
            <v>SITE 2</v>
          </cell>
          <cell r="F738" t="str">
            <v>GENERAL</v>
          </cell>
          <cell r="G738" t="str">
            <v>PIPING</v>
          </cell>
          <cell r="H738" t="str">
            <v>MATERIAL TAKE OFF FOR FITTING SITE 2 AG</v>
          </cell>
          <cell r="I738" t="str">
            <v>R</v>
          </cell>
          <cell r="O738">
            <v>1.8889934006983737E-2</v>
          </cell>
          <cell r="S738">
            <v>2.4316109422492377E-3</v>
          </cell>
          <cell r="T738" t="str">
            <v>N2EDPI00135</v>
          </cell>
          <cell r="V738" t="str">
            <v>N2EDPI00140</v>
          </cell>
          <cell r="W738">
            <v>41939.333333333336</v>
          </cell>
          <cell r="X738">
            <v>41980.708333333336</v>
          </cell>
          <cell r="AA738">
            <v>42225.333333333336</v>
          </cell>
          <cell r="AB738">
            <v>42252.708333333336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.85</v>
          </cell>
          <cell r="AM738">
            <v>0.85</v>
          </cell>
          <cell r="AN738">
            <v>0.85</v>
          </cell>
          <cell r="AO738">
            <v>0.85</v>
          </cell>
          <cell r="AP738">
            <v>0.85</v>
          </cell>
          <cell r="AQ738">
            <v>0.85</v>
          </cell>
          <cell r="AR738">
            <v>0.85</v>
          </cell>
          <cell r="AS738">
            <v>0.85</v>
          </cell>
          <cell r="AT738">
            <v>0.85</v>
          </cell>
          <cell r="AU738">
            <v>0.85</v>
          </cell>
          <cell r="AV738">
            <v>1</v>
          </cell>
          <cell r="AW738">
            <v>1</v>
          </cell>
          <cell r="AX738">
            <v>1</v>
          </cell>
          <cell r="AY738">
            <v>1</v>
          </cell>
          <cell r="AZ738">
            <v>1</v>
          </cell>
          <cell r="BA738">
            <v>1</v>
          </cell>
          <cell r="BB738">
            <v>1</v>
          </cell>
          <cell r="BC738">
            <v>1</v>
          </cell>
          <cell r="BD738">
            <v>1</v>
          </cell>
          <cell r="BE738">
            <v>1</v>
          </cell>
        </row>
        <row r="739">
          <cell r="A739">
            <v>4</v>
          </cell>
          <cell r="B739" t="str">
            <v>BU-82-D-000-PI-MTO-006</v>
          </cell>
          <cell r="C739" t="str">
            <v>BU-82-D-200-PI-MTO-006</v>
          </cell>
          <cell r="D739" t="str">
            <v>DETAIL</v>
          </cell>
          <cell r="E739" t="str">
            <v>SITE 2</v>
          </cell>
          <cell r="F739" t="str">
            <v>GENERAL</v>
          </cell>
          <cell r="G739" t="str">
            <v>PIPING</v>
          </cell>
          <cell r="H739" t="str">
            <v>MATERIAL TAKE OFF FOR FITTING SITE 2 UG</v>
          </cell>
          <cell r="I739" t="str">
            <v>R</v>
          </cell>
          <cell r="O739">
            <v>1.8889934006983737E-2</v>
          </cell>
          <cell r="S739">
            <v>2.4316109422492377E-3</v>
          </cell>
          <cell r="T739" t="str">
            <v>N2EDPI00135</v>
          </cell>
          <cell r="V739" t="str">
            <v>N2EDPI00140</v>
          </cell>
          <cell r="W739">
            <v>41939.333333333336</v>
          </cell>
          <cell r="X739">
            <v>41980.708333333336</v>
          </cell>
          <cell r="AA739">
            <v>42225.333333333336</v>
          </cell>
          <cell r="AB739">
            <v>42252.708333333336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.85</v>
          </cell>
          <cell r="AM739">
            <v>0.85</v>
          </cell>
          <cell r="AN739">
            <v>0.85</v>
          </cell>
          <cell r="AO739">
            <v>0.85</v>
          </cell>
          <cell r="AP739">
            <v>0.85</v>
          </cell>
          <cell r="AQ739">
            <v>0.85</v>
          </cell>
          <cell r="AR739">
            <v>0.85</v>
          </cell>
          <cell r="AS739">
            <v>0.85</v>
          </cell>
          <cell r="AT739">
            <v>0.85</v>
          </cell>
          <cell r="AU739">
            <v>0.85</v>
          </cell>
          <cell r="AV739">
            <v>1</v>
          </cell>
          <cell r="AW739">
            <v>1</v>
          </cell>
          <cell r="AX739">
            <v>1</v>
          </cell>
          <cell r="AY739">
            <v>1</v>
          </cell>
          <cell r="AZ739">
            <v>1</v>
          </cell>
          <cell r="BA739">
            <v>1</v>
          </cell>
          <cell r="BB739">
            <v>1</v>
          </cell>
          <cell r="BC739">
            <v>1</v>
          </cell>
          <cell r="BD739">
            <v>1</v>
          </cell>
          <cell r="BE739">
            <v>1</v>
          </cell>
        </row>
        <row r="740">
          <cell r="A740">
            <v>4</v>
          </cell>
          <cell r="B740" t="str">
            <v>BU-82-D-000-PI-MTO-007</v>
          </cell>
          <cell r="C740" t="str">
            <v>BU-82-D-200-PI-MTO-007</v>
          </cell>
          <cell r="D740" t="str">
            <v>DETAIL</v>
          </cell>
          <cell r="E740" t="str">
            <v>SITE 2</v>
          </cell>
          <cell r="F740" t="str">
            <v>GENERAL</v>
          </cell>
          <cell r="G740" t="str">
            <v>PIPING</v>
          </cell>
          <cell r="H740" t="str">
            <v>MATERIAL TAKE OFF FOR FLANGE SITE 2 AG</v>
          </cell>
          <cell r="I740" t="str">
            <v>R</v>
          </cell>
          <cell r="O740">
            <v>1.8889934006983737E-2</v>
          </cell>
          <cell r="S740">
            <v>2.4316109422492377E-3</v>
          </cell>
          <cell r="T740" t="str">
            <v>N2EDPI00135</v>
          </cell>
          <cell r="V740" t="str">
            <v>N2EDPI00140</v>
          </cell>
          <cell r="W740">
            <v>41939.333333333336</v>
          </cell>
          <cell r="X740">
            <v>41980.708333333336</v>
          </cell>
          <cell r="AA740">
            <v>42225.333333333336</v>
          </cell>
          <cell r="AB740">
            <v>42252.708333333336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.85</v>
          </cell>
          <cell r="AM740">
            <v>0.85</v>
          </cell>
          <cell r="AN740">
            <v>0.85</v>
          </cell>
          <cell r="AO740">
            <v>0.85</v>
          </cell>
          <cell r="AP740">
            <v>0.85</v>
          </cell>
          <cell r="AQ740">
            <v>0.85</v>
          </cell>
          <cell r="AR740">
            <v>0.85</v>
          </cell>
          <cell r="AS740">
            <v>0.85</v>
          </cell>
          <cell r="AT740">
            <v>0.85</v>
          </cell>
          <cell r="AU740">
            <v>0.85</v>
          </cell>
          <cell r="AV740">
            <v>1</v>
          </cell>
          <cell r="AW740">
            <v>1</v>
          </cell>
          <cell r="AX740">
            <v>1</v>
          </cell>
          <cell r="AY740">
            <v>1</v>
          </cell>
          <cell r="AZ740">
            <v>1</v>
          </cell>
          <cell r="BA740">
            <v>1</v>
          </cell>
          <cell r="BB740">
            <v>1</v>
          </cell>
          <cell r="BC740">
            <v>1</v>
          </cell>
          <cell r="BD740">
            <v>1</v>
          </cell>
          <cell r="BE740">
            <v>1</v>
          </cell>
        </row>
        <row r="741">
          <cell r="A741">
            <v>4</v>
          </cell>
          <cell r="B741" t="str">
            <v>BU-82-D-000-PI-MTO-008</v>
          </cell>
          <cell r="C741" t="str">
            <v>BU-82-D-200-PI-MTO-008</v>
          </cell>
          <cell r="D741" t="str">
            <v>DETAIL</v>
          </cell>
          <cell r="E741" t="str">
            <v>SITE 2</v>
          </cell>
          <cell r="F741" t="str">
            <v>GENERAL</v>
          </cell>
          <cell r="G741" t="str">
            <v>PIPING</v>
          </cell>
          <cell r="H741" t="str">
            <v>MATERIAL TAKE OFF FOR FLANGE SITE 2 UG</v>
          </cell>
          <cell r="I741" t="str">
            <v>R</v>
          </cell>
          <cell r="O741">
            <v>1.8889934006983737E-2</v>
          </cell>
          <cell r="S741">
            <v>2.4316109422492377E-3</v>
          </cell>
          <cell r="T741" t="str">
            <v>N2EDPI00135</v>
          </cell>
          <cell r="V741" t="str">
            <v>N2EDPI00140</v>
          </cell>
          <cell r="W741">
            <v>41939.333333333336</v>
          </cell>
          <cell r="X741">
            <v>41980.708333333336</v>
          </cell>
          <cell r="AA741">
            <v>42225.333333333336</v>
          </cell>
          <cell r="AB741">
            <v>42252.708333333336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.85</v>
          </cell>
          <cell r="AM741">
            <v>0.85</v>
          </cell>
          <cell r="AN741">
            <v>0.85</v>
          </cell>
          <cell r="AO741">
            <v>0.85</v>
          </cell>
          <cell r="AP741">
            <v>0.85</v>
          </cell>
          <cell r="AQ741">
            <v>0.85</v>
          </cell>
          <cell r="AR741">
            <v>0.85</v>
          </cell>
          <cell r="AS741">
            <v>0.85</v>
          </cell>
          <cell r="AT741">
            <v>0.85</v>
          </cell>
          <cell r="AU741">
            <v>0.85</v>
          </cell>
          <cell r="AV741">
            <v>1</v>
          </cell>
          <cell r="AW741">
            <v>1</v>
          </cell>
          <cell r="AX741">
            <v>1</v>
          </cell>
          <cell r="AY741">
            <v>1</v>
          </cell>
          <cell r="AZ741">
            <v>1</v>
          </cell>
          <cell r="BA741">
            <v>1</v>
          </cell>
          <cell r="BB741">
            <v>1</v>
          </cell>
          <cell r="BC741">
            <v>1</v>
          </cell>
          <cell r="BD741">
            <v>1</v>
          </cell>
          <cell r="BE741">
            <v>1</v>
          </cell>
        </row>
        <row r="742">
          <cell r="A742">
            <v>4</v>
          </cell>
          <cell r="B742" t="str">
            <v>BU-82-D-000-PI-MTO-009</v>
          </cell>
          <cell r="C742" t="str">
            <v>BU-82-D-200-PI-MTO-009</v>
          </cell>
          <cell r="D742" t="str">
            <v>DETAIL</v>
          </cell>
          <cell r="E742" t="str">
            <v>SITE 2</v>
          </cell>
          <cell r="F742" t="str">
            <v>GENERAL</v>
          </cell>
          <cell r="G742" t="str">
            <v>PIPING</v>
          </cell>
          <cell r="H742" t="str">
            <v>MATERIAL TAKE OFF FOR GASKET SITE 2 AG</v>
          </cell>
          <cell r="I742" t="str">
            <v>R</v>
          </cell>
          <cell r="O742">
            <v>1.8889934006983737E-2</v>
          </cell>
          <cell r="S742">
            <v>2.4316109422492377E-3</v>
          </cell>
          <cell r="T742" t="str">
            <v>N2EDPI00135</v>
          </cell>
          <cell r="V742" t="str">
            <v>N2EDPI00140</v>
          </cell>
          <cell r="W742">
            <v>41939.333333333336</v>
          </cell>
          <cell r="X742">
            <v>41980.708333333336</v>
          </cell>
          <cell r="AA742">
            <v>42225.333333333336</v>
          </cell>
          <cell r="AB742">
            <v>42252.708333333336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.85</v>
          </cell>
          <cell r="AM742">
            <v>0.85</v>
          </cell>
          <cell r="AN742">
            <v>0.85</v>
          </cell>
          <cell r="AO742">
            <v>0.85</v>
          </cell>
          <cell r="AP742">
            <v>0.85</v>
          </cell>
          <cell r="AQ742">
            <v>0.85</v>
          </cell>
          <cell r="AR742">
            <v>0.85</v>
          </cell>
          <cell r="AS742">
            <v>0.85</v>
          </cell>
          <cell r="AT742">
            <v>0.85</v>
          </cell>
          <cell r="AU742">
            <v>0.85</v>
          </cell>
          <cell r="AV742">
            <v>1</v>
          </cell>
          <cell r="AW742">
            <v>1</v>
          </cell>
          <cell r="AX742">
            <v>1</v>
          </cell>
          <cell r="AY742">
            <v>1</v>
          </cell>
          <cell r="AZ742">
            <v>1</v>
          </cell>
          <cell r="BA742">
            <v>1</v>
          </cell>
          <cell r="BB742">
            <v>1</v>
          </cell>
          <cell r="BC742">
            <v>1</v>
          </cell>
          <cell r="BD742">
            <v>1</v>
          </cell>
          <cell r="BE742">
            <v>1</v>
          </cell>
        </row>
        <row r="743">
          <cell r="A743">
            <v>4</v>
          </cell>
          <cell r="B743" t="str">
            <v>BU-82-D-000-PI-MTO-010</v>
          </cell>
          <cell r="C743" t="str">
            <v>BU-82-D-200-PI-MTO-010</v>
          </cell>
          <cell r="D743" t="str">
            <v>DETAIL</v>
          </cell>
          <cell r="E743" t="str">
            <v>SITE 2</v>
          </cell>
          <cell r="F743" t="str">
            <v>GENERAL</v>
          </cell>
          <cell r="G743" t="str">
            <v>PIPING</v>
          </cell>
          <cell r="H743" t="str">
            <v>MATERIAL TAKE OFF FOR GASKET SITE 2 UG</v>
          </cell>
          <cell r="I743" t="str">
            <v>R</v>
          </cell>
          <cell r="O743">
            <v>1.8889934006983737E-2</v>
          </cell>
          <cell r="S743">
            <v>2.4316109422492377E-3</v>
          </cell>
          <cell r="T743" t="str">
            <v>N2EDPI00135</v>
          </cell>
          <cell r="V743" t="str">
            <v>N2EDPI00140</v>
          </cell>
          <cell r="W743">
            <v>41939.333333333336</v>
          </cell>
          <cell r="X743">
            <v>41980.708333333336</v>
          </cell>
          <cell r="AA743">
            <v>42225.333333333336</v>
          </cell>
          <cell r="AB743">
            <v>42252.708333333336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.85</v>
          </cell>
          <cell r="AM743">
            <v>0.85</v>
          </cell>
          <cell r="AN743">
            <v>0.85</v>
          </cell>
          <cell r="AO743">
            <v>0.85</v>
          </cell>
          <cell r="AP743">
            <v>0.85</v>
          </cell>
          <cell r="AQ743">
            <v>0.85</v>
          </cell>
          <cell r="AR743">
            <v>0.85</v>
          </cell>
          <cell r="AS743">
            <v>0.85</v>
          </cell>
          <cell r="AT743">
            <v>0.85</v>
          </cell>
          <cell r="AU743">
            <v>0.85</v>
          </cell>
          <cell r="AV743">
            <v>1</v>
          </cell>
          <cell r="AW743">
            <v>1</v>
          </cell>
          <cell r="AX743">
            <v>1</v>
          </cell>
          <cell r="AY743">
            <v>1</v>
          </cell>
          <cell r="AZ743">
            <v>1</v>
          </cell>
          <cell r="BA743">
            <v>1</v>
          </cell>
          <cell r="BB743">
            <v>1</v>
          </cell>
          <cell r="BC743">
            <v>1</v>
          </cell>
          <cell r="BD743">
            <v>1</v>
          </cell>
          <cell r="BE743">
            <v>1</v>
          </cell>
        </row>
        <row r="744">
          <cell r="A744">
            <v>4</v>
          </cell>
          <cell r="B744" t="str">
            <v>BU-82-D-000-PI-MTO-011</v>
          </cell>
          <cell r="D744" t="str">
            <v>DETAIL</v>
          </cell>
          <cell r="E744" t="str">
            <v>SITE 2</v>
          </cell>
          <cell r="F744" t="str">
            <v>GENERAL</v>
          </cell>
          <cell r="G744" t="str">
            <v>PIPING</v>
          </cell>
          <cell r="H744" t="str">
            <v>MATERIAL TAKE OFF FOR BOLT &amp; NUT SITE 2 AG</v>
          </cell>
          <cell r="I744" t="str">
            <v>R</v>
          </cell>
          <cell r="O744">
            <v>1.8889934006983737E-2</v>
          </cell>
          <cell r="S744">
            <v>2.4316109422492377E-3</v>
          </cell>
          <cell r="T744" t="str">
            <v>N2EDPI00135</v>
          </cell>
          <cell r="V744" t="str">
            <v>N2EDPI00140</v>
          </cell>
          <cell r="W744">
            <v>41939.333333333336</v>
          </cell>
          <cell r="X744">
            <v>41980.708333333336</v>
          </cell>
          <cell r="AA744">
            <v>42225.333333333336</v>
          </cell>
          <cell r="AB744">
            <v>42252.708333333336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.85</v>
          </cell>
          <cell r="AM744">
            <v>0.85</v>
          </cell>
          <cell r="AN744">
            <v>0.85</v>
          </cell>
          <cell r="AO744">
            <v>0.85</v>
          </cell>
          <cell r="AP744">
            <v>0.85</v>
          </cell>
          <cell r="AQ744">
            <v>0.85</v>
          </cell>
          <cell r="AR744">
            <v>0.85</v>
          </cell>
          <cell r="AS744">
            <v>0.85</v>
          </cell>
          <cell r="AT744">
            <v>0.85</v>
          </cell>
          <cell r="AU744">
            <v>0.85</v>
          </cell>
          <cell r="AV744">
            <v>1</v>
          </cell>
          <cell r="AW744">
            <v>1</v>
          </cell>
          <cell r="AX744">
            <v>1</v>
          </cell>
          <cell r="AY744">
            <v>1</v>
          </cell>
          <cell r="AZ744">
            <v>1</v>
          </cell>
          <cell r="BA744">
            <v>1</v>
          </cell>
          <cell r="BB744">
            <v>1</v>
          </cell>
          <cell r="BC744">
            <v>1</v>
          </cell>
          <cell r="BD744">
            <v>1</v>
          </cell>
          <cell r="BE744">
            <v>1</v>
          </cell>
        </row>
        <row r="745">
          <cell r="A745">
            <v>4</v>
          </cell>
          <cell r="B745" t="str">
            <v>BU-82-D-000-PI-MTO-012</v>
          </cell>
          <cell r="D745" t="str">
            <v>DETAIL</v>
          </cell>
          <cell r="E745" t="str">
            <v>SITE 2</v>
          </cell>
          <cell r="F745" t="str">
            <v>GENERAL</v>
          </cell>
          <cell r="G745" t="str">
            <v>PIPING</v>
          </cell>
          <cell r="H745" t="str">
            <v>MATERIAL TAKE OFF FOR BOLT &amp; NUT SITE 2 UG</v>
          </cell>
          <cell r="I745" t="str">
            <v>R</v>
          </cell>
          <cell r="O745">
            <v>1.8889934006983737E-2</v>
          </cell>
          <cell r="S745">
            <v>2.4316109422492377E-3</v>
          </cell>
          <cell r="T745" t="str">
            <v>N2EDPI00135</v>
          </cell>
          <cell r="V745" t="str">
            <v>N2EDPI00140</v>
          </cell>
          <cell r="W745">
            <v>41939.333333333336</v>
          </cell>
          <cell r="X745">
            <v>41980.708333333336</v>
          </cell>
          <cell r="AA745">
            <v>42225.333333333336</v>
          </cell>
          <cell r="AB745">
            <v>42252.708333333336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.85</v>
          </cell>
          <cell r="AM745">
            <v>0.85</v>
          </cell>
          <cell r="AN745">
            <v>0.85</v>
          </cell>
          <cell r="AO745">
            <v>0.85</v>
          </cell>
          <cell r="AP745">
            <v>0.85</v>
          </cell>
          <cell r="AQ745">
            <v>0.85</v>
          </cell>
          <cell r="AR745">
            <v>0.85</v>
          </cell>
          <cell r="AS745">
            <v>0.85</v>
          </cell>
          <cell r="AT745">
            <v>0.85</v>
          </cell>
          <cell r="AU745">
            <v>0.85</v>
          </cell>
          <cell r="AV745">
            <v>1</v>
          </cell>
          <cell r="AW745">
            <v>1</v>
          </cell>
          <cell r="AX745">
            <v>1</v>
          </cell>
          <cell r="AY745">
            <v>1</v>
          </cell>
          <cell r="AZ745">
            <v>1</v>
          </cell>
          <cell r="BA745">
            <v>1</v>
          </cell>
          <cell r="BB745">
            <v>1</v>
          </cell>
          <cell r="BC745">
            <v>1</v>
          </cell>
          <cell r="BD745">
            <v>1</v>
          </cell>
          <cell r="BE745">
            <v>1</v>
          </cell>
        </row>
        <row r="746">
          <cell r="A746">
            <v>4</v>
          </cell>
          <cell r="B746" t="str">
            <v>BU-82-D-000-PI-MTO-013</v>
          </cell>
          <cell r="D746" t="str">
            <v>DETAIL</v>
          </cell>
          <cell r="E746" t="str">
            <v>SITE 2</v>
          </cell>
          <cell r="F746" t="str">
            <v>GENERAL</v>
          </cell>
          <cell r="G746" t="str">
            <v>PIPING</v>
          </cell>
          <cell r="H746" t="str">
            <v>MATERIAL TAKE OFF FOR BALL &amp; PLUG VALVE SITE 2 AG</v>
          </cell>
          <cell r="I746" t="str">
            <v>R</v>
          </cell>
          <cell r="O746">
            <v>2.8334901010475602E-2</v>
          </cell>
          <cell r="S746">
            <v>3.6474164133738565E-3</v>
          </cell>
          <cell r="T746" t="str">
            <v>N2EDPI00135</v>
          </cell>
          <cell r="V746" t="str">
            <v>N2EDPI00140</v>
          </cell>
          <cell r="W746">
            <v>41939.333333333336</v>
          </cell>
          <cell r="X746">
            <v>41980.708333333336</v>
          </cell>
          <cell r="AA746">
            <v>42225.333333333336</v>
          </cell>
          <cell r="AB746">
            <v>42252.708333333336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.85</v>
          </cell>
          <cell r="AM746">
            <v>0.85</v>
          </cell>
          <cell r="AN746">
            <v>0.85</v>
          </cell>
          <cell r="AO746">
            <v>0.85</v>
          </cell>
          <cell r="AP746">
            <v>0.85</v>
          </cell>
          <cell r="AQ746">
            <v>0.85</v>
          </cell>
          <cell r="AR746">
            <v>0.85</v>
          </cell>
          <cell r="AS746">
            <v>0.85</v>
          </cell>
          <cell r="AT746">
            <v>0.85</v>
          </cell>
          <cell r="AU746">
            <v>0.85</v>
          </cell>
          <cell r="AV746">
            <v>1</v>
          </cell>
          <cell r="AW746">
            <v>1</v>
          </cell>
          <cell r="AX746">
            <v>1</v>
          </cell>
          <cell r="AY746">
            <v>1</v>
          </cell>
          <cell r="AZ746">
            <v>1</v>
          </cell>
          <cell r="BA746">
            <v>1</v>
          </cell>
          <cell r="BB746">
            <v>1</v>
          </cell>
          <cell r="BC746">
            <v>1</v>
          </cell>
          <cell r="BD746">
            <v>1</v>
          </cell>
          <cell r="BE746">
            <v>1</v>
          </cell>
        </row>
        <row r="747">
          <cell r="A747">
            <v>4</v>
          </cell>
          <cell r="B747" t="str">
            <v>BU-82-D-000-PI-MTO-014</v>
          </cell>
          <cell r="D747" t="str">
            <v>DETAIL</v>
          </cell>
          <cell r="E747" t="str">
            <v>SITE 2</v>
          </cell>
          <cell r="F747" t="str">
            <v>GENERAL</v>
          </cell>
          <cell r="G747" t="str">
            <v>PIPING</v>
          </cell>
          <cell r="H747" t="str">
            <v>MATERIAL TAKE OFF FOR BALL &amp; PLUG VALVE SITE 2 UG</v>
          </cell>
          <cell r="I747" t="str">
            <v>R</v>
          </cell>
          <cell r="O747">
            <v>2.8334901010475602E-2</v>
          </cell>
          <cell r="S747">
            <v>3.6474164133738565E-3</v>
          </cell>
          <cell r="T747" t="str">
            <v>N2EDPI00135</v>
          </cell>
          <cell r="V747" t="str">
            <v>N2EDPI00140</v>
          </cell>
          <cell r="W747">
            <v>41939.333333333336</v>
          </cell>
          <cell r="X747">
            <v>41980.708333333336</v>
          </cell>
          <cell r="AA747">
            <v>42225.333333333336</v>
          </cell>
          <cell r="AB747">
            <v>42252.708333333336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.85</v>
          </cell>
          <cell r="AM747">
            <v>0.85</v>
          </cell>
          <cell r="AN747">
            <v>0.85</v>
          </cell>
          <cell r="AO747">
            <v>0.85</v>
          </cell>
          <cell r="AP747">
            <v>0.85</v>
          </cell>
          <cell r="AQ747">
            <v>0.85</v>
          </cell>
          <cell r="AR747">
            <v>0.85</v>
          </cell>
          <cell r="AS747">
            <v>0.85</v>
          </cell>
          <cell r="AT747">
            <v>0.85</v>
          </cell>
          <cell r="AU747">
            <v>0.85</v>
          </cell>
          <cell r="AV747">
            <v>1</v>
          </cell>
          <cell r="AW747">
            <v>1</v>
          </cell>
          <cell r="AX747">
            <v>1</v>
          </cell>
          <cell r="AY747">
            <v>1</v>
          </cell>
          <cell r="AZ747">
            <v>1</v>
          </cell>
          <cell r="BA747">
            <v>1</v>
          </cell>
          <cell r="BB747">
            <v>1</v>
          </cell>
          <cell r="BC747">
            <v>1</v>
          </cell>
          <cell r="BD747">
            <v>1</v>
          </cell>
          <cell r="BE747">
            <v>1</v>
          </cell>
        </row>
        <row r="748">
          <cell r="A748">
            <v>4</v>
          </cell>
          <cell r="B748" t="str">
            <v>BU-82-D-000-PI-MTO-015</v>
          </cell>
          <cell r="D748" t="str">
            <v>DETAIL</v>
          </cell>
          <cell r="E748" t="str">
            <v>SITE 2</v>
          </cell>
          <cell r="F748" t="str">
            <v>GENERAL</v>
          </cell>
          <cell r="G748" t="str">
            <v>PIPING</v>
          </cell>
          <cell r="H748" t="str">
            <v>MATERIAL TAKE OFF FOR BUTTERFLY VALVE SITE 2 AG</v>
          </cell>
          <cell r="I748" t="str">
            <v>R</v>
          </cell>
          <cell r="O748">
            <v>2.8334901010475602E-2</v>
          </cell>
          <cell r="S748">
            <v>3.6474164133738565E-3</v>
          </cell>
          <cell r="T748" t="str">
            <v>N2EDPI00135</v>
          </cell>
          <cell r="V748" t="str">
            <v>N2EDPI00140</v>
          </cell>
          <cell r="W748">
            <v>41939.333333333336</v>
          </cell>
          <cell r="X748">
            <v>41980.708333333336</v>
          </cell>
          <cell r="AA748">
            <v>42225.333333333336</v>
          </cell>
          <cell r="AB748">
            <v>42252.708333333336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.85</v>
          </cell>
          <cell r="AM748">
            <v>0.85</v>
          </cell>
          <cell r="AN748">
            <v>0.85</v>
          </cell>
          <cell r="AO748">
            <v>0.85</v>
          </cell>
          <cell r="AP748">
            <v>0.85</v>
          </cell>
          <cell r="AQ748">
            <v>0.85</v>
          </cell>
          <cell r="AR748">
            <v>0.85</v>
          </cell>
          <cell r="AS748">
            <v>0.85</v>
          </cell>
          <cell r="AT748">
            <v>0.85</v>
          </cell>
          <cell r="AU748">
            <v>0.85</v>
          </cell>
          <cell r="AV748">
            <v>1</v>
          </cell>
          <cell r="AW748">
            <v>1</v>
          </cell>
          <cell r="AX748">
            <v>1</v>
          </cell>
          <cell r="AY748">
            <v>1</v>
          </cell>
          <cell r="AZ748">
            <v>1</v>
          </cell>
          <cell r="BA748">
            <v>1</v>
          </cell>
          <cell r="BB748">
            <v>1</v>
          </cell>
          <cell r="BC748">
            <v>1</v>
          </cell>
          <cell r="BD748">
            <v>1</v>
          </cell>
          <cell r="BE748">
            <v>1</v>
          </cell>
        </row>
        <row r="749">
          <cell r="A749">
            <v>4</v>
          </cell>
          <cell r="B749" t="str">
            <v>BU-82-D-000-PI-MTO-016</v>
          </cell>
          <cell r="D749" t="str">
            <v>DETAIL</v>
          </cell>
          <cell r="E749" t="str">
            <v>SITE 2</v>
          </cell>
          <cell r="F749" t="str">
            <v>GENERAL</v>
          </cell>
          <cell r="G749" t="str">
            <v>PIPING</v>
          </cell>
          <cell r="H749" t="str">
            <v>MATERIAL TAKE OFF FOR BUTTERFLY VALVE SITE 2 UG</v>
          </cell>
          <cell r="I749" t="str">
            <v>R</v>
          </cell>
          <cell r="O749">
            <v>2.8334901010475602E-2</v>
          </cell>
          <cell r="S749">
            <v>3.6474164133738565E-3</v>
          </cell>
          <cell r="T749" t="str">
            <v>N2EDPI00135</v>
          </cell>
          <cell r="V749" t="str">
            <v>N2EDPI00140</v>
          </cell>
          <cell r="W749">
            <v>41939.333333333336</v>
          </cell>
          <cell r="X749">
            <v>41980.708333333336</v>
          </cell>
          <cell r="AA749">
            <v>42225.333333333336</v>
          </cell>
          <cell r="AB749">
            <v>42252.708333333336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.85</v>
          </cell>
          <cell r="AM749">
            <v>0.85</v>
          </cell>
          <cell r="AN749">
            <v>0.85</v>
          </cell>
          <cell r="AO749">
            <v>0.85</v>
          </cell>
          <cell r="AP749">
            <v>0.85</v>
          </cell>
          <cell r="AQ749">
            <v>0.85</v>
          </cell>
          <cell r="AR749">
            <v>0.85</v>
          </cell>
          <cell r="AS749">
            <v>0.85</v>
          </cell>
          <cell r="AT749">
            <v>0.85</v>
          </cell>
          <cell r="AU749">
            <v>0.85</v>
          </cell>
          <cell r="AV749">
            <v>1</v>
          </cell>
          <cell r="AW749">
            <v>1</v>
          </cell>
          <cell r="AX749">
            <v>1</v>
          </cell>
          <cell r="AY749">
            <v>1</v>
          </cell>
          <cell r="AZ749">
            <v>1</v>
          </cell>
          <cell r="BA749">
            <v>1</v>
          </cell>
          <cell r="BB749">
            <v>1</v>
          </cell>
          <cell r="BC749">
            <v>1</v>
          </cell>
          <cell r="BD749">
            <v>1</v>
          </cell>
          <cell r="BE749">
            <v>1</v>
          </cell>
        </row>
        <row r="750">
          <cell r="A750">
            <v>4</v>
          </cell>
          <cell r="B750" t="str">
            <v>BU-82-D-000-PI-MTO-017</v>
          </cell>
          <cell r="D750" t="str">
            <v>DETAIL</v>
          </cell>
          <cell r="E750" t="str">
            <v>SITE 2</v>
          </cell>
          <cell r="F750" t="str">
            <v>GENERAL</v>
          </cell>
          <cell r="G750" t="str">
            <v>PIPING</v>
          </cell>
          <cell r="H750" t="str">
            <v>MATERIAL TAKE OFF FOR GATE, GLOBE &amp; CHECK VALVE SITE 2 AG</v>
          </cell>
          <cell r="I750" t="str">
            <v>R</v>
          </cell>
          <cell r="O750">
            <v>2.8334901010475602E-2</v>
          </cell>
          <cell r="S750">
            <v>3.6474164133738565E-3</v>
          </cell>
          <cell r="T750" t="str">
            <v>N2EDPI00135</v>
          </cell>
          <cell r="V750" t="str">
            <v>N2EDPI00140</v>
          </cell>
          <cell r="W750">
            <v>41939.333333333336</v>
          </cell>
          <cell r="X750">
            <v>41980.708333333336</v>
          </cell>
          <cell r="AA750">
            <v>42225.333333333336</v>
          </cell>
          <cell r="AB750">
            <v>42252.708333333336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.85</v>
          </cell>
          <cell r="AM750">
            <v>0.85</v>
          </cell>
          <cell r="AN750">
            <v>0.85</v>
          </cell>
          <cell r="AO750">
            <v>0.85</v>
          </cell>
          <cell r="AP750">
            <v>0.85</v>
          </cell>
          <cell r="AQ750">
            <v>0.85</v>
          </cell>
          <cell r="AR750">
            <v>0.85</v>
          </cell>
          <cell r="AS750">
            <v>0.85</v>
          </cell>
          <cell r="AT750">
            <v>0.85</v>
          </cell>
          <cell r="AU750">
            <v>0.85</v>
          </cell>
          <cell r="AV750">
            <v>1</v>
          </cell>
          <cell r="AW750">
            <v>1</v>
          </cell>
          <cell r="AX750">
            <v>1</v>
          </cell>
          <cell r="AY750">
            <v>1</v>
          </cell>
          <cell r="AZ750">
            <v>1</v>
          </cell>
          <cell r="BA750">
            <v>1</v>
          </cell>
          <cell r="BB750">
            <v>1</v>
          </cell>
          <cell r="BC750">
            <v>1</v>
          </cell>
          <cell r="BD750">
            <v>1</v>
          </cell>
          <cell r="BE750">
            <v>1</v>
          </cell>
        </row>
        <row r="751">
          <cell r="A751">
            <v>4</v>
          </cell>
          <cell r="B751" t="str">
            <v>BU-82-D-000-PI-MTO-018</v>
          </cell>
          <cell r="D751" t="str">
            <v>DETAIL</v>
          </cell>
          <cell r="E751" t="str">
            <v>SITE 2</v>
          </cell>
          <cell r="F751" t="str">
            <v>GENERAL</v>
          </cell>
          <cell r="G751" t="str">
            <v>PIPING</v>
          </cell>
          <cell r="H751" t="str">
            <v>MATERIAL TAKE OFF FOR GATE, GLOBE &amp; CHECK VALVE SITE 2 UG</v>
          </cell>
          <cell r="I751" t="str">
            <v>R</v>
          </cell>
          <cell r="O751">
            <v>2.8334901010475602E-2</v>
          </cell>
          <cell r="S751">
            <v>3.6474164133738565E-3</v>
          </cell>
          <cell r="T751" t="str">
            <v>N2EDPI00135</v>
          </cell>
          <cell r="V751" t="str">
            <v>N2EDPI00140</v>
          </cell>
          <cell r="W751">
            <v>41939.333333333336</v>
          </cell>
          <cell r="X751">
            <v>41980.708333333336</v>
          </cell>
          <cell r="AA751">
            <v>42225.333333333336</v>
          </cell>
          <cell r="AB751">
            <v>42252.708333333336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.85</v>
          </cell>
          <cell r="AM751">
            <v>0.85</v>
          </cell>
          <cell r="AN751">
            <v>0.85</v>
          </cell>
          <cell r="AO751">
            <v>0.85</v>
          </cell>
          <cell r="AP751">
            <v>0.85</v>
          </cell>
          <cell r="AQ751">
            <v>0.85</v>
          </cell>
          <cell r="AR751">
            <v>0.85</v>
          </cell>
          <cell r="AS751">
            <v>0.85</v>
          </cell>
          <cell r="AT751">
            <v>0.85</v>
          </cell>
          <cell r="AU751">
            <v>0.85</v>
          </cell>
          <cell r="AV751">
            <v>1</v>
          </cell>
          <cell r="AW751">
            <v>1</v>
          </cell>
          <cell r="AX751">
            <v>1</v>
          </cell>
          <cell r="AY751">
            <v>1</v>
          </cell>
          <cell r="AZ751">
            <v>1</v>
          </cell>
          <cell r="BA751">
            <v>1</v>
          </cell>
          <cell r="BB751">
            <v>1</v>
          </cell>
          <cell r="BC751">
            <v>1</v>
          </cell>
          <cell r="BD751">
            <v>1</v>
          </cell>
          <cell r="BE751">
            <v>1</v>
          </cell>
        </row>
        <row r="752">
          <cell r="A752">
            <v>4</v>
          </cell>
          <cell r="B752" t="str">
            <v>BU-82-D-000-PI-MTO-019</v>
          </cell>
          <cell r="D752" t="str">
            <v>DETAIL</v>
          </cell>
          <cell r="E752" t="str">
            <v>SITE 2</v>
          </cell>
          <cell r="F752" t="str">
            <v>GENERAL</v>
          </cell>
          <cell r="G752" t="str">
            <v>PIPING</v>
          </cell>
          <cell r="H752" t="str">
            <v>MATERIAL TAKE OFF FOR PAINT SITE 2</v>
          </cell>
          <cell r="I752" t="str">
            <v>R</v>
          </cell>
          <cell r="O752">
            <v>1.8889934006983737E-2</v>
          </cell>
          <cell r="S752">
            <v>2.4316109422492377E-3</v>
          </cell>
          <cell r="T752" t="str">
            <v>N2EDPI00020</v>
          </cell>
          <cell r="V752" t="str">
            <v>N2EDPI00045</v>
          </cell>
          <cell r="W752">
            <v>42191.333333333336</v>
          </cell>
          <cell r="X752">
            <v>42199.708333333336</v>
          </cell>
          <cell r="AA752">
            <v>42225.333333333336</v>
          </cell>
          <cell r="AB752">
            <v>42233.708333333336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.85</v>
          </cell>
          <cell r="AU752">
            <v>0.85</v>
          </cell>
          <cell r="AV752">
            <v>1</v>
          </cell>
          <cell r="AW752">
            <v>1</v>
          </cell>
          <cell r="AX752">
            <v>1</v>
          </cell>
          <cell r="AY752">
            <v>1</v>
          </cell>
          <cell r="AZ752">
            <v>1</v>
          </cell>
          <cell r="BA752">
            <v>1</v>
          </cell>
          <cell r="BB752">
            <v>1</v>
          </cell>
          <cell r="BC752">
            <v>1</v>
          </cell>
          <cell r="BD752">
            <v>1</v>
          </cell>
          <cell r="BE752">
            <v>1</v>
          </cell>
        </row>
        <row r="753">
          <cell r="A753">
            <v>4</v>
          </cell>
          <cell r="B753" t="str">
            <v>BU-82-D-000-PI-MTO-020</v>
          </cell>
          <cell r="D753" t="str">
            <v>DETAIL</v>
          </cell>
          <cell r="E753" t="str">
            <v>SITE 2</v>
          </cell>
          <cell r="F753" t="str">
            <v>GENERAL</v>
          </cell>
          <cell r="G753" t="str">
            <v>PIPING</v>
          </cell>
          <cell r="H753" t="str">
            <v>MATERIAL TAKE OFF FOR HOT INSULATION SITE 2</v>
          </cell>
          <cell r="I753" t="str">
            <v>R</v>
          </cell>
          <cell r="O753">
            <v>1.8889934006983737E-2</v>
          </cell>
          <cell r="S753">
            <v>2.4316109422492377E-3</v>
          </cell>
          <cell r="T753" t="str">
            <v>N2EDPI00015</v>
          </cell>
          <cell r="V753" t="str">
            <v>N2EDPI00040</v>
          </cell>
          <cell r="W753">
            <v>42191.333333333336</v>
          </cell>
          <cell r="X753">
            <v>42199.708333333336</v>
          </cell>
          <cell r="AA753">
            <v>42225.333333333336</v>
          </cell>
          <cell r="AB753">
            <v>42233.708333333336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.85</v>
          </cell>
          <cell r="AU753">
            <v>0.85</v>
          </cell>
          <cell r="AV753">
            <v>1</v>
          </cell>
          <cell r="AW753">
            <v>1</v>
          </cell>
          <cell r="AX753">
            <v>1</v>
          </cell>
          <cell r="AY753">
            <v>1</v>
          </cell>
          <cell r="AZ753">
            <v>1</v>
          </cell>
          <cell r="BA753">
            <v>1</v>
          </cell>
          <cell r="BB753">
            <v>1</v>
          </cell>
          <cell r="BC753">
            <v>1</v>
          </cell>
          <cell r="BD753">
            <v>1</v>
          </cell>
          <cell r="BE753">
            <v>1</v>
          </cell>
        </row>
        <row r="754">
          <cell r="A754">
            <v>4</v>
          </cell>
          <cell r="B754" t="str">
            <v>BU-82-D-000-PI-MTO-021</v>
          </cell>
          <cell r="D754" t="str">
            <v>DETAIL</v>
          </cell>
          <cell r="E754" t="str">
            <v>SITE 2</v>
          </cell>
          <cell r="F754" t="str">
            <v>GENERAL</v>
          </cell>
          <cell r="G754" t="str">
            <v>PIPING</v>
          </cell>
          <cell r="H754" t="str">
            <v>MATERIAL TAKE OFF FOR COLD INSULATION SITE 2</v>
          </cell>
          <cell r="I754" t="str">
            <v>R</v>
          </cell>
          <cell r="O754">
            <v>1.8889934006983737E-2</v>
          </cell>
          <cell r="S754">
            <v>2.4316109422492377E-3</v>
          </cell>
          <cell r="T754" t="str">
            <v>N2EDPI00010</v>
          </cell>
          <cell r="V754" t="str">
            <v>N2EDPI00035</v>
          </cell>
          <cell r="W754">
            <v>42191.333333333336</v>
          </cell>
          <cell r="X754">
            <v>42199.708333333336</v>
          </cell>
          <cell r="AA754">
            <v>42225.333333333336</v>
          </cell>
          <cell r="AB754">
            <v>42233.708333333336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.85</v>
          </cell>
          <cell r="AU754">
            <v>0.85</v>
          </cell>
          <cell r="AV754">
            <v>1</v>
          </cell>
          <cell r="AW754">
            <v>1</v>
          </cell>
          <cell r="AX754">
            <v>1</v>
          </cell>
          <cell r="AY754">
            <v>1</v>
          </cell>
          <cell r="AZ754">
            <v>1</v>
          </cell>
          <cell r="BA754">
            <v>1</v>
          </cell>
          <cell r="BB754">
            <v>1</v>
          </cell>
          <cell r="BC754">
            <v>1</v>
          </cell>
          <cell r="BD754">
            <v>1</v>
          </cell>
          <cell r="BE754">
            <v>1</v>
          </cell>
        </row>
        <row r="755">
          <cell r="A755">
            <v>4</v>
          </cell>
          <cell r="B755" t="str">
            <v>BU-82-D-000-PI-MTO-022</v>
          </cell>
          <cell r="D755" t="str">
            <v>DETAIL</v>
          </cell>
          <cell r="E755" t="str">
            <v>SITE 2</v>
          </cell>
          <cell r="F755" t="str">
            <v>GENERAL</v>
          </cell>
          <cell r="G755" t="str">
            <v>PIPING</v>
          </cell>
          <cell r="H755" t="str">
            <v>MATERIAL TAKE OFF FOR COAT AND WRAP SITE 2</v>
          </cell>
          <cell r="I755" t="str">
            <v>R</v>
          </cell>
          <cell r="O755">
            <v>1.8889934006983737E-2</v>
          </cell>
          <cell r="S755">
            <v>2.4316109422492377E-3</v>
          </cell>
          <cell r="T755" t="str">
            <v>N2EDPI00005</v>
          </cell>
          <cell r="V755" t="str">
            <v>N2EDPI00030</v>
          </cell>
          <cell r="W755">
            <v>42043.333333333336</v>
          </cell>
          <cell r="X755">
            <v>42051.708333333336</v>
          </cell>
          <cell r="AA755">
            <v>42225.333333333336</v>
          </cell>
          <cell r="AB755">
            <v>42233.708333333336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.85</v>
          </cell>
          <cell r="AP755">
            <v>0.85</v>
          </cell>
          <cell r="AQ755">
            <v>0.85</v>
          </cell>
          <cell r="AR755">
            <v>0.85</v>
          </cell>
          <cell r="AS755">
            <v>0.85</v>
          </cell>
          <cell r="AT755">
            <v>0.85</v>
          </cell>
          <cell r="AU755">
            <v>0.85</v>
          </cell>
          <cell r="AV755">
            <v>1</v>
          </cell>
          <cell r="AW755">
            <v>1</v>
          </cell>
          <cell r="AX755">
            <v>1</v>
          </cell>
          <cell r="AY755">
            <v>1</v>
          </cell>
          <cell r="AZ755">
            <v>1</v>
          </cell>
          <cell r="BA755">
            <v>1</v>
          </cell>
          <cell r="BB755">
            <v>1</v>
          </cell>
          <cell r="BC755">
            <v>1</v>
          </cell>
          <cell r="BD755">
            <v>1</v>
          </cell>
          <cell r="BE755">
            <v>1</v>
          </cell>
        </row>
        <row r="756">
          <cell r="A756">
            <v>4</v>
          </cell>
          <cell r="B756" t="str">
            <v>BU-82-D-000-PI-MTO-023</v>
          </cell>
          <cell r="D756" t="str">
            <v>DETAIL</v>
          </cell>
          <cell r="E756" t="str">
            <v>SITE 2</v>
          </cell>
          <cell r="F756" t="str">
            <v>GENERAL</v>
          </cell>
          <cell r="G756" t="str">
            <v>PIPING</v>
          </cell>
          <cell r="H756" t="str">
            <v>MATERIAL TAKE OFF FOR PIPE SUPPORT SITE 2</v>
          </cell>
          <cell r="I756" t="str">
            <v>R</v>
          </cell>
          <cell r="O756">
            <v>1.8889934006983737E-2</v>
          </cell>
          <cell r="S756">
            <v>2.4316109422492377E-3</v>
          </cell>
          <cell r="T756" t="str">
            <v>N2EDPI00025</v>
          </cell>
          <cell r="V756" t="str">
            <v>N2EDPI00050</v>
          </cell>
          <cell r="W756">
            <v>42191.333333333336</v>
          </cell>
          <cell r="X756">
            <v>42199.708333333336</v>
          </cell>
          <cell r="AA756">
            <v>42259.333333333336</v>
          </cell>
          <cell r="AB756">
            <v>42267.708333333336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.85</v>
          </cell>
          <cell r="AU756">
            <v>0.85</v>
          </cell>
          <cell r="AV756">
            <v>0.85</v>
          </cell>
          <cell r="AW756">
            <v>1</v>
          </cell>
          <cell r="AX756">
            <v>1</v>
          </cell>
          <cell r="AY756">
            <v>1</v>
          </cell>
          <cell r="AZ756">
            <v>1</v>
          </cell>
          <cell r="BA756">
            <v>1</v>
          </cell>
          <cell r="BB756">
            <v>1</v>
          </cell>
          <cell r="BC756">
            <v>1</v>
          </cell>
          <cell r="BD756">
            <v>1</v>
          </cell>
          <cell r="BE756">
            <v>1</v>
          </cell>
        </row>
        <row r="757">
          <cell r="A757">
            <v>4</v>
          </cell>
          <cell r="B757" t="str">
            <v>BU-82-D-000-PI-MTO-024</v>
          </cell>
          <cell r="D757" t="str">
            <v>DETAIL</v>
          </cell>
          <cell r="E757" t="str">
            <v>SITE 2</v>
          </cell>
          <cell r="F757" t="str">
            <v>GENERAL</v>
          </cell>
          <cell r="G757" t="str">
            <v>PIPING</v>
          </cell>
          <cell r="H757" t="str">
            <v xml:space="preserve">MATERIAL TAKE OFF FOR U/G PIPING BULK ITEMS SITE 2 </v>
          </cell>
          <cell r="I757" t="str">
            <v>R</v>
          </cell>
          <cell r="O757">
            <v>1.8889934006983737E-2</v>
          </cell>
          <cell r="S757">
            <v>2.4316109422492377E-3</v>
          </cell>
          <cell r="T757" t="str">
            <v>N2EDPI00135</v>
          </cell>
          <cell r="V757" t="str">
            <v>N2EDPI00140</v>
          </cell>
          <cell r="W757">
            <v>41939.333333333336</v>
          </cell>
          <cell r="X757">
            <v>41980.708333333336</v>
          </cell>
          <cell r="AA757">
            <v>42225.333333333336</v>
          </cell>
          <cell r="AB757">
            <v>42252.708333333336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.85</v>
          </cell>
          <cell r="AM757">
            <v>0.85</v>
          </cell>
          <cell r="AN757">
            <v>0.85</v>
          </cell>
          <cell r="AO757">
            <v>0.85</v>
          </cell>
          <cell r="AP757">
            <v>0.85</v>
          </cell>
          <cell r="AQ757">
            <v>0.85</v>
          </cell>
          <cell r="AR757">
            <v>0.85</v>
          </cell>
          <cell r="AS757">
            <v>0.85</v>
          </cell>
          <cell r="AT757">
            <v>0.85</v>
          </cell>
          <cell r="AU757">
            <v>0.85</v>
          </cell>
          <cell r="AV757">
            <v>1</v>
          </cell>
          <cell r="AW757">
            <v>1</v>
          </cell>
          <cell r="AX757">
            <v>1</v>
          </cell>
          <cell r="AY757">
            <v>1</v>
          </cell>
          <cell r="AZ757">
            <v>1</v>
          </cell>
          <cell r="BA757">
            <v>1</v>
          </cell>
          <cell r="BB757">
            <v>1</v>
          </cell>
          <cell r="BC757">
            <v>1</v>
          </cell>
          <cell r="BD757">
            <v>1</v>
          </cell>
          <cell r="BE757">
            <v>1</v>
          </cell>
        </row>
        <row r="758">
          <cell r="A758">
            <v>4</v>
          </cell>
          <cell r="B758" t="str">
            <v>BU-82-D-000-PI-MTO-025</v>
          </cell>
          <cell r="D758" t="str">
            <v>DETAIL</v>
          </cell>
          <cell r="E758" t="str">
            <v>SITE 2</v>
          </cell>
          <cell r="F758" t="str">
            <v>GENERAL</v>
          </cell>
          <cell r="G758" t="str">
            <v>PIPING</v>
          </cell>
          <cell r="H758" t="str">
            <v>MATERIAL TAKE OFF FOR PIPING BULK ITEMS OF FLARE LINES SITE 2</v>
          </cell>
          <cell r="I758" t="str">
            <v>R</v>
          </cell>
          <cell r="O758">
            <v>1.8889934006983737E-2</v>
          </cell>
          <cell r="S758">
            <v>2.4316109422492377E-3</v>
          </cell>
          <cell r="T758" t="str">
            <v>N2EDPI00155</v>
          </cell>
          <cell r="V758" t="str">
            <v>N2EDPI00160</v>
          </cell>
          <cell r="W758">
            <v>42253.333333333336</v>
          </cell>
          <cell r="X758">
            <v>42259.708333333336</v>
          </cell>
          <cell r="AA758">
            <v>41981.333333333336</v>
          </cell>
          <cell r="AB758">
            <v>42000.708333333336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1</v>
          </cell>
          <cell r="AW758">
            <v>1</v>
          </cell>
          <cell r="AX758">
            <v>1</v>
          </cell>
          <cell r="AY758">
            <v>1</v>
          </cell>
          <cell r="AZ758">
            <v>1</v>
          </cell>
          <cell r="BA758">
            <v>1</v>
          </cell>
          <cell r="BB758">
            <v>1</v>
          </cell>
          <cell r="BC758">
            <v>1</v>
          </cell>
          <cell r="BD758">
            <v>1</v>
          </cell>
          <cell r="BE758">
            <v>1</v>
          </cell>
        </row>
        <row r="759">
          <cell r="A759">
            <v>4</v>
          </cell>
          <cell r="B759" t="str">
            <v>BU-82-D-000-PI-PPL-100</v>
          </cell>
          <cell r="C759" t="str">
            <v>BU-82-D-200-PI-PPL-001</v>
          </cell>
          <cell r="D759" t="str">
            <v>DETAIL</v>
          </cell>
          <cell r="E759" t="str">
            <v>SITE 2</v>
          </cell>
          <cell r="F759" t="str">
            <v>GENERAL</v>
          </cell>
          <cell r="G759" t="str">
            <v>PIPING</v>
          </cell>
          <cell r="H759" t="str">
            <v>PLOT PLAN SITE 2</v>
          </cell>
          <cell r="I759" t="str">
            <v>A</v>
          </cell>
          <cell r="O759">
            <v>0.868936964321252</v>
          </cell>
          <cell r="S759">
            <v>0.11185410334346495</v>
          </cell>
          <cell r="T759" t="str">
            <v>N2EDPI00185</v>
          </cell>
          <cell r="U759" t="str">
            <v>N2EDPI00180</v>
          </cell>
          <cell r="V759" t="str">
            <v>N2EDPI00175</v>
          </cell>
          <cell r="W759">
            <v>41973.333333333336</v>
          </cell>
          <cell r="X759">
            <v>41980.708333333336</v>
          </cell>
          <cell r="Y759">
            <v>42000.333333333336</v>
          </cell>
          <cell r="Z759">
            <v>42009.708333333336</v>
          </cell>
          <cell r="AA759">
            <v>42010.333333333336</v>
          </cell>
          <cell r="AB759">
            <v>42017.708333333336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.85</v>
          </cell>
          <cell r="AN759">
            <v>0.85</v>
          </cell>
          <cell r="AO759">
            <v>1</v>
          </cell>
          <cell r="AP759">
            <v>1</v>
          </cell>
          <cell r="AQ759">
            <v>1</v>
          </cell>
          <cell r="AR759">
            <v>1</v>
          </cell>
          <cell r="AS759">
            <v>1</v>
          </cell>
          <cell r="AT759">
            <v>1</v>
          </cell>
          <cell r="AU759">
            <v>1</v>
          </cell>
          <cell r="AV759">
            <v>1</v>
          </cell>
          <cell r="AW759">
            <v>1</v>
          </cell>
          <cell r="AX759">
            <v>1</v>
          </cell>
          <cell r="AY759">
            <v>1</v>
          </cell>
          <cell r="AZ759">
            <v>1</v>
          </cell>
          <cell r="BA759">
            <v>1</v>
          </cell>
          <cell r="BB759">
            <v>1</v>
          </cell>
          <cell r="BC759">
            <v>1</v>
          </cell>
          <cell r="BD759">
            <v>1</v>
          </cell>
          <cell r="BE759">
            <v>1</v>
          </cell>
        </row>
        <row r="760">
          <cell r="A760">
            <v>4</v>
          </cell>
          <cell r="B760" t="str">
            <v>BU-82-D-000-PI-RPT-001</v>
          </cell>
          <cell r="C760" t="str">
            <v>BU-82-D-200-PI-RPT-001</v>
          </cell>
          <cell r="D760" t="str">
            <v>DETAIL</v>
          </cell>
          <cell r="E760" t="str">
            <v>SITE 2</v>
          </cell>
          <cell r="F760" t="str">
            <v>GENERAL</v>
          </cell>
          <cell r="G760" t="str">
            <v>PIPING</v>
          </cell>
          <cell r="H760" t="str">
            <v xml:space="preserve">3D MODEL REVIEW REPORT 30% SITE 2 </v>
          </cell>
          <cell r="I760" t="str">
            <v>R</v>
          </cell>
          <cell r="O760">
            <v>1.157008457927754</v>
          </cell>
          <cell r="S760">
            <v>0.14893617021276584</v>
          </cell>
          <cell r="T760" t="str">
            <v>N2EDPI00060</v>
          </cell>
          <cell r="V760" t="str">
            <v>N2EDPI00055</v>
          </cell>
          <cell r="W760">
            <v>41995.333333333336</v>
          </cell>
          <cell r="X760">
            <v>42008.708333333336</v>
          </cell>
          <cell r="AA760">
            <v>42023.333333333336</v>
          </cell>
          <cell r="AB760">
            <v>42042.708333333336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.85</v>
          </cell>
          <cell r="AO760">
            <v>1</v>
          </cell>
          <cell r="AP760">
            <v>1</v>
          </cell>
          <cell r="AQ760">
            <v>1</v>
          </cell>
          <cell r="AR760">
            <v>1</v>
          </cell>
          <cell r="AS760">
            <v>1</v>
          </cell>
          <cell r="AT760">
            <v>1</v>
          </cell>
          <cell r="AU760">
            <v>1</v>
          </cell>
          <cell r="AV760">
            <v>1</v>
          </cell>
          <cell r="AW760">
            <v>1</v>
          </cell>
          <cell r="AX760">
            <v>1</v>
          </cell>
          <cell r="AY760">
            <v>1</v>
          </cell>
          <cell r="AZ760">
            <v>1</v>
          </cell>
          <cell r="BA760">
            <v>1</v>
          </cell>
          <cell r="BB760">
            <v>1</v>
          </cell>
          <cell r="BC760">
            <v>1</v>
          </cell>
          <cell r="BD760">
            <v>1</v>
          </cell>
          <cell r="BE760">
            <v>1</v>
          </cell>
        </row>
        <row r="761">
          <cell r="A761">
            <v>4</v>
          </cell>
          <cell r="B761" t="str">
            <v>BU-82-D-000-PI-RPT-002</v>
          </cell>
          <cell r="C761" t="str">
            <v>BU-82-D-200-PI-RPT-002</v>
          </cell>
          <cell r="D761" t="str">
            <v>DETAIL</v>
          </cell>
          <cell r="E761" t="str">
            <v>SITE 2</v>
          </cell>
          <cell r="F761" t="str">
            <v>GENERAL</v>
          </cell>
          <cell r="G761" t="str">
            <v>PIPING</v>
          </cell>
          <cell r="H761" t="str">
            <v xml:space="preserve">3D MODEL REVIEW REPORT 60% SITE 2 </v>
          </cell>
          <cell r="I761" t="str">
            <v>R</v>
          </cell>
          <cell r="O761">
            <v>1.5433015491601534</v>
          </cell>
          <cell r="S761">
            <v>0.19866183400855858</v>
          </cell>
          <cell r="T761" t="str">
            <v>N2EDPI00070</v>
          </cell>
          <cell r="V761" t="str">
            <v>N2EDPI00065</v>
          </cell>
          <cell r="W761">
            <v>42177.333333333336</v>
          </cell>
          <cell r="X761">
            <v>42190.708333333336</v>
          </cell>
          <cell r="AA761">
            <v>42205.333333333336</v>
          </cell>
          <cell r="AB761">
            <v>42224.708333333336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.85</v>
          </cell>
          <cell r="AU761">
            <v>0.85</v>
          </cell>
          <cell r="AV761">
            <v>1</v>
          </cell>
          <cell r="AW761">
            <v>1</v>
          </cell>
          <cell r="AX761">
            <v>1</v>
          </cell>
          <cell r="AY761">
            <v>1</v>
          </cell>
          <cell r="AZ761">
            <v>1</v>
          </cell>
          <cell r="BA761">
            <v>1</v>
          </cell>
          <cell r="BB761">
            <v>1</v>
          </cell>
          <cell r="BC761">
            <v>1</v>
          </cell>
          <cell r="BD761">
            <v>1</v>
          </cell>
          <cell r="BE761">
            <v>1</v>
          </cell>
        </row>
        <row r="762">
          <cell r="A762">
            <v>4</v>
          </cell>
          <cell r="B762" t="str">
            <v>BU-82-D-000-PI-RPT-003</v>
          </cell>
          <cell r="C762" t="str">
            <v>BU-82-D-200-PI-RPT-003</v>
          </cell>
          <cell r="D762" t="str">
            <v>DETAIL</v>
          </cell>
          <cell r="E762" t="str">
            <v>SITE 2</v>
          </cell>
          <cell r="F762" t="str">
            <v>GENERAL</v>
          </cell>
          <cell r="G762" t="str">
            <v>PIPING</v>
          </cell>
          <cell r="H762" t="str">
            <v xml:space="preserve">3D MODEL REVIEW REPORT 90% SITE 2 </v>
          </cell>
          <cell r="I762" t="str">
            <v>R</v>
          </cell>
          <cell r="O762">
            <v>0.60542844413424501</v>
          </cell>
          <cell r="S762">
            <v>7.7933910672292009E-2</v>
          </cell>
          <cell r="T762" t="str">
            <v>N2EDPI00080</v>
          </cell>
          <cell r="V762" t="str">
            <v>N2EDPI00075</v>
          </cell>
          <cell r="W762">
            <v>42225.333333333336</v>
          </cell>
          <cell r="X762">
            <v>42238.708333333336</v>
          </cell>
          <cell r="AA762">
            <v>42239.333333333336</v>
          </cell>
          <cell r="AB762">
            <v>42256.708333333336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.85</v>
          </cell>
          <cell r="AW762">
            <v>1</v>
          </cell>
          <cell r="AX762">
            <v>1</v>
          </cell>
          <cell r="AY762">
            <v>1</v>
          </cell>
          <cell r="AZ762">
            <v>1</v>
          </cell>
          <cell r="BA762">
            <v>1</v>
          </cell>
          <cell r="BB762">
            <v>1</v>
          </cell>
          <cell r="BC762">
            <v>1</v>
          </cell>
          <cell r="BD762">
            <v>1</v>
          </cell>
          <cell r="BE762">
            <v>1</v>
          </cell>
        </row>
        <row r="763">
          <cell r="A763" t="str">
            <v>1.3.2.6</v>
          </cell>
          <cell r="B763" t="str">
            <v>Building</v>
          </cell>
          <cell r="J763">
            <v>763</v>
          </cell>
          <cell r="N763">
            <v>0.32292850534553813</v>
          </cell>
          <cell r="R763">
            <v>1.0979767567534677E-2</v>
          </cell>
          <cell r="AF763">
            <v>0</v>
          </cell>
          <cell r="AG763">
            <v>0</v>
          </cell>
          <cell r="AH763">
            <v>0</v>
          </cell>
          <cell r="AI763">
            <v>0.69659090909090893</v>
          </cell>
          <cell r="AJ763">
            <v>0.8617424242424242</v>
          </cell>
          <cell r="AK763">
            <v>0.95075757575757547</v>
          </cell>
          <cell r="AL763">
            <v>0.98068181818181765</v>
          </cell>
          <cell r="AM763">
            <v>0.99999999999999922</v>
          </cell>
          <cell r="AN763">
            <v>0.99999999999999922</v>
          </cell>
          <cell r="AO763">
            <v>0.99999999999999922</v>
          </cell>
          <cell r="AP763">
            <v>0.99999999999999922</v>
          </cell>
          <cell r="AQ763">
            <v>0.99999999999999922</v>
          </cell>
          <cell r="AR763">
            <v>0.99999999999999922</v>
          </cell>
          <cell r="AS763">
            <v>0.99999999999999922</v>
          </cell>
          <cell r="AT763">
            <v>0.99999999999999922</v>
          </cell>
          <cell r="AU763">
            <v>0.99999999999999922</v>
          </cell>
          <cell r="AV763">
            <v>0.99999999999999922</v>
          </cell>
          <cell r="AW763">
            <v>0.99999999999999922</v>
          </cell>
          <cell r="AX763">
            <v>0.99999999999999922</v>
          </cell>
          <cell r="AY763">
            <v>0.99999999999999922</v>
          </cell>
          <cell r="AZ763">
            <v>0.99999999999999922</v>
          </cell>
          <cell r="BA763">
            <v>0.99999999999999922</v>
          </cell>
          <cell r="BB763">
            <v>0.99999999999999922</v>
          </cell>
          <cell r="BC763">
            <v>0.99999999999999922</v>
          </cell>
          <cell r="BD763">
            <v>0.99999999999999922</v>
          </cell>
          <cell r="BE763">
            <v>0.99999999999999922</v>
          </cell>
        </row>
        <row r="764">
          <cell r="A764">
            <v>4</v>
          </cell>
          <cell r="B764" t="str">
            <v>BU-82-D-203-AR-DWG-001</v>
          </cell>
          <cell r="C764" t="str">
            <v>BU-82-D-209-AR-DWG-001</v>
          </cell>
          <cell r="D764" t="str">
            <v>DETAIL</v>
          </cell>
          <cell r="E764" t="str">
            <v>SITE 2</v>
          </cell>
          <cell r="F764" t="str">
            <v>BUILDING</v>
          </cell>
          <cell r="G764" t="str">
            <v>ARCHITECTUAL</v>
          </cell>
          <cell r="H764" t="str">
            <v>OFFSITE CONTROL BUILDING ARCHITECTURAL PLANS</v>
          </cell>
          <cell r="I764" t="str">
            <v>A</v>
          </cell>
          <cell r="O764">
            <v>1.5901782460196946E-2</v>
          </cell>
          <cell r="S764">
            <v>4.924242424242422E-2</v>
          </cell>
          <cell r="T764" t="str">
            <v>N2EDAR00070</v>
          </cell>
          <cell r="V764" t="str">
            <v>N2EDAR00075</v>
          </cell>
          <cell r="W764">
            <v>41846.333333333336</v>
          </cell>
          <cell r="X764">
            <v>41892.708333333336</v>
          </cell>
          <cell r="AA764">
            <v>41909.333333333336</v>
          </cell>
          <cell r="AB764">
            <v>41920.708333333336</v>
          </cell>
          <cell r="AF764">
            <v>0</v>
          </cell>
          <cell r="AG764">
            <v>0</v>
          </cell>
          <cell r="AH764">
            <v>0</v>
          </cell>
          <cell r="AI764">
            <v>0.65</v>
          </cell>
          <cell r="AJ764">
            <v>0.85</v>
          </cell>
          <cell r="AK764">
            <v>1</v>
          </cell>
          <cell r="AL764">
            <v>1</v>
          </cell>
          <cell r="AM764">
            <v>1</v>
          </cell>
          <cell r="AN764">
            <v>1</v>
          </cell>
          <cell r="AO764">
            <v>1</v>
          </cell>
          <cell r="AP764">
            <v>1</v>
          </cell>
          <cell r="AQ764">
            <v>1</v>
          </cell>
          <cell r="AR764">
            <v>1</v>
          </cell>
          <cell r="AS764">
            <v>1</v>
          </cell>
          <cell r="AT764">
            <v>1</v>
          </cell>
          <cell r="AU764">
            <v>1</v>
          </cell>
          <cell r="AV764">
            <v>1</v>
          </cell>
          <cell r="AW764">
            <v>1</v>
          </cell>
          <cell r="AX764">
            <v>1</v>
          </cell>
          <cell r="AY764">
            <v>1</v>
          </cell>
          <cell r="AZ764">
            <v>1</v>
          </cell>
          <cell r="BA764">
            <v>1</v>
          </cell>
          <cell r="BB764">
            <v>1</v>
          </cell>
          <cell r="BC764">
            <v>1</v>
          </cell>
          <cell r="BD764">
            <v>1</v>
          </cell>
          <cell r="BE764">
            <v>1</v>
          </cell>
        </row>
        <row r="765">
          <cell r="A765">
            <v>4</v>
          </cell>
          <cell r="B765" t="str">
            <v>BU-82-D-203-AR-DWG-002</v>
          </cell>
          <cell r="C765" t="str">
            <v>BU-82-D-209-AR-DWG-002</v>
          </cell>
          <cell r="D765" t="str">
            <v>DETAIL</v>
          </cell>
          <cell r="E765" t="str">
            <v>SITE 2</v>
          </cell>
          <cell r="F765" t="str">
            <v>BUILDING</v>
          </cell>
          <cell r="G765" t="str">
            <v>ARCHITECTUAL</v>
          </cell>
          <cell r="H765" t="str">
            <v>OFFSITE CONTROL BUILDING SECTIONS AND ELEVATIONS</v>
          </cell>
          <cell r="I765" t="str">
            <v>R</v>
          </cell>
          <cell r="O765">
            <v>1.223214035399765E-2</v>
          </cell>
          <cell r="S765">
            <v>3.7878787878787859E-2</v>
          </cell>
          <cell r="T765" t="str">
            <v>N2EDAR00070</v>
          </cell>
          <cell r="V765" t="str">
            <v>N2EDAR00075</v>
          </cell>
          <cell r="W765">
            <v>41846.333333333336</v>
          </cell>
          <cell r="X765">
            <v>41892.708333333336</v>
          </cell>
          <cell r="AA765">
            <v>41909.333333333336</v>
          </cell>
          <cell r="AB765">
            <v>41920.708333333336</v>
          </cell>
          <cell r="AF765">
            <v>0</v>
          </cell>
          <cell r="AG765">
            <v>0</v>
          </cell>
          <cell r="AH765">
            <v>0</v>
          </cell>
          <cell r="AI765">
            <v>0.85</v>
          </cell>
          <cell r="AJ765">
            <v>0.85</v>
          </cell>
          <cell r="AK765">
            <v>1</v>
          </cell>
          <cell r="AL765">
            <v>1</v>
          </cell>
          <cell r="AM765">
            <v>1</v>
          </cell>
          <cell r="AN765">
            <v>1</v>
          </cell>
          <cell r="AO765">
            <v>1</v>
          </cell>
          <cell r="AP765">
            <v>1</v>
          </cell>
          <cell r="AQ765">
            <v>1</v>
          </cell>
          <cell r="AR765">
            <v>1</v>
          </cell>
          <cell r="AS765">
            <v>1</v>
          </cell>
          <cell r="AT765">
            <v>1</v>
          </cell>
          <cell r="AU765">
            <v>1</v>
          </cell>
          <cell r="AV765">
            <v>1</v>
          </cell>
          <cell r="AW765">
            <v>1</v>
          </cell>
          <cell r="AX765">
            <v>1</v>
          </cell>
          <cell r="AY765">
            <v>1</v>
          </cell>
          <cell r="AZ765">
            <v>1</v>
          </cell>
          <cell r="BA765">
            <v>1</v>
          </cell>
          <cell r="BB765">
            <v>1</v>
          </cell>
          <cell r="BC765">
            <v>1</v>
          </cell>
          <cell r="BD765">
            <v>1</v>
          </cell>
          <cell r="BE765">
            <v>1</v>
          </cell>
        </row>
        <row r="766">
          <cell r="A766">
            <v>4</v>
          </cell>
          <cell r="B766" t="str">
            <v>BU-82-D-203-AR-DWG-003</v>
          </cell>
          <cell r="C766" t="str">
            <v>BU-82-D-209-AR-DWG-003</v>
          </cell>
          <cell r="D766" t="str">
            <v>DETAIL</v>
          </cell>
          <cell r="E766" t="str">
            <v>SITE 2</v>
          </cell>
          <cell r="F766" t="str">
            <v>BUILDING</v>
          </cell>
          <cell r="G766" t="str">
            <v>ARCHITECTUAL</v>
          </cell>
          <cell r="H766" t="str">
            <v>OFFSITE CONTROL BUILDING WALL SECTIONS AND DETAILS</v>
          </cell>
          <cell r="I766" t="str">
            <v>R</v>
          </cell>
          <cell r="O766">
            <v>1.223214035399765E-2</v>
          </cell>
          <cell r="S766">
            <v>3.7878787878787859E-2</v>
          </cell>
          <cell r="T766" t="str">
            <v>N2EDAR00070</v>
          </cell>
          <cell r="V766" t="str">
            <v>N2EDAR00075</v>
          </cell>
          <cell r="W766">
            <v>41846.333333333336</v>
          </cell>
          <cell r="X766">
            <v>41892.708333333336</v>
          </cell>
          <cell r="AA766">
            <v>41909.333333333336</v>
          </cell>
          <cell r="AB766">
            <v>41920.708333333336</v>
          </cell>
          <cell r="AF766">
            <v>0</v>
          </cell>
          <cell r="AG766">
            <v>0</v>
          </cell>
          <cell r="AH766">
            <v>0</v>
          </cell>
          <cell r="AI766">
            <v>0.85</v>
          </cell>
          <cell r="AJ766">
            <v>0.85</v>
          </cell>
          <cell r="AK766">
            <v>1</v>
          </cell>
          <cell r="AL766">
            <v>1</v>
          </cell>
          <cell r="AM766">
            <v>1</v>
          </cell>
          <cell r="AN766">
            <v>1</v>
          </cell>
          <cell r="AO766">
            <v>1</v>
          </cell>
          <cell r="AP766">
            <v>1</v>
          </cell>
          <cell r="AQ766">
            <v>1</v>
          </cell>
          <cell r="AR766">
            <v>1</v>
          </cell>
          <cell r="AS766">
            <v>1</v>
          </cell>
          <cell r="AT766">
            <v>1</v>
          </cell>
          <cell r="AU766">
            <v>1</v>
          </cell>
          <cell r="AV766">
            <v>1</v>
          </cell>
          <cell r="AW766">
            <v>1</v>
          </cell>
          <cell r="AX766">
            <v>1</v>
          </cell>
          <cell r="AY766">
            <v>1</v>
          </cell>
          <cell r="AZ766">
            <v>1</v>
          </cell>
          <cell r="BA766">
            <v>1</v>
          </cell>
          <cell r="BB766">
            <v>1</v>
          </cell>
          <cell r="BC766">
            <v>1</v>
          </cell>
          <cell r="BD766">
            <v>1</v>
          </cell>
          <cell r="BE766">
            <v>1</v>
          </cell>
        </row>
        <row r="767">
          <cell r="A767">
            <v>4</v>
          </cell>
          <cell r="B767" t="str">
            <v>BU-82-D-203-AR-DWG-004</v>
          </cell>
          <cell r="C767" t="str">
            <v>BU-82-D-209-AR-DWG-004</v>
          </cell>
          <cell r="D767" t="str">
            <v>DETAIL</v>
          </cell>
          <cell r="E767" t="str">
            <v>SITE 2</v>
          </cell>
          <cell r="F767" t="str">
            <v>BUILDING</v>
          </cell>
          <cell r="G767" t="str">
            <v>ARCHITECTUAL</v>
          </cell>
          <cell r="H767" t="str">
            <v>OFFSITE CONTROL BUILDING TYPE OF DOORS AND WINDOWS</v>
          </cell>
          <cell r="I767" t="str">
            <v>R</v>
          </cell>
          <cell r="O767">
            <v>8.5624982477983547E-3</v>
          </cell>
          <cell r="S767">
            <v>2.6515151515151502E-2</v>
          </cell>
          <cell r="T767" t="str">
            <v>N2EDAR00070</v>
          </cell>
          <cell r="V767" t="str">
            <v>N2EDAR00075</v>
          </cell>
          <cell r="W767">
            <v>41846.333333333336</v>
          </cell>
          <cell r="X767">
            <v>41892.708333333336</v>
          </cell>
          <cell r="AA767">
            <v>41909.333333333336</v>
          </cell>
          <cell r="AB767">
            <v>41920.708333333336</v>
          </cell>
          <cell r="AF767">
            <v>0</v>
          </cell>
          <cell r="AG767">
            <v>0</v>
          </cell>
          <cell r="AH767">
            <v>0</v>
          </cell>
          <cell r="AI767">
            <v>0.85</v>
          </cell>
          <cell r="AJ767">
            <v>0.85</v>
          </cell>
          <cell r="AK767">
            <v>1</v>
          </cell>
          <cell r="AL767">
            <v>1</v>
          </cell>
          <cell r="AM767">
            <v>1</v>
          </cell>
          <cell r="AN767">
            <v>1</v>
          </cell>
          <cell r="AO767">
            <v>1</v>
          </cell>
          <cell r="AP767">
            <v>1</v>
          </cell>
          <cell r="AQ767">
            <v>1</v>
          </cell>
          <cell r="AR767">
            <v>1</v>
          </cell>
          <cell r="AS767">
            <v>1</v>
          </cell>
          <cell r="AT767">
            <v>1</v>
          </cell>
          <cell r="AU767">
            <v>1</v>
          </cell>
          <cell r="AV767">
            <v>1</v>
          </cell>
          <cell r="AW767">
            <v>1</v>
          </cell>
          <cell r="AX767">
            <v>1</v>
          </cell>
          <cell r="AY767">
            <v>1</v>
          </cell>
          <cell r="AZ767">
            <v>1</v>
          </cell>
          <cell r="BA767">
            <v>1</v>
          </cell>
          <cell r="BB767">
            <v>1</v>
          </cell>
          <cell r="BC767">
            <v>1</v>
          </cell>
          <cell r="BD767">
            <v>1</v>
          </cell>
          <cell r="BE767">
            <v>1</v>
          </cell>
        </row>
        <row r="768">
          <cell r="A768">
            <v>4</v>
          </cell>
          <cell r="B768" t="str">
            <v>BU-82-D-203-AR-DWG-005</v>
          </cell>
          <cell r="C768" t="str">
            <v>BU-82-D-209-AR-DWG-005</v>
          </cell>
          <cell r="D768" t="str">
            <v>DETAIL</v>
          </cell>
          <cell r="E768" t="str">
            <v>SITE 2</v>
          </cell>
          <cell r="F768" t="str">
            <v>BUILDING</v>
          </cell>
          <cell r="G768" t="str">
            <v>ARCHITECTUAL</v>
          </cell>
          <cell r="H768" t="str">
            <v>OFFSITE CONTROL BUILDING FINISHING SCHEDULE</v>
          </cell>
          <cell r="I768" t="str">
            <v>R</v>
          </cell>
          <cell r="O768">
            <v>8.5624982477983547E-3</v>
          </cell>
          <cell r="S768">
            <v>2.6515151515151502E-2</v>
          </cell>
          <cell r="T768" t="str">
            <v>N2EDAR00070</v>
          </cell>
          <cell r="V768" t="str">
            <v>N2EDAR00075</v>
          </cell>
          <cell r="W768">
            <v>41846.333333333336</v>
          </cell>
          <cell r="X768">
            <v>41892.708333333336</v>
          </cell>
          <cell r="AA768">
            <v>41909.333333333336</v>
          </cell>
          <cell r="AB768">
            <v>41920.708333333336</v>
          </cell>
          <cell r="AF768">
            <v>0</v>
          </cell>
          <cell r="AG768">
            <v>0</v>
          </cell>
          <cell r="AH768">
            <v>0</v>
          </cell>
          <cell r="AI768">
            <v>0.85</v>
          </cell>
          <cell r="AJ768">
            <v>0.85</v>
          </cell>
          <cell r="AK768">
            <v>1</v>
          </cell>
          <cell r="AL768">
            <v>1</v>
          </cell>
          <cell r="AM768">
            <v>1</v>
          </cell>
          <cell r="AN768">
            <v>1</v>
          </cell>
          <cell r="AO768">
            <v>1</v>
          </cell>
          <cell r="AP768">
            <v>1</v>
          </cell>
          <cell r="AQ768">
            <v>1</v>
          </cell>
          <cell r="AR768">
            <v>1</v>
          </cell>
          <cell r="AS768">
            <v>1</v>
          </cell>
          <cell r="AT768">
            <v>1</v>
          </cell>
          <cell r="AU768">
            <v>1</v>
          </cell>
          <cell r="AV768">
            <v>1</v>
          </cell>
          <cell r="AW768">
            <v>1</v>
          </cell>
          <cell r="AX768">
            <v>1</v>
          </cell>
          <cell r="AY768">
            <v>1</v>
          </cell>
          <cell r="AZ768">
            <v>1</v>
          </cell>
          <cell r="BA768">
            <v>1</v>
          </cell>
          <cell r="BB768">
            <v>1</v>
          </cell>
          <cell r="BC768">
            <v>1</v>
          </cell>
          <cell r="BD768">
            <v>1</v>
          </cell>
          <cell r="BE768">
            <v>1</v>
          </cell>
        </row>
        <row r="769">
          <cell r="A769">
            <v>4</v>
          </cell>
          <cell r="B769" t="str">
            <v>BU-82-D-203-AR-DWG-006</v>
          </cell>
          <cell r="C769" t="str">
            <v>BU-82-D-209-AR-DWG-006</v>
          </cell>
          <cell r="D769" t="str">
            <v>DETAIL</v>
          </cell>
          <cell r="E769" t="str">
            <v>SITE 2</v>
          </cell>
          <cell r="F769" t="str">
            <v>BUILDING</v>
          </cell>
          <cell r="G769" t="str">
            <v>ARCHITECTUAL</v>
          </cell>
          <cell r="H769" t="str">
            <v>FLARE ROOM ARCHITECTURAL PLANS</v>
          </cell>
          <cell r="I769" t="str">
            <v>A</v>
          </cell>
          <cell r="O769">
            <v>9.7857122831981197E-3</v>
          </cell>
          <cell r="S769">
            <v>3.0303030303030287E-2</v>
          </cell>
          <cell r="T769" t="str">
            <v>N2EDAR00055</v>
          </cell>
          <cell r="V769" t="str">
            <v>N2EDAR00045</v>
          </cell>
          <cell r="W769">
            <v>41846.333333333336</v>
          </cell>
          <cell r="X769">
            <v>41864.708333333336</v>
          </cell>
          <cell r="AA769">
            <v>41881.333333333336</v>
          </cell>
          <cell r="AB769">
            <v>41888.708333333336</v>
          </cell>
          <cell r="AF769">
            <v>0</v>
          </cell>
          <cell r="AG769">
            <v>0</v>
          </cell>
          <cell r="AH769">
            <v>0</v>
          </cell>
          <cell r="AI769">
            <v>0.65</v>
          </cell>
          <cell r="AJ769">
            <v>1</v>
          </cell>
          <cell r="AK769">
            <v>1</v>
          </cell>
          <cell r="AL769">
            <v>1</v>
          </cell>
          <cell r="AM769">
            <v>1</v>
          </cell>
          <cell r="AN769">
            <v>1</v>
          </cell>
          <cell r="AO769">
            <v>1</v>
          </cell>
          <cell r="AP769">
            <v>1</v>
          </cell>
          <cell r="AQ769">
            <v>1</v>
          </cell>
          <cell r="AR769">
            <v>1</v>
          </cell>
          <cell r="AS769">
            <v>1</v>
          </cell>
          <cell r="AT769">
            <v>1</v>
          </cell>
          <cell r="AU769">
            <v>1</v>
          </cell>
          <cell r="AV769">
            <v>1</v>
          </cell>
          <cell r="AW769">
            <v>1</v>
          </cell>
          <cell r="AX769">
            <v>1</v>
          </cell>
          <cell r="AY769">
            <v>1</v>
          </cell>
          <cell r="AZ769">
            <v>1</v>
          </cell>
          <cell r="BA769">
            <v>1</v>
          </cell>
          <cell r="BB769">
            <v>1</v>
          </cell>
          <cell r="BC769">
            <v>1</v>
          </cell>
          <cell r="BD769">
            <v>1</v>
          </cell>
          <cell r="BE769">
            <v>1</v>
          </cell>
        </row>
        <row r="770">
          <cell r="A770">
            <v>4</v>
          </cell>
          <cell r="B770" t="str">
            <v>BU-82-D-203-AR-DWG-007</v>
          </cell>
          <cell r="C770" t="str">
            <v>BU-82-D-209-AR-DWG-007</v>
          </cell>
          <cell r="D770" t="str">
            <v>DETAIL</v>
          </cell>
          <cell r="E770" t="str">
            <v>SITE 2</v>
          </cell>
          <cell r="F770" t="str">
            <v>BUILDING</v>
          </cell>
          <cell r="G770" t="str">
            <v>ARCHITECTUAL</v>
          </cell>
          <cell r="H770" t="str">
            <v>FLARE ROOM SECTIONS AND ELEVATIONS</v>
          </cell>
          <cell r="I770" t="str">
            <v>R</v>
          </cell>
          <cell r="O770">
            <v>8.5624982477983547E-3</v>
          </cell>
          <cell r="S770">
            <v>2.6515151515151502E-2</v>
          </cell>
          <cell r="T770" t="str">
            <v>N2EDAR00055</v>
          </cell>
          <cell r="V770" t="str">
            <v>N2EDAR00045</v>
          </cell>
          <cell r="W770">
            <v>41846.333333333336</v>
          </cell>
          <cell r="X770">
            <v>41864.708333333336</v>
          </cell>
          <cell r="AA770">
            <v>41881.333333333336</v>
          </cell>
          <cell r="AB770">
            <v>41888.708333333336</v>
          </cell>
          <cell r="AF770">
            <v>0</v>
          </cell>
          <cell r="AG770">
            <v>0</v>
          </cell>
          <cell r="AH770">
            <v>0</v>
          </cell>
          <cell r="AI770">
            <v>0.85</v>
          </cell>
          <cell r="AJ770">
            <v>1</v>
          </cell>
          <cell r="AK770">
            <v>1</v>
          </cell>
          <cell r="AL770">
            <v>1</v>
          </cell>
          <cell r="AM770">
            <v>1</v>
          </cell>
          <cell r="AN770">
            <v>1</v>
          </cell>
          <cell r="AO770">
            <v>1</v>
          </cell>
          <cell r="AP770">
            <v>1</v>
          </cell>
          <cell r="AQ770">
            <v>1</v>
          </cell>
          <cell r="AR770">
            <v>1</v>
          </cell>
          <cell r="AS770">
            <v>1</v>
          </cell>
          <cell r="AT770">
            <v>1</v>
          </cell>
          <cell r="AU770">
            <v>1</v>
          </cell>
          <cell r="AV770">
            <v>1</v>
          </cell>
          <cell r="AW770">
            <v>1</v>
          </cell>
          <cell r="AX770">
            <v>1</v>
          </cell>
          <cell r="AY770">
            <v>1</v>
          </cell>
          <cell r="AZ770">
            <v>1</v>
          </cell>
          <cell r="BA770">
            <v>1</v>
          </cell>
          <cell r="BB770">
            <v>1</v>
          </cell>
          <cell r="BC770">
            <v>1</v>
          </cell>
          <cell r="BD770">
            <v>1</v>
          </cell>
          <cell r="BE770">
            <v>1</v>
          </cell>
        </row>
        <row r="771">
          <cell r="A771">
            <v>4</v>
          </cell>
          <cell r="B771" t="str">
            <v>BU-82-D-203-AR-DWG-008</v>
          </cell>
          <cell r="C771" t="str">
            <v>BU-82-D-209-AR-DWG-008</v>
          </cell>
          <cell r="D771" t="str">
            <v>DETAIL</v>
          </cell>
          <cell r="E771" t="str">
            <v>SITE 2</v>
          </cell>
          <cell r="F771" t="str">
            <v>BUILDING</v>
          </cell>
          <cell r="G771" t="str">
            <v>ARCHITECTUAL</v>
          </cell>
          <cell r="H771" t="str">
            <v>FLARE ROOM WALL SECTIONS AND DETAILS</v>
          </cell>
          <cell r="I771" t="str">
            <v>R</v>
          </cell>
          <cell r="O771">
            <v>8.5624982477983547E-3</v>
          </cell>
          <cell r="S771">
            <v>2.6515151515151502E-2</v>
          </cell>
          <cell r="T771" t="str">
            <v>N2EDAR00055</v>
          </cell>
          <cell r="V771" t="str">
            <v>N2EDAR00045</v>
          </cell>
          <cell r="W771">
            <v>41846.333333333336</v>
          </cell>
          <cell r="X771">
            <v>41864.708333333336</v>
          </cell>
          <cell r="AA771">
            <v>41881.333333333336</v>
          </cell>
          <cell r="AB771">
            <v>41888.708333333336</v>
          </cell>
          <cell r="AF771">
            <v>0</v>
          </cell>
          <cell r="AG771">
            <v>0</v>
          </cell>
          <cell r="AH771">
            <v>0</v>
          </cell>
          <cell r="AI771">
            <v>0.85</v>
          </cell>
          <cell r="AJ771">
            <v>1</v>
          </cell>
          <cell r="AK771">
            <v>1</v>
          </cell>
          <cell r="AL771">
            <v>1</v>
          </cell>
          <cell r="AM771">
            <v>1</v>
          </cell>
          <cell r="AN771">
            <v>1</v>
          </cell>
          <cell r="AO771">
            <v>1</v>
          </cell>
          <cell r="AP771">
            <v>1</v>
          </cell>
          <cell r="AQ771">
            <v>1</v>
          </cell>
          <cell r="AR771">
            <v>1</v>
          </cell>
          <cell r="AS771">
            <v>1</v>
          </cell>
          <cell r="AT771">
            <v>1</v>
          </cell>
          <cell r="AU771">
            <v>1</v>
          </cell>
          <cell r="AV771">
            <v>1</v>
          </cell>
          <cell r="AW771">
            <v>1</v>
          </cell>
          <cell r="AX771">
            <v>1</v>
          </cell>
          <cell r="AY771">
            <v>1</v>
          </cell>
          <cell r="AZ771">
            <v>1</v>
          </cell>
          <cell r="BA771">
            <v>1</v>
          </cell>
          <cell r="BB771">
            <v>1</v>
          </cell>
          <cell r="BC771">
            <v>1</v>
          </cell>
          <cell r="BD771">
            <v>1</v>
          </cell>
          <cell r="BE771">
            <v>1</v>
          </cell>
        </row>
        <row r="772">
          <cell r="A772">
            <v>4</v>
          </cell>
          <cell r="B772" t="str">
            <v>BU-82-D-203-AR-DWG-009</v>
          </cell>
          <cell r="C772" t="str">
            <v>BU-82-D-209-AR-DWG-009</v>
          </cell>
          <cell r="D772" t="str">
            <v>DETAIL</v>
          </cell>
          <cell r="E772" t="str">
            <v>SITE 2</v>
          </cell>
          <cell r="F772" t="str">
            <v>BUILDING</v>
          </cell>
          <cell r="G772" t="str">
            <v>ARCHITECTUAL</v>
          </cell>
          <cell r="H772" t="str">
            <v>FLARE ROOM TYPE OF DOORS AND WINDOWS</v>
          </cell>
          <cell r="I772" t="str">
            <v>R</v>
          </cell>
          <cell r="O772">
            <v>6.1160701769988248E-3</v>
          </cell>
          <cell r="S772">
            <v>1.893939393939393E-2</v>
          </cell>
          <cell r="T772" t="str">
            <v>N2EDAR00055</v>
          </cell>
          <cell r="V772" t="str">
            <v>N2EDAR00045</v>
          </cell>
          <cell r="W772">
            <v>41846.333333333336</v>
          </cell>
          <cell r="X772">
            <v>41864.708333333336</v>
          </cell>
          <cell r="AA772">
            <v>41881.333333333336</v>
          </cell>
          <cell r="AB772">
            <v>41888.708333333336</v>
          </cell>
          <cell r="AF772">
            <v>0</v>
          </cell>
          <cell r="AG772">
            <v>0</v>
          </cell>
          <cell r="AH772">
            <v>0</v>
          </cell>
          <cell r="AI772">
            <v>0.85</v>
          </cell>
          <cell r="AJ772">
            <v>1</v>
          </cell>
          <cell r="AK772">
            <v>1</v>
          </cell>
          <cell r="AL772">
            <v>1</v>
          </cell>
          <cell r="AM772">
            <v>1</v>
          </cell>
          <cell r="AN772">
            <v>1</v>
          </cell>
          <cell r="AO772">
            <v>1</v>
          </cell>
          <cell r="AP772">
            <v>1</v>
          </cell>
          <cell r="AQ772">
            <v>1</v>
          </cell>
          <cell r="AR772">
            <v>1</v>
          </cell>
          <cell r="AS772">
            <v>1</v>
          </cell>
          <cell r="AT772">
            <v>1</v>
          </cell>
          <cell r="AU772">
            <v>1</v>
          </cell>
          <cell r="AV772">
            <v>1</v>
          </cell>
          <cell r="AW772">
            <v>1</v>
          </cell>
          <cell r="AX772">
            <v>1</v>
          </cell>
          <cell r="AY772">
            <v>1</v>
          </cell>
          <cell r="AZ772">
            <v>1</v>
          </cell>
          <cell r="BA772">
            <v>1</v>
          </cell>
          <cell r="BB772">
            <v>1</v>
          </cell>
          <cell r="BC772">
            <v>1</v>
          </cell>
          <cell r="BD772">
            <v>1</v>
          </cell>
          <cell r="BE772">
            <v>1</v>
          </cell>
        </row>
        <row r="773">
          <cell r="A773">
            <v>4</v>
          </cell>
          <cell r="B773" t="str">
            <v>BU-82-D-203-AR-DWG-010</v>
          </cell>
          <cell r="C773" t="str">
            <v>BU-82-D-209-AR-DWG-010</v>
          </cell>
          <cell r="D773" t="str">
            <v>DETAIL</v>
          </cell>
          <cell r="E773" t="str">
            <v>SITE 2</v>
          </cell>
          <cell r="F773" t="str">
            <v>BUILDING</v>
          </cell>
          <cell r="G773" t="str">
            <v>ARCHITECTUAL</v>
          </cell>
          <cell r="H773" t="str">
            <v>FLARE ROOM FINISHING SCHEDULE</v>
          </cell>
          <cell r="I773" t="str">
            <v>R</v>
          </cell>
          <cell r="O773">
            <v>6.1160701769988248E-3</v>
          </cell>
          <cell r="S773">
            <v>1.893939393939393E-2</v>
          </cell>
          <cell r="T773" t="str">
            <v>N2EDAR00055</v>
          </cell>
          <cell r="V773" t="str">
            <v>N2EDAR00045</v>
          </cell>
          <cell r="W773">
            <v>41846.333333333336</v>
          </cell>
          <cell r="X773">
            <v>41864.708333333336</v>
          </cell>
          <cell r="AA773">
            <v>41881.333333333336</v>
          </cell>
          <cell r="AB773">
            <v>41888.708333333336</v>
          </cell>
          <cell r="AF773">
            <v>0</v>
          </cell>
          <cell r="AG773">
            <v>0</v>
          </cell>
          <cell r="AH773">
            <v>0</v>
          </cell>
          <cell r="AI773">
            <v>0.85</v>
          </cell>
          <cell r="AJ773">
            <v>1</v>
          </cell>
          <cell r="AK773">
            <v>1</v>
          </cell>
          <cell r="AL773">
            <v>1</v>
          </cell>
          <cell r="AM773">
            <v>1</v>
          </cell>
          <cell r="AN773">
            <v>1</v>
          </cell>
          <cell r="AO773">
            <v>1</v>
          </cell>
          <cell r="AP773">
            <v>1</v>
          </cell>
          <cell r="AQ773">
            <v>1</v>
          </cell>
          <cell r="AR773">
            <v>1</v>
          </cell>
          <cell r="AS773">
            <v>1</v>
          </cell>
          <cell r="AT773">
            <v>1</v>
          </cell>
          <cell r="AU773">
            <v>1</v>
          </cell>
          <cell r="AV773">
            <v>1</v>
          </cell>
          <cell r="AW773">
            <v>1</v>
          </cell>
          <cell r="AX773">
            <v>1</v>
          </cell>
          <cell r="AY773">
            <v>1</v>
          </cell>
          <cell r="AZ773">
            <v>1</v>
          </cell>
          <cell r="BA773">
            <v>1</v>
          </cell>
          <cell r="BB773">
            <v>1</v>
          </cell>
          <cell r="BC773">
            <v>1</v>
          </cell>
          <cell r="BD773">
            <v>1</v>
          </cell>
          <cell r="BE773">
            <v>1</v>
          </cell>
        </row>
        <row r="774">
          <cell r="A774">
            <v>4</v>
          </cell>
          <cell r="B774" t="str">
            <v>BU-82-D-203-AR-DWG-011</v>
          </cell>
          <cell r="C774" t="str">
            <v>BU-82-D-209-AR-DWG-011</v>
          </cell>
          <cell r="D774" t="str">
            <v>DETAIL</v>
          </cell>
          <cell r="E774" t="str">
            <v>SITE 2</v>
          </cell>
          <cell r="F774" t="str">
            <v>BUILDING</v>
          </cell>
          <cell r="G774" t="str">
            <v>ARCHITECTUAL</v>
          </cell>
          <cell r="H774" t="str">
            <v>FIRE STATION ARCHITECTURAL PLANS</v>
          </cell>
          <cell r="I774" t="str">
            <v>A</v>
          </cell>
          <cell r="O774">
            <v>9.7857122831981197E-3</v>
          </cell>
          <cell r="S774">
            <v>3.0303030303030287E-2</v>
          </cell>
          <cell r="T774" t="str">
            <v>N2EDAR00035</v>
          </cell>
          <cell r="V774" t="str">
            <v>N2EDAR00005</v>
          </cell>
          <cell r="W774">
            <v>41846.333333333336</v>
          </cell>
          <cell r="X774">
            <v>41878.708333333336</v>
          </cell>
          <cell r="AA774">
            <v>41895.333333333336</v>
          </cell>
          <cell r="AB774">
            <v>41906.708333333336</v>
          </cell>
          <cell r="AF774">
            <v>0</v>
          </cell>
          <cell r="AG774">
            <v>0</v>
          </cell>
          <cell r="AH774">
            <v>0</v>
          </cell>
          <cell r="AI774">
            <v>0.65</v>
          </cell>
          <cell r="AJ774">
            <v>0.85</v>
          </cell>
          <cell r="AK774">
            <v>1</v>
          </cell>
          <cell r="AL774">
            <v>1</v>
          </cell>
          <cell r="AM774">
            <v>1</v>
          </cell>
          <cell r="AN774">
            <v>1</v>
          </cell>
          <cell r="AO774">
            <v>1</v>
          </cell>
          <cell r="AP774">
            <v>1</v>
          </cell>
          <cell r="AQ774">
            <v>1</v>
          </cell>
          <cell r="AR774">
            <v>1</v>
          </cell>
          <cell r="AS774">
            <v>1</v>
          </cell>
          <cell r="AT774">
            <v>1</v>
          </cell>
          <cell r="AU774">
            <v>1</v>
          </cell>
          <cell r="AV774">
            <v>1</v>
          </cell>
          <cell r="AW774">
            <v>1</v>
          </cell>
          <cell r="AX774">
            <v>1</v>
          </cell>
          <cell r="AY774">
            <v>1</v>
          </cell>
          <cell r="AZ774">
            <v>1</v>
          </cell>
          <cell r="BA774">
            <v>1</v>
          </cell>
          <cell r="BB774">
            <v>1</v>
          </cell>
          <cell r="BC774">
            <v>1</v>
          </cell>
          <cell r="BD774">
            <v>1</v>
          </cell>
          <cell r="BE774">
            <v>1</v>
          </cell>
        </row>
        <row r="775">
          <cell r="A775">
            <v>4</v>
          </cell>
          <cell r="B775" t="str">
            <v>BU-82-D-203-AR-DWG-012</v>
          </cell>
          <cell r="C775" t="str">
            <v>BU-82-D-209-AR-DWG-012</v>
          </cell>
          <cell r="D775" t="str">
            <v>DETAIL</v>
          </cell>
          <cell r="E775" t="str">
            <v>SITE 2</v>
          </cell>
          <cell r="F775" t="str">
            <v>BUILDING</v>
          </cell>
          <cell r="G775" t="str">
            <v>ARCHITECTUAL</v>
          </cell>
          <cell r="H775" t="str">
            <v>FIRE STATION SECTIONS AND ELEVATIONS</v>
          </cell>
          <cell r="I775" t="str">
            <v>R</v>
          </cell>
          <cell r="O775">
            <v>8.5624982477983547E-3</v>
          </cell>
          <cell r="S775">
            <v>2.6515151515151502E-2</v>
          </cell>
          <cell r="T775" t="str">
            <v>N2EDAR00035</v>
          </cell>
          <cell r="V775" t="str">
            <v>N2EDAR00005</v>
          </cell>
          <cell r="W775">
            <v>41846.333333333336</v>
          </cell>
          <cell r="X775">
            <v>41878.708333333336</v>
          </cell>
          <cell r="AA775">
            <v>41895.333333333336</v>
          </cell>
          <cell r="AB775">
            <v>41906.708333333336</v>
          </cell>
          <cell r="AF775">
            <v>0</v>
          </cell>
          <cell r="AG775">
            <v>0</v>
          </cell>
          <cell r="AH775">
            <v>0</v>
          </cell>
          <cell r="AI775">
            <v>0.85</v>
          </cell>
          <cell r="AJ775">
            <v>0.85</v>
          </cell>
          <cell r="AK775">
            <v>1</v>
          </cell>
          <cell r="AL775">
            <v>1</v>
          </cell>
          <cell r="AM775">
            <v>1</v>
          </cell>
          <cell r="AN775">
            <v>1</v>
          </cell>
          <cell r="AO775">
            <v>1</v>
          </cell>
          <cell r="AP775">
            <v>1</v>
          </cell>
          <cell r="AQ775">
            <v>1</v>
          </cell>
          <cell r="AR775">
            <v>1</v>
          </cell>
          <cell r="AS775">
            <v>1</v>
          </cell>
          <cell r="AT775">
            <v>1</v>
          </cell>
          <cell r="AU775">
            <v>1</v>
          </cell>
          <cell r="AV775">
            <v>1</v>
          </cell>
          <cell r="AW775">
            <v>1</v>
          </cell>
          <cell r="AX775">
            <v>1</v>
          </cell>
          <cell r="AY775">
            <v>1</v>
          </cell>
          <cell r="AZ775">
            <v>1</v>
          </cell>
          <cell r="BA775">
            <v>1</v>
          </cell>
          <cell r="BB775">
            <v>1</v>
          </cell>
          <cell r="BC775">
            <v>1</v>
          </cell>
          <cell r="BD775">
            <v>1</v>
          </cell>
          <cell r="BE775">
            <v>1</v>
          </cell>
        </row>
        <row r="776">
          <cell r="A776">
            <v>4</v>
          </cell>
          <cell r="B776" t="str">
            <v>BU-82-D-203-AR-DWG-013</v>
          </cell>
          <cell r="C776" t="str">
            <v>BU-82-D-209-AR-DWG-013</v>
          </cell>
          <cell r="D776" t="str">
            <v>DETAIL</v>
          </cell>
          <cell r="E776" t="str">
            <v>SITE 2</v>
          </cell>
          <cell r="F776" t="str">
            <v>BUILDING</v>
          </cell>
          <cell r="G776" t="str">
            <v>ARCHITECTUAL</v>
          </cell>
          <cell r="H776" t="str">
            <v>FIRE STATION WALL SECTIONS AND DETAILS</v>
          </cell>
          <cell r="I776" t="str">
            <v>R</v>
          </cell>
          <cell r="O776">
            <v>8.5624982477983547E-3</v>
          </cell>
          <cell r="S776">
            <v>2.6515151515151502E-2</v>
          </cell>
          <cell r="T776" t="str">
            <v>N2EDAR00035</v>
          </cell>
          <cell r="V776" t="str">
            <v>N2EDAR00005</v>
          </cell>
          <cell r="W776">
            <v>41846.333333333336</v>
          </cell>
          <cell r="X776">
            <v>41878.708333333336</v>
          </cell>
          <cell r="AA776">
            <v>41895.333333333336</v>
          </cell>
          <cell r="AB776">
            <v>41906.708333333336</v>
          </cell>
          <cell r="AF776">
            <v>0</v>
          </cell>
          <cell r="AG776">
            <v>0</v>
          </cell>
          <cell r="AH776">
            <v>0</v>
          </cell>
          <cell r="AI776">
            <v>0.85</v>
          </cell>
          <cell r="AJ776">
            <v>0.85</v>
          </cell>
          <cell r="AK776">
            <v>1</v>
          </cell>
          <cell r="AL776">
            <v>1</v>
          </cell>
          <cell r="AM776">
            <v>1</v>
          </cell>
          <cell r="AN776">
            <v>1</v>
          </cell>
          <cell r="AO776">
            <v>1</v>
          </cell>
          <cell r="AP776">
            <v>1</v>
          </cell>
          <cell r="AQ776">
            <v>1</v>
          </cell>
          <cell r="AR776">
            <v>1</v>
          </cell>
          <cell r="AS776">
            <v>1</v>
          </cell>
          <cell r="AT776">
            <v>1</v>
          </cell>
          <cell r="AU776">
            <v>1</v>
          </cell>
          <cell r="AV776">
            <v>1</v>
          </cell>
          <cell r="AW776">
            <v>1</v>
          </cell>
          <cell r="AX776">
            <v>1</v>
          </cell>
          <cell r="AY776">
            <v>1</v>
          </cell>
          <cell r="AZ776">
            <v>1</v>
          </cell>
          <cell r="BA776">
            <v>1</v>
          </cell>
          <cell r="BB776">
            <v>1</v>
          </cell>
          <cell r="BC776">
            <v>1</v>
          </cell>
          <cell r="BD776">
            <v>1</v>
          </cell>
          <cell r="BE776">
            <v>1</v>
          </cell>
        </row>
        <row r="777">
          <cell r="A777">
            <v>4</v>
          </cell>
          <cell r="B777" t="str">
            <v>BU-82-D-203-AR-DWG-014</v>
          </cell>
          <cell r="C777" t="str">
            <v>BU-82-D-209-AR-DWG-014</v>
          </cell>
          <cell r="D777" t="str">
            <v>DETAIL</v>
          </cell>
          <cell r="E777" t="str">
            <v>SITE 2</v>
          </cell>
          <cell r="F777" t="str">
            <v>BUILDING</v>
          </cell>
          <cell r="G777" t="str">
            <v>ARCHITECTUAL</v>
          </cell>
          <cell r="H777" t="str">
            <v>FIRE STATION TYPE OF DOORS AND WINDOWS</v>
          </cell>
          <cell r="I777" t="str">
            <v>R</v>
          </cell>
          <cell r="O777">
            <v>6.1160701769988248E-3</v>
          </cell>
          <cell r="S777">
            <v>1.893939393939393E-2</v>
          </cell>
          <cell r="T777" t="str">
            <v>N2EDAR00035</v>
          </cell>
          <cell r="V777" t="str">
            <v>N2EDAR00005</v>
          </cell>
          <cell r="W777">
            <v>41846.333333333336</v>
          </cell>
          <cell r="X777">
            <v>41878.708333333336</v>
          </cell>
          <cell r="AA777">
            <v>41895.333333333336</v>
          </cell>
          <cell r="AB777">
            <v>41906.708333333336</v>
          </cell>
          <cell r="AF777">
            <v>0</v>
          </cell>
          <cell r="AG777">
            <v>0</v>
          </cell>
          <cell r="AH777">
            <v>0</v>
          </cell>
          <cell r="AI777">
            <v>0.85</v>
          </cell>
          <cell r="AJ777">
            <v>0.85</v>
          </cell>
          <cell r="AK777">
            <v>1</v>
          </cell>
          <cell r="AL777">
            <v>1</v>
          </cell>
          <cell r="AM777">
            <v>1</v>
          </cell>
          <cell r="AN777">
            <v>1</v>
          </cell>
          <cell r="AO777">
            <v>1</v>
          </cell>
          <cell r="AP777">
            <v>1</v>
          </cell>
          <cell r="AQ777">
            <v>1</v>
          </cell>
          <cell r="AR777">
            <v>1</v>
          </cell>
          <cell r="AS777">
            <v>1</v>
          </cell>
          <cell r="AT777">
            <v>1</v>
          </cell>
          <cell r="AU777">
            <v>1</v>
          </cell>
          <cell r="AV777">
            <v>1</v>
          </cell>
          <cell r="AW777">
            <v>1</v>
          </cell>
          <cell r="AX777">
            <v>1</v>
          </cell>
          <cell r="AY777">
            <v>1</v>
          </cell>
          <cell r="AZ777">
            <v>1</v>
          </cell>
          <cell r="BA777">
            <v>1</v>
          </cell>
          <cell r="BB777">
            <v>1</v>
          </cell>
          <cell r="BC777">
            <v>1</v>
          </cell>
          <cell r="BD777">
            <v>1</v>
          </cell>
          <cell r="BE777">
            <v>1</v>
          </cell>
        </row>
        <row r="778">
          <cell r="A778">
            <v>4</v>
          </cell>
          <cell r="B778" t="str">
            <v>BU-82-D-203-AR-DWG-015</v>
          </cell>
          <cell r="C778" t="str">
            <v>BU-82-D-209-AR-DWG-015</v>
          </cell>
          <cell r="D778" t="str">
            <v>DETAIL</v>
          </cell>
          <cell r="E778" t="str">
            <v>SITE 2</v>
          </cell>
          <cell r="F778" t="str">
            <v>BUILDING</v>
          </cell>
          <cell r="G778" t="str">
            <v>ARCHITECTUAL</v>
          </cell>
          <cell r="H778" t="str">
            <v>FIRE STATION FINISHING SCHEDULE</v>
          </cell>
          <cell r="I778" t="str">
            <v>R</v>
          </cell>
          <cell r="O778">
            <v>6.1160701769988248E-3</v>
          </cell>
          <cell r="S778">
            <v>1.893939393939393E-2</v>
          </cell>
          <cell r="T778" t="str">
            <v>N2EDAR00035</v>
          </cell>
          <cell r="V778" t="str">
            <v>N2EDAR00005</v>
          </cell>
          <cell r="W778">
            <v>41846.333333333336</v>
          </cell>
          <cell r="X778">
            <v>41878.708333333336</v>
          </cell>
          <cell r="AA778">
            <v>41895.333333333336</v>
          </cell>
          <cell r="AB778">
            <v>41906.708333333336</v>
          </cell>
          <cell r="AF778">
            <v>0</v>
          </cell>
          <cell r="AG778">
            <v>0</v>
          </cell>
          <cell r="AH778">
            <v>0</v>
          </cell>
          <cell r="AI778">
            <v>0.85</v>
          </cell>
          <cell r="AJ778">
            <v>0.85</v>
          </cell>
          <cell r="AK778">
            <v>1</v>
          </cell>
          <cell r="AL778">
            <v>1</v>
          </cell>
          <cell r="AM778">
            <v>1</v>
          </cell>
          <cell r="AN778">
            <v>1</v>
          </cell>
          <cell r="AO778">
            <v>1</v>
          </cell>
          <cell r="AP778">
            <v>1</v>
          </cell>
          <cell r="AQ778">
            <v>1</v>
          </cell>
          <cell r="AR778">
            <v>1</v>
          </cell>
          <cell r="AS778">
            <v>1</v>
          </cell>
          <cell r="AT778">
            <v>1</v>
          </cell>
          <cell r="AU778">
            <v>1</v>
          </cell>
          <cell r="AV778">
            <v>1</v>
          </cell>
          <cell r="AW778">
            <v>1</v>
          </cell>
          <cell r="AX778">
            <v>1</v>
          </cell>
          <cell r="AY778">
            <v>1</v>
          </cell>
          <cell r="AZ778">
            <v>1</v>
          </cell>
          <cell r="BA778">
            <v>1</v>
          </cell>
          <cell r="BB778">
            <v>1</v>
          </cell>
          <cell r="BC778">
            <v>1</v>
          </cell>
          <cell r="BD778">
            <v>1</v>
          </cell>
          <cell r="BE778">
            <v>1</v>
          </cell>
        </row>
        <row r="779">
          <cell r="A779">
            <v>4</v>
          </cell>
          <cell r="B779" t="str">
            <v>BU-82-D-203-AR-DWG-016</v>
          </cell>
          <cell r="C779" t="str">
            <v>BU-82-D-209-AR-DWG-016</v>
          </cell>
          <cell r="D779" t="str">
            <v>DETAIL</v>
          </cell>
          <cell r="E779" t="str">
            <v>SITE 2</v>
          </cell>
          <cell r="F779" t="str">
            <v>BUILDING</v>
          </cell>
          <cell r="G779" t="str">
            <v>ARCHITECTUAL</v>
          </cell>
          <cell r="H779" t="str">
            <v>ADMINASTRATION BUILDING ARCHITECTURAL PLANS</v>
          </cell>
          <cell r="I779" t="str">
            <v>A</v>
          </cell>
          <cell r="O779">
            <v>1.5901782460196946E-2</v>
          </cell>
          <cell r="S779">
            <v>4.924242424242422E-2</v>
          </cell>
          <cell r="T779" t="str">
            <v>N2EDAR00020</v>
          </cell>
          <cell r="V779" t="str">
            <v>N2EDAR00010</v>
          </cell>
          <cell r="W779">
            <v>41846.333333333336</v>
          </cell>
          <cell r="X779">
            <v>41878.708333333336</v>
          </cell>
          <cell r="AA779">
            <v>41895.333333333336</v>
          </cell>
          <cell r="AB779">
            <v>41906.708333333336</v>
          </cell>
          <cell r="AF779">
            <v>0</v>
          </cell>
          <cell r="AG779">
            <v>0</v>
          </cell>
          <cell r="AH779">
            <v>0</v>
          </cell>
          <cell r="AI779">
            <v>0.65</v>
          </cell>
          <cell r="AJ779">
            <v>0.85</v>
          </cell>
          <cell r="AK779">
            <v>1</v>
          </cell>
          <cell r="AL779">
            <v>1</v>
          </cell>
          <cell r="AM779">
            <v>1</v>
          </cell>
          <cell r="AN779">
            <v>1</v>
          </cell>
          <cell r="AO779">
            <v>1</v>
          </cell>
          <cell r="AP779">
            <v>1</v>
          </cell>
          <cell r="AQ779">
            <v>1</v>
          </cell>
          <cell r="AR779">
            <v>1</v>
          </cell>
          <cell r="AS779">
            <v>1</v>
          </cell>
          <cell r="AT779">
            <v>1</v>
          </cell>
          <cell r="AU779">
            <v>1</v>
          </cell>
          <cell r="AV779">
            <v>1</v>
          </cell>
          <cell r="AW779">
            <v>1</v>
          </cell>
          <cell r="AX779">
            <v>1</v>
          </cell>
          <cell r="AY779">
            <v>1</v>
          </cell>
          <cell r="AZ779">
            <v>1</v>
          </cell>
          <cell r="BA779">
            <v>1</v>
          </cell>
          <cell r="BB779">
            <v>1</v>
          </cell>
          <cell r="BC779">
            <v>1</v>
          </cell>
          <cell r="BD779">
            <v>1</v>
          </cell>
          <cell r="BE779">
            <v>1</v>
          </cell>
        </row>
        <row r="780">
          <cell r="A780">
            <v>4</v>
          </cell>
          <cell r="B780" t="str">
            <v>BU-82-D-203-AR-DWG-017</v>
          </cell>
          <cell r="C780" t="str">
            <v>BU-82-D-209-AR-DWG-017</v>
          </cell>
          <cell r="D780" t="str">
            <v>DETAIL</v>
          </cell>
          <cell r="E780" t="str">
            <v>SITE 2</v>
          </cell>
          <cell r="F780" t="str">
            <v>BUILDING</v>
          </cell>
          <cell r="G780" t="str">
            <v>ARCHITECTUAL</v>
          </cell>
          <cell r="H780" t="str">
            <v>ADMINASTRATION BUILDING SECTIONS AND ELEVATIONS</v>
          </cell>
          <cell r="I780" t="str">
            <v>R</v>
          </cell>
          <cell r="O780">
            <v>1.223214035399765E-2</v>
          </cell>
          <cell r="S780">
            <v>3.7878787878787859E-2</v>
          </cell>
          <cell r="T780" t="str">
            <v>N2EDAR00020</v>
          </cell>
          <cell r="V780" t="str">
            <v>N2EDAR00010</v>
          </cell>
          <cell r="W780">
            <v>41846.333333333336</v>
          </cell>
          <cell r="X780">
            <v>41878.708333333336</v>
          </cell>
          <cell r="AA780">
            <v>41895.333333333336</v>
          </cell>
          <cell r="AB780">
            <v>41906.708333333336</v>
          </cell>
          <cell r="AF780">
            <v>0</v>
          </cell>
          <cell r="AG780">
            <v>0</v>
          </cell>
          <cell r="AH780">
            <v>0</v>
          </cell>
          <cell r="AI780">
            <v>0.85</v>
          </cell>
          <cell r="AJ780">
            <v>0.85</v>
          </cell>
          <cell r="AK780">
            <v>1</v>
          </cell>
          <cell r="AL780">
            <v>1</v>
          </cell>
          <cell r="AM780">
            <v>1</v>
          </cell>
          <cell r="AN780">
            <v>1</v>
          </cell>
          <cell r="AO780">
            <v>1</v>
          </cell>
          <cell r="AP780">
            <v>1</v>
          </cell>
          <cell r="AQ780">
            <v>1</v>
          </cell>
          <cell r="AR780">
            <v>1</v>
          </cell>
          <cell r="AS780">
            <v>1</v>
          </cell>
          <cell r="AT780">
            <v>1</v>
          </cell>
          <cell r="AU780">
            <v>1</v>
          </cell>
          <cell r="AV780">
            <v>1</v>
          </cell>
          <cell r="AW780">
            <v>1</v>
          </cell>
          <cell r="AX780">
            <v>1</v>
          </cell>
          <cell r="AY780">
            <v>1</v>
          </cell>
          <cell r="AZ780">
            <v>1</v>
          </cell>
          <cell r="BA780">
            <v>1</v>
          </cell>
          <cell r="BB780">
            <v>1</v>
          </cell>
          <cell r="BC780">
            <v>1</v>
          </cell>
          <cell r="BD780">
            <v>1</v>
          </cell>
          <cell r="BE780">
            <v>1</v>
          </cell>
        </row>
        <row r="781">
          <cell r="A781">
            <v>4</v>
          </cell>
          <cell r="B781" t="str">
            <v>BU-82-D-203-AR-DWG-018</v>
          </cell>
          <cell r="C781" t="str">
            <v>BU-82-D-209-AR-DWG-018</v>
          </cell>
          <cell r="D781" t="str">
            <v>DETAIL</v>
          </cell>
          <cell r="E781" t="str">
            <v>SITE 2</v>
          </cell>
          <cell r="F781" t="str">
            <v>BUILDING</v>
          </cell>
          <cell r="G781" t="str">
            <v>ARCHITECTUAL</v>
          </cell>
          <cell r="H781" t="str">
            <v>ADMINASTRATION BUILDING FINISHING SCHEDULE</v>
          </cell>
          <cell r="I781" t="str">
            <v>R</v>
          </cell>
          <cell r="O781">
            <v>1.223214035399765E-2</v>
          </cell>
          <cell r="S781">
            <v>3.7878787878787859E-2</v>
          </cell>
          <cell r="T781" t="str">
            <v>N2EDAR00020</v>
          </cell>
          <cell r="V781" t="str">
            <v>N2EDAR00010</v>
          </cell>
          <cell r="W781">
            <v>41846.333333333336</v>
          </cell>
          <cell r="X781">
            <v>41878.708333333336</v>
          </cell>
          <cell r="AA781">
            <v>41895.333333333336</v>
          </cell>
          <cell r="AB781">
            <v>41906.708333333336</v>
          </cell>
          <cell r="AF781">
            <v>0</v>
          </cell>
          <cell r="AG781">
            <v>0</v>
          </cell>
          <cell r="AH781">
            <v>0</v>
          </cell>
          <cell r="AI781">
            <v>0.85</v>
          </cell>
          <cell r="AJ781">
            <v>0.85</v>
          </cell>
          <cell r="AK781">
            <v>1</v>
          </cell>
          <cell r="AL781">
            <v>1</v>
          </cell>
          <cell r="AM781">
            <v>1</v>
          </cell>
          <cell r="AN781">
            <v>1</v>
          </cell>
          <cell r="AO781">
            <v>1</v>
          </cell>
          <cell r="AP781">
            <v>1</v>
          </cell>
          <cell r="AQ781">
            <v>1</v>
          </cell>
          <cell r="AR781">
            <v>1</v>
          </cell>
          <cell r="AS781">
            <v>1</v>
          </cell>
          <cell r="AT781">
            <v>1</v>
          </cell>
          <cell r="AU781">
            <v>1</v>
          </cell>
          <cell r="AV781">
            <v>1</v>
          </cell>
          <cell r="AW781">
            <v>1</v>
          </cell>
          <cell r="AX781">
            <v>1</v>
          </cell>
          <cell r="AY781">
            <v>1</v>
          </cell>
          <cell r="AZ781">
            <v>1</v>
          </cell>
          <cell r="BA781">
            <v>1</v>
          </cell>
          <cell r="BB781">
            <v>1</v>
          </cell>
          <cell r="BC781">
            <v>1</v>
          </cell>
          <cell r="BD781">
            <v>1</v>
          </cell>
          <cell r="BE781">
            <v>1</v>
          </cell>
        </row>
        <row r="782">
          <cell r="A782">
            <v>4</v>
          </cell>
          <cell r="B782" t="str">
            <v>BU-82-D-203-AR-DWG-019</v>
          </cell>
          <cell r="C782" t="str">
            <v>BU-82-D-209-AR-DWG-019</v>
          </cell>
          <cell r="D782" t="str">
            <v>DETAIL</v>
          </cell>
          <cell r="E782" t="str">
            <v>SITE 2</v>
          </cell>
          <cell r="F782" t="str">
            <v>BUILDING</v>
          </cell>
          <cell r="G782" t="str">
            <v>ARCHITECTUAL</v>
          </cell>
          <cell r="H782" t="str">
            <v>WAREHOUSE ARCHITECTURAL PLANS</v>
          </cell>
          <cell r="I782" t="str">
            <v>A</v>
          </cell>
          <cell r="O782">
            <v>9.7857122831981197E-3</v>
          </cell>
          <cell r="S782">
            <v>3.0303030303030287E-2</v>
          </cell>
          <cell r="T782" t="str">
            <v>N2EDAR00110</v>
          </cell>
          <cell r="V782" t="str">
            <v>N2EDAR00100</v>
          </cell>
          <cell r="W782">
            <v>41846.333333333336</v>
          </cell>
          <cell r="X782">
            <v>41878.708333333336</v>
          </cell>
          <cell r="AA782">
            <v>41895.333333333336</v>
          </cell>
          <cell r="AB782">
            <v>41906.708333333336</v>
          </cell>
          <cell r="AF782">
            <v>0</v>
          </cell>
          <cell r="AG782">
            <v>0</v>
          </cell>
          <cell r="AH782">
            <v>0</v>
          </cell>
          <cell r="AI782">
            <v>0.65</v>
          </cell>
          <cell r="AJ782">
            <v>0.85</v>
          </cell>
          <cell r="AK782">
            <v>1</v>
          </cell>
          <cell r="AL782">
            <v>1</v>
          </cell>
          <cell r="AM782">
            <v>1</v>
          </cell>
          <cell r="AN782">
            <v>1</v>
          </cell>
          <cell r="AO782">
            <v>1</v>
          </cell>
          <cell r="AP782">
            <v>1</v>
          </cell>
          <cell r="AQ782">
            <v>1</v>
          </cell>
          <cell r="AR782">
            <v>1</v>
          </cell>
          <cell r="AS782">
            <v>1</v>
          </cell>
          <cell r="AT782">
            <v>1</v>
          </cell>
          <cell r="AU782">
            <v>1</v>
          </cell>
          <cell r="AV782">
            <v>1</v>
          </cell>
          <cell r="AW782">
            <v>1</v>
          </cell>
          <cell r="AX782">
            <v>1</v>
          </cell>
          <cell r="AY782">
            <v>1</v>
          </cell>
          <cell r="AZ782">
            <v>1</v>
          </cell>
          <cell r="BA782">
            <v>1</v>
          </cell>
          <cell r="BB782">
            <v>1</v>
          </cell>
          <cell r="BC782">
            <v>1</v>
          </cell>
          <cell r="BD782">
            <v>1</v>
          </cell>
          <cell r="BE782">
            <v>1</v>
          </cell>
        </row>
        <row r="783">
          <cell r="A783">
            <v>4</v>
          </cell>
          <cell r="B783" t="str">
            <v>BU-82-D-203-AR-DWG-020</v>
          </cell>
          <cell r="C783" t="str">
            <v>BU-82-D-209-AR-DWG-020</v>
          </cell>
          <cell r="D783" t="str">
            <v>DETAIL</v>
          </cell>
          <cell r="E783" t="str">
            <v>SITE 2</v>
          </cell>
          <cell r="F783" t="str">
            <v>BUILDING</v>
          </cell>
          <cell r="G783" t="str">
            <v>ARCHITECTUAL</v>
          </cell>
          <cell r="H783" t="str">
            <v>WAREHOUSE SECTIONS AND ELEVATIONS</v>
          </cell>
          <cell r="I783" t="str">
            <v>R</v>
          </cell>
          <cell r="O783">
            <v>8.5624982477983547E-3</v>
          </cell>
          <cell r="S783">
            <v>2.6515151515151502E-2</v>
          </cell>
          <cell r="T783" t="str">
            <v>N2EDAR00110</v>
          </cell>
          <cell r="V783" t="str">
            <v>N2EDAR00100</v>
          </cell>
          <cell r="W783">
            <v>41846.333333333336</v>
          </cell>
          <cell r="X783">
            <v>41878.708333333336</v>
          </cell>
          <cell r="AA783">
            <v>41895.333333333336</v>
          </cell>
          <cell r="AB783">
            <v>41906.708333333336</v>
          </cell>
          <cell r="AF783">
            <v>0</v>
          </cell>
          <cell r="AG783">
            <v>0</v>
          </cell>
          <cell r="AH783">
            <v>0</v>
          </cell>
          <cell r="AI783">
            <v>0.85</v>
          </cell>
          <cell r="AJ783">
            <v>0.85</v>
          </cell>
          <cell r="AK783">
            <v>1</v>
          </cell>
          <cell r="AL783">
            <v>1</v>
          </cell>
          <cell r="AM783">
            <v>1</v>
          </cell>
          <cell r="AN783">
            <v>1</v>
          </cell>
          <cell r="AO783">
            <v>1</v>
          </cell>
          <cell r="AP783">
            <v>1</v>
          </cell>
          <cell r="AQ783">
            <v>1</v>
          </cell>
          <cell r="AR783">
            <v>1</v>
          </cell>
          <cell r="AS783">
            <v>1</v>
          </cell>
          <cell r="AT783">
            <v>1</v>
          </cell>
          <cell r="AU783">
            <v>1</v>
          </cell>
          <cell r="AV783">
            <v>1</v>
          </cell>
          <cell r="AW783">
            <v>1</v>
          </cell>
          <cell r="AX783">
            <v>1</v>
          </cell>
          <cell r="AY783">
            <v>1</v>
          </cell>
          <cell r="AZ783">
            <v>1</v>
          </cell>
          <cell r="BA783">
            <v>1</v>
          </cell>
          <cell r="BB783">
            <v>1</v>
          </cell>
          <cell r="BC783">
            <v>1</v>
          </cell>
          <cell r="BD783">
            <v>1</v>
          </cell>
          <cell r="BE783">
            <v>1</v>
          </cell>
        </row>
        <row r="784">
          <cell r="A784">
            <v>4</v>
          </cell>
          <cell r="B784" t="str">
            <v>BU-82-D-203-AR-DWG-021</v>
          </cell>
          <cell r="C784" t="str">
            <v>BU-82-D-209-AR-DWG-021</v>
          </cell>
          <cell r="D784" t="str">
            <v>DETAIL</v>
          </cell>
          <cell r="E784" t="str">
            <v>SITE 2</v>
          </cell>
          <cell r="F784" t="str">
            <v>BUILDING</v>
          </cell>
          <cell r="G784" t="str">
            <v>ARCHITECTUAL</v>
          </cell>
          <cell r="H784" t="str">
            <v>WAREHOUSE FINISHING SCHEDULE</v>
          </cell>
          <cell r="I784" t="str">
            <v>R</v>
          </cell>
          <cell r="O784">
            <v>8.5624982477983547E-3</v>
          </cell>
          <cell r="S784">
            <v>2.6515151515151502E-2</v>
          </cell>
          <cell r="T784" t="str">
            <v>N2EDAR00110</v>
          </cell>
          <cell r="V784" t="str">
            <v>N2EDAR00100</v>
          </cell>
          <cell r="W784">
            <v>41846.333333333336</v>
          </cell>
          <cell r="X784">
            <v>41878.708333333336</v>
          </cell>
          <cell r="AA784">
            <v>41895.333333333336</v>
          </cell>
          <cell r="AB784">
            <v>41906.708333333336</v>
          </cell>
          <cell r="AF784">
            <v>0</v>
          </cell>
          <cell r="AG784">
            <v>0</v>
          </cell>
          <cell r="AH784">
            <v>0</v>
          </cell>
          <cell r="AI784">
            <v>0.85</v>
          </cell>
          <cell r="AJ784">
            <v>0.85</v>
          </cell>
          <cell r="AK784">
            <v>1</v>
          </cell>
          <cell r="AL784">
            <v>1</v>
          </cell>
          <cell r="AM784">
            <v>1</v>
          </cell>
          <cell r="AN784">
            <v>1</v>
          </cell>
          <cell r="AO784">
            <v>1</v>
          </cell>
          <cell r="AP784">
            <v>1</v>
          </cell>
          <cell r="AQ784">
            <v>1</v>
          </cell>
          <cell r="AR784">
            <v>1</v>
          </cell>
          <cell r="AS784">
            <v>1</v>
          </cell>
          <cell r="AT784">
            <v>1</v>
          </cell>
          <cell r="AU784">
            <v>1</v>
          </cell>
          <cell r="AV784">
            <v>1</v>
          </cell>
          <cell r="AW784">
            <v>1</v>
          </cell>
          <cell r="AX784">
            <v>1</v>
          </cell>
          <cell r="AY784">
            <v>1</v>
          </cell>
          <cell r="AZ784">
            <v>1</v>
          </cell>
          <cell r="BA784">
            <v>1</v>
          </cell>
          <cell r="BB784">
            <v>1</v>
          </cell>
          <cell r="BC784">
            <v>1</v>
          </cell>
          <cell r="BD784">
            <v>1</v>
          </cell>
          <cell r="BE784">
            <v>1</v>
          </cell>
        </row>
        <row r="785">
          <cell r="A785">
            <v>4</v>
          </cell>
          <cell r="B785" t="str">
            <v>BU-82-D-203-AR-DWG-022</v>
          </cell>
          <cell r="C785" t="str">
            <v>BU-82-D-209-AR-DWG-022</v>
          </cell>
          <cell r="D785" t="str">
            <v>DETAIL</v>
          </cell>
          <cell r="E785" t="str">
            <v>SITE 2</v>
          </cell>
          <cell r="F785" t="str">
            <v>BUILDING</v>
          </cell>
          <cell r="G785" t="str">
            <v>ARCHITECTUAL</v>
          </cell>
          <cell r="H785" t="str">
            <v>WORKSHOP ARCHITECTURAL PLANS</v>
          </cell>
          <cell r="I785" t="str">
            <v>A</v>
          </cell>
          <cell r="O785">
            <v>9.7857122831981197E-3</v>
          </cell>
          <cell r="S785">
            <v>3.0303030303030287E-2</v>
          </cell>
          <cell r="T785" t="str">
            <v>N2EDAR00130</v>
          </cell>
          <cell r="V785" t="str">
            <v>N2EDAR00120</v>
          </cell>
          <cell r="W785">
            <v>41889.333333333336</v>
          </cell>
          <cell r="X785">
            <v>41937.708333333336</v>
          </cell>
          <cell r="AA785">
            <v>41952.333333333336</v>
          </cell>
          <cell r="AB785">
            <v>41967.708333333336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.65</v>
          </cell>
          <cell r="AK785">
            <v>0.65</v>
          </cell>
          <cell r="AL785">
            <v>0.85</v>
          </cell>
          <cell r="AM785">
            <v>1</v>
          </cell>
          <cell r="AN785">
            <v>1</v>
          </cell>
          <cell r="AO785">
            <v>1</v>
          </cell>
          <cell r="AP785">
            <v>1</v>
          </cell>
          <cell r="AQ785">
            <v>1</v>
          </cell>
          <cell r="AR785">
            <v>1</v>
          </cell>
          <cell r="AS785">
            <v>1</v>
          </cell>
          <cell r="AT785">
            <v>1</v>
          </cell>
          <cell r="AU785">
            <v>1</v>
          </cell>
          <cell r="AV785">
            <v>1</v>
          </cell>
          <cell r="AW785">
            <v>1</v>
          </cell>
          <cell r="AX785">
            <v>1</v>
          </cell>
          <cell r="AY785">
            <v>1</v>
          </cell>
          <cell r="AZ785">
            <v>1</v>
          </cell>
          <cell r="BA785">
            <v>1</v>
          </cell>
          <cell r="BB785">
            <v>1</v>
          </cell>
          <cell r="BC785">
            <v>1</v>
          </cell>
          <cell r="BD785">
            <v>1</v>
          </cell>
          <cell r="BE785">
            <v>1</v>
          </cell>
        </row>
        <row r="786">
          <cell r="A786">
            <v>4</v>
          </cell>
          <cell r="B786" t="str">
            <v>BU-82-D-203-AR-DWG-023</v>
          </cell>
          <cell r="C786" t="str">
            <v>BU-82-D-209-AR-DWG-023</v>
          </cell>
          <cell r="D786" t="str">
            <v>DETAIL</v>
          </cell>
          <cell r="E786" t="str">
            <v>SITE 2</v>
          </cell>
          <cell r="F786" t="str">
            <v>BUILDING</v>
          </cell>
          <cell r="G786" t="str">
            <v>ARCHITECTUAL</v>
          </cell>
          <cell r="H786" t="str">
            <v>WORKSHOP SECTIONS AND ELEVATIONS</v>
          </cell>
          <cell r="I786" t="str">
            <v>R</v>
          </cell>
          <cell r="O786">
            <v>8.5624982477983547E-3</v>
          </cell>
          <cell r="S786">
            <v>2.6515151515151502E-2</v>
          </cell>
          <cell r="T786" t="str">
            <v>N2EDAR00130</v>
          </cell>
          <cell r="V786" t="str">
            <v>N2EDAR00120</v>
          </cell>
          <cell r="W786">
            <v>41889.333333333336</v>
          </cell>
          <cell r="X786">
            <v>41937.708333333336</v>
          </cell>
          <cell r="AA786">
            <v>41952.333333333336</v>
          </cell>
          <cell r="AB786">
            <v>41967.708333333336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.85</v>
          </cell>
          <cell r="AK786">
            <v>0.85</v>
          </cell>
          <cell r="AL786">
            <v>0.85</v>
          </cell>
          <cell r="AM786">
            <v>1</v>
          </cell>
          <cell r="AN786">
            <v>1</v>
          </cell>
          <cell r="AO786">
            <v>1</v>
          </cell>
          <cell r="AP786">
            <v>1</v>
          </cell>
          <cell r="AQ786">
            <v>1</v>
          </cell>
          <cell r="AR786">
            <v>1</v>
          </cell>
          <cell r="AS786">
            <v>1</v>
          </cell>
          <cell r="AT786">
            <v>1</v>
          </cell>
          <cell r="AU786">
            <v>1</v>
          </cell>
          <cell r="AV786">
            <v>1</v>
          </cell>
          <cell r="AW786">
            <v>1</v>
          </cell>
          <cell r="AX786">
            <v>1</v>
          </cell>
          <cell r="AY786">
            <v>1</v>
          </cell>
          <cell r="AZ786">
            <v>1</v>
          </cell>
          <cell r="BA786">
            <v>1</v>
          </cell>
          <cell r="BB786">
            <v>1</v>
          </cell>
          <cell r="BC786">
            <v>1</v>
          </cell>
          <cell r="BD786">
            <v>1</v>
          </cell>
          <cell r="BE786">
            <v>1</v>
          </cell>
        </row>
        <row r="787">
          <cell r="A787">
            <v>4</v>
          </cell>
          <cell r="B787" t="str">
            <v>BU-82-D-203-AR-DWG-024</v>
          </cell>
          <cell r="C787" t="str">
            <v>BU-82-D-209-AR-DWG-024</v>
          </cell>
          <cell r="D787" t="str">
            <v>DETAIL</v>
          </cell>
          <cell r="E787" t="str">
            <v>SITE 2</v>
          </cell>
          <cell r="F787" t="str">
            <v>BUILDING</v>
          </cell>
          <cell r="G787" t="str">
            <v>ARCHITECTUAL</v>
          </cell>
          <cell r="H787" t="str">
            <v>WORKSHOP FINISHING SCHEDULE</v>
          </cell>
          <cell r="I787" t="str">
            <v>R</v>
          </cell>
          <cell r="O787">
            <v>8.5624982477983547E-3</v>
          </cell>
          <cell r="S787">
            <v>2.6515151515151502E-2</v>
          </cell>
          <cell r="T787" t="str">
            <v>N2EDAR00130</v>
          </cell>
          <cell r="V787" t="str">
            <v>N2EDAR00120</v>
          </cell>
          <cell r="W787">
            <v>41889.333333333336</v>
          </cell>
          <cell r="X787">
            <v>41937.708333333336</v>
          </cell>
          <cell r="AA787">
            <v>41952.333333333336</v>
          </cell>
          <cell r="AB787">
            <v>41967.708333333336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.85</v>
          </cell>
          <cell r="AK787">
            <v>0.85</v>
          </cell>
          <cell r="AL787">
            <v>0.85</v>
          </cell>
          <cell r="AM787">
            <v>1</v>
          </cell>
          <cell r="AN787">
            <v>1</v>
          </cell>
          <cell r="AO787">
            <v>1</v>
          </cell>
          <cell r="AP787">
            <v>1</v>
          </cell>
          <cell r="AQ787">
            <v>1</v>
          </cell>
          <cell r="AR787">
            <v>1</v>
          </cell>
          <cell r="AS787">
            <v>1</v>
          </cell>
          <cell r="AT787">
            <v>1</v>
          </cell>
          <cell r="AU787">
            <v>1</v>
          </cell>
          <cell r="AV787">
            <v>1</v>
          </cell>
          <cell r="AW787">
            <v>1</v>
          </cell>
          <cell r="AX787">
            <v>1</v>
          </cell>
          <cell r="AY787">
            <v>1</v>
          </cell>
          <cell r="AZ787">
            <v>1</v>
          </cell>
          <cell r="BA787">
            <v>1</v>
          </cell>
          <cell r="BB787">
            <v>1</v>
          </cell>
          <cell r="BC787">
            <v>1</v>
          </cell>
          <cell r="BD787">
            <v>1</v>
          </cell>
          <cell r="BE787">
            <v>1</v>
          </cell>
        </row>
        <row r="788">
          <cell r="A788">
            <v>4</v>
          </cell>
          <cell r="B788" t="str">
            <v>BU-82-D-203-AR-DWG-025</v>
          </cell>
          <cell r="C788" t="str">
            <v>BU-82-D-209-AR-DWG-025</v>
          </cell>
          <cell r="D788" t="str">
            <v>DETAIL</v>
          </cell>
          <cell r="E788" t="str">
            <v>SITE 2</v>
          </cell>
          <cell r="F788" t="str">
            <v>BUILDING</v>
          </cell>
          <cell r="G788" t="str">
            <v>ARCHITECTUAL</v>
          </cell>
          <cell r="H788" t="str">
            <v>SECURITY BUILDING ARCHITECTURAL PLANS</v>
          </cell>
          <cell r="I788" t="str">
            <v>A</v>
          </cell>
          <cell r="O788">
            <v>4.8928561415990598E-3</v>
          </cell>
          <cell r="S788">
            <v>1.5151515151515143E-2</v>
          </cell>
          <cell r="T788" t="str">
            <v>N2EDAR00090</v>
          </cell>
          <cell r="V788" t="str">
            <v>N2EDAR00080</v>
          </cell>
          <cell r="W788">
            <v>41846.333333333336</v>
          </cell>
          <cell r="X788">
            <v>41857.708333333336</v>
          </cell>
          <cell r="AA788">
            <v>41874.333333333336</v>
          </cell>
          <cell r="AB788">
            <v>41878.708333333336</v>
          </cell>
          <cell r="AF788">
            <v>0</v>
          </cell>
          <cell r="AG788">
            <v>0</v>
          </cell>
          <cell r="AH788">
            <v>0</v>
          </cell>
          <cell r="AI788">
            <v>0.85</v>
          </cell>
          <cell r="AJ788">
            <v>1</v>
          </cell>
          <cell r="AK788">
            <v>1</v>
          </cell>
          <cell r="AL788">
            <v>1</v>
          </cell>
          <cell r="AM788">
            <v>1</v>
          </cell>
          <cell r="AN788">
            <v>1</v>
          </cell>
          <cell r="AO788">
            <v>1</v>
          </cell>
          <cell r="AP788">
            <v>1</v>
          </cell>
          <cell r="AQ788">
            <v>1</v>
          </cell>
          <cell r="AR788">
            <v>1</v>
          </cell>
          <cell r="AS788">
            <v>1</v>
          </cell>
          <cell r="AT788">
            <v>1</v>
          </cell>
          <cell r="AU788">
            <v>1</v>
          </cell>
          <cell r="AV788">
            <v>1</v>
          </cell>
          <cell r="AW788">
            <v>1</v>
          </cell>
          <cell r="AX788">
            <v>1</v>
          </cell>
          <cell r="AY788">
            <v>1</v>
          </cell>
          <cell r="AZ788">
            <v>1</v>
          </cell>
          <cell r="BA788">
            <v>1</v>
          </cell>
          <cell r="BB788">
            <v>1</v>
          </cell>
          <cell r="BC788">
            <v>1</v>
          </cell>
          <cell r="BD788">
            <v>1</v>
          </cell>
          <cell r="BE788">
            <v>1</v>
          </cell>
        </row>
        <row r="789">
          <cell r="A789">
            <v>4</v>
          </cell>
          <cell r="B789" t="str">
            <v>BU-82-D-203-AR-DWG-026</v>
          </cell>
          <cell r="C789" t="str">
            <v>BU-82-D-209-AR-DWG-026</v>
          </cell>
          <cell r="D789" t="str">
            <v>DETAIL</v>
          </cell>
          <cell r="E789" t="str">
            <v>SITE 2</v>
          </cell>
          <cell r="F789" t="str">
            <v>BUILDING</v>
          </cell>
          <cell r="G789" t="str">
            <v>ARCHITECTUAL</v>
          </cell>
          <cell r="H789" t="str">
            <v>SECURITY BUILDING SECTIONS AND ELEVATIONS</v>
          </cell>
          <cell r="I789" t="str">
            <v>R</v>
          </cell>
          <cell r="O789">
            <v>3.6696421061992949E-3</v>
          </cell>
          <cell r="S789">
            <v>1.1363636363636357E-2</v>
          </cell>
          <cell r="T789" t="str">
            <v>N2EDAR00090</v>
          </cell>
          <cell r="V789" t="str">
            <v>N2EDAR00080</v>
          </cell>
          <cell r="W789">
            <v>41846.333333333336</v>
          </cell>
          <cell r="X789">
            <v>41857.708333333336</v>
          </cell>
          <cell r="AA789">
            <v>41874.333333333336</v>
          </cell>
          <cell r="AB789">
            <v>41878.708333333336</v>
          </cell>
          <cell r="AF789">
            <v>0</v>
          </cell>
          <cell r="AG789">
            <v>0</v>
          </cell>
          <cell r="AH789">
            <v>0</v>
          </cell>
          <cell r="AI789">
            <v>0.85</v>
          </cell>
          <cell r="AJ789">
            <v>1</v>
          </cell>
          <cell r="AK789">
            <v>1</v>
          </cell>
          <cell r="AL789">
            <v>1</v>
          </cell>
          <cell r="AM789">
            <v>1</v>
          </cell>
          <cell r="AN789">
            <v>1</v>
          </cell>
          <cell r="AO789">
            <v>1</v>
          </cell>
          <cell r="AP789">
            <v>1</v>
          </cell>
          <cell r="AQ789">
            <v>1</v>
          </cell>
          <cell r="AR789">
            <v>1</v>
          </cell>
          <cell r="AS789">
            <v>1</v>
          </cell>
          <cell r="AT789">
            <v>1</v>
          </cell>
          <cell r="AU789">
            <v>1</v>
          </cell>
          <cell r="AV789">
            <v>1</v>
          </cell>
          <cell r="AW789">
            <v>1</v>
          </cell>
          <cell r="AX789">
            <v>1</v>
          </cell>
          <cell r="AY789">
            <v>1</v>
          </cell>
          <cell r="AZ789">
            <v>1</v>
          </cell>
          <cell r="BA789">
            <v>1</v>
          </cell>
          <cell r="BB789">
            <v>1</v>
          </cell>
          <cell r="BC789">
            <v>1</v>
          </cell>
          <cell r="BD789">
            <v>1</v>
          </cell>
          <cell r="BE789">
            <v>1</v>
          </cell>
        </row>
        <row r="790">
          <cell r="A790">
            <v>4</v>
          </cell>
          <cell r="B790" t="str">
            <v>BU-82-D-203-AR-DWG-027</v>
          </cell>
          <cell r="C790" t="str">
            <v>BU-82-D-209-AR-DWG-027</v>
          </cell>
          <cell r="D790" t="str">
            <v>DETAIL</v>
          </cell>
          <cell r="E790" t="str">
            <v>SITE 2</v>
          </cell>
          <cell r="F790" t="str">
            <v>BUILDING</v>
          </cell>
          <cell r="G790" t="str">
            <v>ARCHITECTUAL</v>
          </cell>
          <cell r="H790" t="str">
            <v>SECURITY BUILDING FINISHING SCHEDULE</v>
          </cell>
          <cell r="I790" t="str">
            <v>R</v>
          </cell>
          <cell r="O790">
            <v>3.6696421061992949E-3</v>
          </cell>
          <cell r="S790">
            <v>1.1363636363636357E-2</v>
          </cell>
          <cell r="T790" t="str">
            <v>N2EDAR00090</v>
          </cell>
          <cell r="V790" t="str">
            <v>N2EDAR00080</v>
          </cell>
          <cell r="W790">
            <v>41846.333333333336</v>
          </cell>
          <cell r="X790">
            <v>41857.708333333336</v>
          </cell>
          <cell r="AA790">
            <v>41874.333333333336</v>
          </cell>
          <cell r="AB790">
            <v>41878.708333333336</v>
          </cell>
          <cell r="AF790">
            <v>0</v>
          </cell>
          <cell r="AG790">
            <v>0</v>
          </cell>
          <cell r="AH790">
            <v>0</v>
          </cell>
          <cell r="AI790">
            <v>0.85</v>
          </cell>
          <cell r="AJ790">
            <v>1</v>
          </cell>
          <cell r="AK790">
            <v>1</v>
          </cell>
          <cell r="AL790">
            <v>1</v>
          </cell>
          <cell r="AM790">
            <v>1</v>
          </cell>
          <cell r="AN790">
            <v>1</v>
          </cell>
          <cell r="AO790">
            <v>1</v>
          </cell>
          <cell r="AP790">
            <v>1</v>
          </cell>
          <cell r="AQ790">
            <v>1</v>
          </cell>
          <cell r="AR790">
            <v>1</v>
          </cell>
          <cell r="AS790">
            <v>1</v>
          </cell>
          <cell r="AT790">
            <v>1</v>
          </cell>
          <cell r="AU790">
            <v>1</v>
          </cell>
          <cell r="AV790">
            <v>1</v>
          </cell>
          <cell r="AW790">
            <v>1</v>
          </cell>
          <cell r="AX790">
            <v>1</v>
          </cell>
          <cell r="AY790">
            <v>1</v>
          </cell>
          <cell r="AZ790">
            <v>1</v>
          </cell>
          <cell r="BA790">
            <v>1</v>
          </cell>
          <cell r="BB790">
            <v>1</v>
          </cell>
          <cell r="BC790">
            <v>1</v>
          </cell>
          <cell r="BD790">
            <v>1</v>
          </cell>
          <cell r="BE790">
            <v>1</v>
          </cell>
        </row>
        <row r="791">
          <cell r="A791">
            <v>4</v>
          </cell>
          <cell r="B791" t="str">
            <v>BU-82-D-203-AR-DWG-028</v>
          </cell>
          <cell r="C791" t="str">
            <v>BU-82-D-209-AR-DWG-028</v>
          </cell>
          <cell r="D791" t="str">
            <v>DETAIL</v>
          </cell>
          <cell r="E791" t="str">
            <v>SITE 2</v>
          </cell>
          <cell r="F791" t="str">
            <v>BUILDING</v>
          </cell>
          <cell r="G791" t="str">
            <v>ARCHITECTUAL</v>
          </cell>
          <cell r="H791" t="str">
            <v>SUBSTATION.1 ARCHITECTURAL PLANS</v>
          </cell>
          <cell r="I791" t="str">
            <v>A</v>
          </cell>
          <cell r="O791">
            <v>9.7857122831981197E-3</v>
          </cell>
          <cell r="S791">
            <v>3.0303030303030287E-2</v>
          </cell>
          <cell r="T791" t="str">
            <v>N2EDAR00155</v>
          </cell>
          <cell r="V791" t="str">
            <v>N2EDAR00145</v>
          </cell>
          <cell r="W791">
            <v>41846.333333333336</v>
          </cell>
          <cell r="X791">
            <v>41899.708333333336</v>
          </cell>
          <cell r="AA791">
            <v>41916.333333333336</v>
          </cell>
          <cell r="AB791">
            <v>41934.708333333336</v>
          </cell>
          <cell r="AF791">
            <v>0</v>
          </cell>
          <cell r="AG791">
            <v>0</v>
          </cell>
          <cell r="AH791">
            <v>0</v>
          </cell>
          <cell r="AI791">
            <v>0.65</v>
          </cell>
          <cell r="AJ791">
            <v>0.65</v>
          </cell>
          <cell r="AK791">
            <v>0.85</v>
          </cell>
          <cell r="AL791">
            <v>1</v>
          </cell>
          <cell r="AM791">
            <v>1</v>
          </cell>
          <cell r="AN791">
            <v>1</v>
          </cell>
          <cell r="AO791">
            <v>1</v>
          </cell>
          <cell r="AP791">
            <v>1</v>
          </cell>
          <cell r="AQ791">
            <v>1</v>
          </cell>
          <cell r="AR791">
            <v>1</v>
          </cell>
          <cell r="AS791">
            <v>1</v>
          </cell>
          <cell r="AT791">
            <v>1</v>
          </cell>
          <cell r="AU791">
            <v>1</v>
          </cell>
          <cell r="AV791">
            <v>1</v>
          </cell>
          <cell r="AW791">
            <v>1</v>
          </cell>
          <cell r="AX791">
            <v>1</v>
          </cell>
          <cell r="AY791">
            <v>1</v>
          </cell>
          <cell r="AZ791">
            <v>1</v>
          </cell>
          <cell r="BA791">
            <v>1</v>
          </cell>
          <cell r="BB791">
            <v>1</v>
          </cell>
          <cell r="BC791">
            <v>1</v>
          </cell>
          <cell r="BD791">
            <v>1</v>
          </cell>
          <cell r="BE791">
            <v>1</v>
          </cell>
        </row>
        <row r="792">
          <cell r="A792">
            <v>4</v>
          </cell>
          <cell r="B792" t="str">
            <v>BU-82-D-203-AR-DWG-029</v>
          </cell>
          <cell r="C792" t="str">
            <v>BU-82-D-209-AR-DWG-029</v>
          </cell>
          <cell r="D792" t="str">
            <v>DETAIL</v>
          </cell>
          <cell r="E792" t="str">
            <v>SITE 2</v>
          </cell>
          <cell r="F792" t="str">
            <v>BUILDING</v>
          </cell>
          <cell r="G792" t="str">
            <v>ARCHITECTUAL</v>
          </cell>
          <cell r="H792" t="str">
            <v>SUBSTATION.1 SECTIONS AND ELEVATIONS</v>
          </cell>
          <cell r="I792" t="str">
            <v>R</v>
          </cell>
          <cell r="O792">
            <v>8.5624982477983547E-3</v>
          </cell>
          <cell r="S792">
            <v>2.6515151515151502E-2</v>
          </cell>
          <cell r="T792" t="str">
            <v>N2EDAR00155</v>
          </cell>
          <cell r="V792" t="str">
            <v>N2EDAR00145</v>
          </cell>
          <cell r="W792">
            <v>41846.333333333336</v>
          </cell>
          <cell r="X792">
            <v>41899.708333333336</v>
          </cell>
          <cell r="AA792">
            <v>41916.333333333336</v>
          </cell>
          <cell r="AB792">
            <v>41934.708333333336</v>
          </cell>
          <cell r="AF792">
            <v>0</v>
          </cell>
          <cell r="AG792">
            <v>0</v>
          </cell>
          <cell r="AH792">
            <v>0</v>
          </cell>
          <cell r="AI792">
            <v>0.85</v>
          </cell>
          <cell r="AJ792">
            <v>0.85</v>
          </cell>
          <cell r="AK792">
            <v>0.85</v>
          </cell>
          <cell r="AL792">
            <v>1</v>
          </cell>
          <cell r="AM792">
            <v>1</v>
          </cell>
          <cell r="AN792">
            <v>1</v>
          </cell>
          <cell r="AO792">
            <v>1</v>
          </cell>
          <cell r="AP792">
            <v>1</v>
          </cell>
          <cell r="AQ792">
            <v>1</v>
          </cell>
          <cell r="AR792">
            <v>1</v>
          </cell>
          <cell r="AS792">
            <v>1</v>
          </cell>
          <cell r="AT792">
            <v>1</v>
          </cell>
          <cell r="AU792">
            <v>1</v>
          </cell>
          <cell r="AV792">
            <v>1</v>
          </cell>
          <cell r="AW792">
            <v>1</v>
          </cell>
          <cell r="AX792">
            <v>1</v>
          </cell>
          <cell r="AY792">
            <v>1</v>
          </cell>
          <cell r="AZ792">
            <v>1</v>
          </cell>
          <cell r="BA792">
            <v>1</v>
          </cell>
          <cell r="BB792">
            <v>1</v>
          </cell>
          <cell r="BC792">
            <v>1</v>
          </cell>
          <cell r="BD792">
            <v>1</v>
          </cell>
          <cell r="BE792">
            <v>1</v>
          </cell>
        </row>
        <row r="793">
          <cell r="A793">
            <v>4</v>
          </cell>
          <cell r="B793" t="str">
            <v>BU-82-D-203-AR-DWG-030</v>
          </cell>
          <cell r="C793" t="str">
            <v>BU-82-D-209-AR-DWG-030</v>
          </cell>
          <cell r="D793" t="str">
            <v>DETAIL</v>
          </cell>
          <cell r="E793" t="str">
            <v>SITE 2</v>
          </cell>
          <cell r="F793" t="str">
            <v>BUILDING</v>
          </cell>
          <cell r="G793" t="str">
            <v>ARCHITECTUAL</v>
          </cell>
          <cell r="H793" t="str">
            <v>SUBSTATION.1 WALL SECTIONS AND DETAILS</v>
          </cell>
          <cell r="I793" t="str">
            <v>R</v>
          </cell>
          <cell r="O793">
            <v>8.5624982477983547E-3</v>
          </cell>
          <cell r="S793">
            <v>2.6515151515151502E-2</v>
          </cell>
          <cell r="T793" t="str">
            <v>N2EDAR00155</v>
          </cell>
          <cell r="V793" t="str">
            <v>N2EDAR00145</v>
          </cell>
          <cell r="W793">
            <v>41846.333333333336</v>
          </cell>
          <cell r="X793">
            <v>41899.708333333336</v>
          </cell>
          <cell r="AA793">
            <v>41916.333333333336</v>
          </cell>
          <cell r="AB793">
            <v>41934.708333333336</v>
          </cell>
          <cell r="AF793">
            <v>0</v>
          </cell>
          <cell r="AG793">
            <v>0</v>
          </cell>
          <cell r="AH793">
            <v>0</v>
          </cell>
          <cell r="AI793">
            <v>0.85</v>
          </cell>
          <cell r="AJ793">
            <v>0.85</v>
          </cell>
          <cell r="AK793">
            <v>0.85</v>
          </cell>
          <cell r="AL793">
            <v>1</v>
          </cell>
          <cell r="AM793">
            <v>1</v>
          </cell>
          <cell r="AN793">
            <v>1</v>
          </cell>
          <cell r="AO793">
            <v>1</v>
          </cell>
          <cell r="AP793">
            <v>1</v>
          </cell>
          <cell r="AQ793">
            <v>1</v>
          </cell>
          <cell r="AR793">
            <v>1</v>
          </cell>
          <cell r="AS793">
            <v>1</v>
          </cell>
          <cell r="AT793">
            <v>1</v>
          </cell>
          <cell r="AU793">
            <v>1</v>
          </cell>
          <cell r="AV793">
            <v>1</v>
          </cell>
          <cell r="AW793">
            <v>1</v>
          </cell>
          <cell r="AX793">
            <v>1</v>
          </cell>
          <cell r="AY793">
            <v>1</v>
          </cell>
          <cell r="AZ793">
            <v>1</v>
          </cell>
          <cell r="BA793">
            <v>1</v>
          </cell>
          <cell r="BB793">
            <v>1</v>
          </cell>
          <cell r="BC793">
            <v>1</v>
          </cell>
          <cell r="BD793">
            <v>1</v>
          </cell>
          <cell r="BE793">
            <v>1</v>
          </cell>
        </row>
        <row r="794">
          <cell r="A794">
            <v>4</v>
          </cell>
          <cell r="B794" t="str">
            <v>BU-82-D-203-AR-DWG-031</v>
          </cell>
          <cell r="C794" t="str">
            <v>BU-82-D-209-AR-DWG-031</v>
          </cell>
          <cell r="D794" t="str">
            <v>DETAIL</v>
          </cell>
          <cell r="E794" t="str">
            <v>SITE 2</v>
          </cell>
          <cell r="F794" t="str">
            <v>BUILDING</v>
          </cell>
          <cell r="G794" t="str">
            <v>ARCHITECTUAL</v>
          </cell>
          <cell r="H794" t="str">
            <v>SUBSTATION.1 TYPE OF DOORS AND WINDOWS</v>
          </cell>
          <cell r="I794" t="str">
            <v>R</v>
          </cell>
          <cell r="O794">
            <v>6.1160701769988248E-3</v>
          </cell>
          <cell r="S794">
            <v>1.893939393939393E-2</v>
          </cell>
          <cell r="T794" t="str">
            <v>N2EDAR00155</v>
          </cell>
          <cell r="V794" t="str">
            <v>N2EDAR00145</v>
          </cell>
          <cell r="W794">
            <v>41846.333333333336</v>
          </cell>
          <cell r="X794">
            <v>41899.708333333336</v>
          </cell>
          <cell r="AA794">
            <v>41916.333333333336</v>
          </cell>
          <cell r="AB794">
            <v>41934.708333333336</v>
          </cell>
          <cell r="AF794">
            <v>0</v>
          </cell>
          <cell r="AG794">
            <v>0</v>
          </cell>
          <cell r="AH794">
            <v>0</v>
          </cell>
          <cell r="AI794">
            <v>0.85</v>
          </cell>
          <cell r="AJ794">
            <v>0.85</v>
          </cell>
          <cell r="AK794">
            <v>0.85</v>
          </cell>
          <cell r="AL794">
            <v>1</v>
          </cell>
          <cell r="AM794">
            <v>1</v>
          </cell>
          <cell r="AN794">
            <v>1</v>
          </cell>
          <cell r="AO794">
            <v>1</v>
          </cell>
          <cell r="AP794">
            <v>1</v>
          </cell>
          <cell r="AQ794">
            <v>1</v>
          </cell>
          <cell r="AR794">
            <v>1</v>
          </cell>
          <cell r="AS794">
            <v>1</v>
          </cell>
          <cell r="AT794">
            <v>1</v>
          </cell>
          <cell r="AU794">
            <v>1</v>
          </cell>
          <cell r="AV794">
            <v>1</v>
          </cell>
          <cell r="AW794">
            <v>1</v>
          </cell>
          <cell r="AX794">
            <v>1</v>
          </cell>
          <cell r="AY794">
            <v>1</v>
          </cell>
          <cell r="AZ794">
            <v>1</v>
          </cell>
          <cell r="BA794">
            <v>1</v>
          </cell>
          <cell r="BB794">
            <v>1</v>
          </cell>
          <cell r="BC794">
            <v>1</v>
          </cell>
          <cell r="BD794">
            <v>1</v>
          </cell>
          <cell r="BE794">
            <v>1</v>
          </cell>
        </row>
        <row r="795">
          <cell r="A795">
            <v>4</v>
          </cell>
          <cell r="B795" t="str">
            <v>BU-82-D-203-AR-DWG-032</v>
          </cell>
          <cell r="C795" t="str">
            <v>BU-82-D-209-AR-DWG-032</v>
          </cell>
          <cell r="D795" t="str">
            <v>DETAIL</v>
          </cell>
          <cell r="E795" t="str">
            <v>SITE 2</v>
          </cell>
          <cell r="F795" t="str">
            <v>BUILDING</v>
          </cell>
          <cell r="G795" t="str">
            <v>ARCHITECTUAL</v>
          </cell>
          <cell r="H795" t="str">
            <v>SUBSTATION.1 FINISHING SCHEDULE</v>
          </cell>
          <cell r="I795" t="str">
            <v>R</v>
          </cell>
          <cell r="O795">
            <v>6.1160701769988248E-3</v>
          </cell>
          <cell r="S795">
            <v>1.893939393939393E-2</v>
          </cell>
          <cell r="T795" t="str">
            <v>N2EDAR00155</v>
          </cell>
          <cell r="V795" t="str">
            <v>N2EDAR00145</v>
          </cell>
          <cell r="W795">
            <v>41846.333333333336</v>
          </cell>
          <cell r="X795">
            <v>41899.708333333336</v>
          </cell>
          <cell r="AA795">
            <v>41916.333333333336</v>
          </cell>
          <cell r="AB795">
            <v>41934.708333333336</v>
          </cell>
          <cell r="AF795">
            <v>0</v>
          </cell>
          <cell r="AG795">
            <v>0</v>
          </cell>
          <cell r="AH795">
            <v>0</v>
          </cell>
          <cell r="AI795">
            <v>0.85</v>
          </cell>
          <cell r="AJ795">
            <v>0.85</v>
          </cell>
          <cell r="AK795">
            <v>0.85</v>
          </cell>
          <cell r="AL795">
            <v>1</v>
          </cell>
          <cell r="AM795">
            <v>1</v>
          </cell>
          <cell r="AN795">
            <v>1</v>
          </cell>
          <cell r="AO795">
            <v>1</v>
          </cell>
          <cell r="AP795">
            <v>1</v>
          </cell>
          <cell r="AQ795">
            <v>1</v>
          </cell>
          <cell r="AR795">
            <v>1</v>
          </cell>
          <cell r="AS795">
            <v>1</v>
          </cell>
          <cell r="AT795">
            <v>1</v>
          </cell>
          <cell r="AU795">
            <v>1</v>
          </cell>
          <cell r="AV795">
            <v>1</v>
          </cell>
          <cell r="AW795">
            <v>1</v>
          </cell>
          <cell r="AX795">
            <v>1</v>
          </cell>
          <cell r="AY795">
            <v>1</v>
          </cell>
          <cell r="AZ795">
            <v>1</v>
          </cell>
          <cell r="BA795">
            <v>1</v>
          </cell>
          <cell r="BB795">
            <v>1</v>
          </cell>
          <cell r="BC795">
            <v>1</v>
          </cell>
          <cell r="BD795">
            <v>1</v>
          </cell>
          <cell r="BE795">
            <v>1</v>
          </cell>
        </row>
        <row r="796">
          <cell r="A796">
            <v>4</v>
          </cell>
          <cell r="B796" t="str">
            <v>BU-82-D-201-AR-DWG-033</v>
          </cell>
          <cell r="C796" t="str">
            <v>BU-82-D-209-AR-DWG-033</v>
          </cell>
          <cell r="D796" t="str">
            <v>DETAIL</v>
          </cell>
          <cell r="E796" t="str">
            <v>SITE 2</v>
          </cell>
          <cell r="F796" t="str">
            <v>COOLING WATER</v>
          </cell>
          <cell r="G796" t="str">
            <v>ARCHITECTUAL</v>
          </cell>
          <cell r="H796" t="str">
            <v>SUBSTATION TRANSFORMER SHELTER-1</v>
          </cell>
          <cell r="I796" t="str">
            <v>R</v>
          </cell>
          <cell r="O796">
            <v>6.1160701769988248E-3</v>
          </cell>
          <cell r="S796">
            <v>1.893939393939393E-2</v>
          </cell>
          <cell r="T796" t="str">
            <v>N2EDAR00155</v>
          </cell>
          <cell r="V796" t="str">
            <v>N2EDAR00145</v>
          </cell>
          <cell r="W796">
            <v>41846.333333333336</v>
          </cell>
          <cell r="X796">
            <v>41899.708333333336</v>
          </cell>
          <cell r="AA796">
            <v>41916.333333333336</v>
          </cell>
          <cell r="AB796">
            <v>41934.708333333336</v>
          </cell>
          <cell r="AF796">
            <v>0</v>
          </cell>
          <cell r="AG796">
            <v>0</v>
          </cell>
          <cell r="AH796">
            <v>0</v>
          </cell>
          <cell r="AI796">
            <v>0.85</v>
          </cell>
          <cell r="AJ796">
            <v>0.85</v>
          </cell>
          <cell r="AK796">
            <v>0.85</v>
          </cell>
          <cell r="AL796">
            <v>1</v>
          </cell>
          <cell r="AM796">
            <v>1</v>
          </cell>
          <cell r="AN796">
            <v>1</v>
          </cell>
          <cell r="AO796">
            <v>1</v>
          </cell>
          <cell r="AP796">
            <v>1</v>
          </cell>
          <cell r="AQ796">
            <v>1</v>
          </cell>
          <cell r="AR796">
            <v>1</v>
          </cell>
          <cell r="AS796">
            <v>1</v>
          </cell>
          <cell r="AT796">
            <v>1</v>
          </cell>
          <cell r="AU796">
            <v>1</v>
          </cell>
          <cell r="AV796">
            <v>1</v>
          </cell>
          <cell r="AW796">
            <v>1</v>
          </cell>
          <cell r="AX796">
            <v>1</v>
          </cell>
          <cell r="AY796">
            <v>1</v>
          </cell>
          <cell r="AZ796">
            <v>1</v>
          </cell>
          <cell r="BA796">
            <v>1</v>
          </cell>
          <cell r="BB796">
            <v>1</v>
          </cell>
          <cell r="BC796">
            <v>1</v>
          </cell>
          <cell r="BD796">
            <v>1</v>
          </cell>
          <cell r="BE796">
            <v>1</v>
          </cell>
        </row>
        <row r="797">
          <cell r="A797">
            <v>4</v>
          </cell>
          <cell r="B797" t="str">
            <v>BU-82-D-201-AR-DWG-034</v>
          </cell>
          <cell r="C797" t="str">
            <v>BU-82-D-209-AR-DWG-034</v>
          </cell>
          <cell r="D797" t="str">
            <v>DETAIL</v>
          </cell>
          <cell r="E797" t="str">
            <v>SITE 2</v>
          </cell>
          <cell r="F797" t="str">
            <v>COOLING WATER</v>
          </cell>
          <cell r="G797" t="str">
            <v>ARCHITECTUAL</v>
          </cell>
          <cell r="H797" t="str">
            <v>SUBSTATION TRANSFORMER SHELTER -2</v>
          </cell>
          <cell r="I797" t="str">
            <v>R</v>
          </cell>
          <cell r="O797">
            <v>6.1160701769988248E-3</v>
          </cell>
          <cell r="S797">
            <v>1.893939393939393E-2</v>
          </cell>
          <cell r="T797" t="str">
            <v>N2EDAR00155</v>
          </cell>
          <cell r="V797" t="str">
            <v>N2EDAR00145</v>
          </cell>
          <cell r="W797">
            <v>41846.333333333336</v>
          </cell>
          <cell r="X797">
            <v>41899.708333333336</v>
          </cell>
          <cell r="AA797">
            <v>41916.333333333336</v>
          </cell>
          <cell r="AB797">
            <v>41934.708333333336</v>
          </cell>
          <cell r="AF797">
            <v>0</v>
          </cell>
          <cell r="AG797">
            <v>0</v>
          </cell>
          <cell r="AH797">
            <v>0</v>
          </cell>
          <cell r="AI797">
            <v>0.85</v>
          </cell>
          <cell r="AJ797">
            <v>0.85</v>
          </cell>
          <cell r="AK797">
            <v>0.85</v>
          </cell>
          <cell r="AL797">
            <v>1</v>
          </cell>
          <cell r="AM797">
            <v>1</v>
          </cell>
          <cell r="AN797">
            <v>1</v>
          </cell>
          <cell r="AO797">
            <v>1</v>
          </cell>
          <cell r="AP797">
            <v>1</v>
          </cell>
          <cell r="AQ797">
            <v>1</v>
          </cell>
          <cell r="AR797">
            <v>1</v>
          </cell>
          <cell r="AS797">
            <v>1</v>
          </cell>
          <cell r="AT797">
            <v>1</v>
          </cell>
          <cell r="AU797">
            <v>1</v>
          </cell>
          <cell r="AV797">
            <v>1</v>
          </cell>
          <cell r="AW797">
            <v>1</v>
          </cell>
          <cell r="AX797">
            <v>1</v>
          </cell>
          <cell r="AY797">
            <v>1</v>
          </cell>
          <cell r="AZ797">
            <v>1</v>
          </cell>
          <cell r="BA797">
            <v>1</v>
          </cell>
          <cell r="BB797">
            <v>1</v>
          </cell>
          <cell r="BC797">
            <v>1</v>
          </cell>
          <cell r="BD797">
            <v>1</v>
          </cell>
          <cell r="BE797">
            <v>1</v>
          </cell>
        </row>
        <row r="798">
          <cell r="A798">
            <v>4</v>
          </cell>
          <cell r="B798" t="str">
            <v>BU-82-D-203-AR-DWG-035</v>
          </cell>
          <cell r="C798" t="str">
            <v>BU-82-D-309-AR-DWG-001</v>
          </cell>
          <cell r="D798" t="str">
            <v>DETAIL</v>
          </cell>
          <cell r="E798" t="str">
            <v>SITE 2</v>
          </cell>
          <cell r="F798" t="str">
            <v>BUILDING</v>
          </cell>
          <cell r="G798" t="str">
            <v>ARCHITECTUAL</v>
          </cell>
          <cell r="H798" t="str">
            <v>WAREHOUSE WALL SECTIONS AND DETAILS</v>
          </cell>
          <cell r="I798" t="str">
            <v>R</v>
          </cell>
          <cell r="O798">
            <v>8.5624982477983547E-3</v>
          </cell>
          <cell r="S798">
            <v>2.6515151515151502E-2</v>
          </cell>
          <cell r="T798" t="str">
            <v>N2EDAR00110</v>
          </cell>
          <cell r="V798" t="str">
            <v>N2EDAR00100</v>
          </cell>
          <cell r="W798">
            <v>41846.333333333336</v>
          </cell>
          <cell r="X798">
            <v>41878.708333333336</v>
          </cell>
          <cell r="AA798">
            <v>41895.333333333336</v>
          </cell>
          <cell r="AB798">
            <v>41906.708333333336</v>
          </cell>
          <cell r="AF798">
            <v>0</v>
          </cell>
          <cell r="AG798">
            <v>0</v>
          </cell>
          <cell r="AH798">
            <v>0</v>
          </cell>
          <cell r="AI798">
            <v>0.85</v>
          </cell>
          <cell r="AJ798">
            <v>0.85</v>
          </cell>
          <cell r="AK798">
            <v>1</v>
          </cell>
          <cell r="AL798">
            <v>1</v>
          </cell>
          <cell r="AM798">
            <v>1</v>
          </cell>
          <cell r="AN798">
            <v>1</v>
          </cell>
          <cell r="AO798">
            <v>1</v>
          </cell>
          <cell r="AP798">
            <v>1</v>
          </cell>
          <cell r="AQ798">
            <v>1</v>
          </cell>
          <cell r="AR798">
            <v>1</v>
          </cell>
          <cell r="AS798">
            <v>1</v>
          </cell>
          <cell r="AT798">
            <v>1</v>
          </cell>
          <cell r="AU798">
            <v>1</v>
          </cell>
          <cell r="AV798">
            <v>1</v>
          </cell>
          <cell r="AW798">
            <v>1</v>
          </cell>
          <cell r="AX798">
            <v>1</v>
          </cell>
          <cell r="AY798">
            <v>1</v>
          </cell>
          <cell r="AZ798">
            <v>1</v>
          </cell>
          <cell r="BA798">
            <v>1</v>
          </cell>
          <cell r="BB798">
            <v>1</v>
          </cell>
          <cell r="BC798">
            <v>1</v>
          </cell>
          <cell r="BD798">
            <v>1</v>
          </cell>
          <cell r="BE798">
            <v>1</v>
          </cell>
        </row>
        <row r="799">
          <cell r="A799">
            <v>4</v>
          </cell>
          <cell r="B799" t="str">
            <v>BU-82-D-203-AR-DWG-036</v>
          </cell>
          <cell r="C799" t="str">
            <v>BU-82-D-309-AR-DWG-002</v>
          </cell>
          <cell r="D799" t="str">
            <v>DETAIL</v>
          </cell>
          <cell r="E799" t="str">
            <v>SITE 2</v>
          </cell>
          <cell r="F799" t="str">
            <v>BUILDING</v>
          </cell>
          <cell r="G799" t="str">
            <v>ARCHITECTUAL</v>
          </cell>
          <cell r="H799" t="str">
            <v>WAREHOUSE TYPE OF DOORS AND WINDOWS</v>
          </cell>
          <cell r="I799" t="str">
            <v>R</v>
          </cell>
          <cell r="O799">
            <v>6.1160701769988248E-3</v>
          </cell>
          <cell r="S799">
            <v>1.893939393939393E-2</v>
          </cell>
          <cell r="T799" t="str">
            <v>N2EDAR00110</v>
          </cell>
          <cell r="V799" t="str">
            <v>N2EDAR00100</v>
          </cell>
          <cell r="W799">
            <v>41846.333333333336</v>
          </cell>
          <cell r="X799">
            <v>41878.708333333336</v>
          </cell>
          <cell r="AA799">
            <v>41895.333333333336</v>
          </cell>
          <cell r="AB799">
            <v>41906.708333333336</v>
          </cell>
          <cell r="AF799">
            <v>0</v>
          </cell>
          <cell r="AG799">
            <v>0</v>
          </cell>
          <cell r="AH799">
            <v>0</v>
          </cell>
          <cell r="AI799">
            <v>0.85</v>
          </cell>
          <cell r="AJ799">
            <v>0.85</v>
          </cell>
          <cell r="AK799">
            <v>1</v>
          </cell>
          <cell r="AL799">
            <v>1</v>
          </cell>
          <cell r="AM799">
            <v>1</v>
          </cell>
          <cell r="AN799">
            <v>1</v>
          </cell>
          <cell r="AO799">
            <v>1</v>
          </cell>
          <cell r="AP799">
            <v>1</v>
          </cell>
          <cell r="AQ799">
            <v>1</v>
          </cell>
          <cell r="AR799">
            <v>1</v>
          </cell>
          <cell r="AS799">
            <v>1</v>
          </cell>
          <cell r="AT799">
            <v>1</v>
          </cell>
          <cell r="AU799">
            <v>1</v>
          </cell>
          <cell r="AV799">
            <v>1</v>
          </cell>
          <cell r="AW799">
            <v>1</v>
          </cell>
          <cell r="AX799">
            <v>1</v>
          </cell>
          <cell r="AY799">
            <v>1</v>
          </cell>
          <cell r="AZ799">
            <v>1</v>
          </cell>
          <cell r="BA799">
            <v>1</v>
          </cell>
          <cell r="BB799">
            <v>1</v>
          </cell>
          <cell r="BC799">
            <v>1</v>
          </cell>
          <cell r="BD799">
            <v>1</v>
          </cell>
          <cell r="BE799">
            <v>1</v>
          </cell>
        </row>
        <row r="800">
          <cell r="A800">
            <v>4</v>
          </cell>
          <cell r="B800" t="str">
            <v>BU-82-D-203-AR-DWG-037</v>
          </cell>
          <cell r="C800" t="str">
            <v>BU-82-D-309-AR-DWG-003</v>
          </cell>
          <cell r="D800" t="str">
            <v>DETAIL</v>
          </cell>
          <cell r="E800" t="str">
            <v>SITE 2</v>
          </cell>
          <cell r="F800" t="str">
            <v>BUILDING</v>
          </cell>
          <cell r="G800" t="str">
            <v>ARCHITECTUAL</v>
          </cell>
          <cell r="H800" t="str">
            <v>WORKSHOP WALL SECTIONS AND DETAILS</v>
          </cell>
          <cell r="I800" t="str">
            <v>R</v>
          </cell>
          <cell r="O800">
            <v>8.5624982477983547E-3</v>
          </cell>
          <cell r="S800">
            <v>2.6515151515151502E-2</v>
          </cell>
          <cell r="T800" t="str">
            <v>N2EDAR00130</v>
          </cell>
          <cell r="V800" t="str">
            <v>N2EDAR00120</v>
          </cell>
          <cell r="W800">
            <v>41889.333333333336</v>
          </cell>
          <cell r="X800">
            <v>41937.708333333336</v>
          </cell>
          <cell r="AA800">
            <v>41952.333333333336</v>
          </cell>
          <cell r="AB800">
            <v>41967.708333333336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.85</v>
          </cell>
          <cell r="AK800">
            <v>0.85</v>
          </cell>
          <cell r="AL800">
            <v>0.85</v>
          </cell>
          <cell r="AM800">
            <v>1</v>
          </cell>
          <cell r="AN800">
            <v>1</v>
          </cell>
          <cell r="AO800">
            <v>1</v>
          </cell>
          <cell r="AP800">
            <v>1</v>
          </cell>
          <cell r="AQ800">
            <v>1</v>
          </cell>
          <cell r="AR800">
            <v>1</v>
          </cell>
          <cell r="AS800">
            <v>1</v>
          </cell>
          <cell r="AT800">
            <v>1</v>
          </cell>
          <cell r="AU800">
            <v>1</v>
          </cell>
          <cell r="AV800">
            <v>1</v>
          </cell>
          <cell r="AW800">
            <v>1</v>
          </cell>
          <cell r="AX800">
            <v>1</v>
          </cell>
          <cell r="AY800">
            <v>1</v>
          </cell>
          <cell r="AZ800">
            <v>1</v>
          </cell>
          <cell r="BA800">
            <v>1</v>
          </cell>
          <cell r="BB800">
            <v>1</v>
          </cell>
          <cell r="BC800">
            <v>1</v>
          </cell>
          <cell r="BD800">
            <v>1</v>
          </cell>
          <cell r="BE800">
            <v>1</v>
          </cell>
        </row>
        <row r="801">
          <cell r="A801">
            <v>4</v>
          </cell>
          <cell r="B801" t="str">
            <v>BU-82-D-203-AR-DWG-038</v>
          </cell>
          <cell r="C801" t="str">
            <v>BU-82-D-309-AR-DWG-004</v>
          </cell>
          <cell r="D801" t="str">
            <v>DETAIL</v>
          </cell>
          <cell r="E801" t="str">
            <v>SITE 2</v>
          </cell>
          <cell r="F801" t="str">
            <v>BUILDING</v>
          </cell>
          <cell r="G801" t="str">
            <v>ARCHITECTUAL</v>
          </cell>
          <cell r="H801" t="str">
            <v>WORKSHOP TYPE OF DOORS AND WINDOWS</v>
          </cell>
          <cell r="I801" t="str">
            <v>R</v>
          </cell>
          <cell r="O801">
            <v>6.1160701769988248E-3</v>
          </cell>
          <cell r="S801">
            <v>1.893939393939393E-2</v>
          </cell>
          <cell r="T801" t="str">
            <v>N2EDAR00130</v>
          </cell>
          <cell r="V801" t="str">
            <v>N2EDAR00120</v>
          </cell>
          <cell r="W801">
            <v>41889.333333333336</v>
          </cell>
          <cell r="X801">
            <v>41937.708333333336</v>
          </cell>
          <cell r="AA801">
            <v>41952.333333333336</v>
          </cell>
          <cell r="AB801">
            <v>41967.708333333336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.85</v>
          </cell>
          <cell r="AK801">
            <v>0.85</v>
          </cell>
          <cell r="AL801">
            <v>0.85</v>
          </cell>
          <cell r="AM801">
            <v>1</v>
          </cell>
          <cell r="AN801">
            <v>1</v>
          </cell>
          <cell r="AO801">
            <v>1</v>
          </cell>
          <cell r="AP801">
            <v>1</v>
          </cell>
          <cell r="AQ801">
            <v>1</v>
          </cell>
          <cell r="AR801">
            <v>1</v>
          </cell>
          <cell r="AS801">
            <v>1</v>
          </cell>
          <cell r="AT801">
            <v>1</v>
          </cell>
          <cell r="AU801">
            <v>1</v>
          </cell>
          <cell r="AV801">
            <v>1</v>
          </cell>
          <cell r="AW801">
            <v>1</v>
          </cell>
          <cell r="AX801">
            <v>1</v>
          </cell>
          <cell r="AY801">
            <v>1</v>
          </cell>
          <cell r="AZ801">
            <v>1</v>
          </cell>
          <cell r="BA801">
            <v>1</v>
          </cell>
          <cell r="BB801">
            <v>1</v>
          </cell>
          <cell r="BC801">
            <v>1</v>
          </cell>
          <cell r="BD801">
            <v>1</v>
          </cell>
          <cell r="BE801">
            <v>1</v>
          </cell>
        </row>
        <row r="802">
          <cell r="A802" t="str">
            <v>1.3.2.7</v>
          </cell>
          <cell r="B802" t="str">
            <v>Civil</v>
          </cell>
          <cell r="J802">
            <v>802</v>
          </cell>
          <cell r="N802">
            <v>4.2323205624831868</v>
          </cell>
          <cell r="R802">
            <v>0.14390149918056805</v>
          </cell>
          <cell r="AF802">
            <v>0</v>
          </cell>
          <cell r="AG802">
            <v>5.2023121387283315E-2</v>
          </cell>
          <cell r="AH802">
            <v>5.2023121387283315E-2</v>
          </cell>
          <cell r="AI802">
            <v>5.9393063583815117E-2</v>
          </cell>
          <cell r="AJ802">
            <v>5.9393063583815117E-2</v>
          </cell>
          <cell r="AK802">
            <v>6.0693641618497197E-2</v>
          </cell>
          <cell r="AL802">
            <v>0.47774566473988533</v>
          </cell>
          <cell r="AM802">
            <v>0.47774566473988533</v>
          </cell>
          <cell r="AN802">
            <v>0.77189306358381649</v>
          </cell>
          <cell r="AO802">
            <v>0.82261560693641778</v>
          </cell>
          <cell r="AP802">
            <v>0.82608381502890327</v>
          </cell>
          <cell r="AQ802">
            <v>0.84169075144508831</v>
          </cell>
          <cell r="AR802">
            <v>0.84169075144508831</v>
          </cell>
          <cell r="AS802">
            <v>0.85339595375722699</v>
          </cell>
          <cell r="AT802">
            <v>0.90007225433526195</v>
          </cell>
          <cell r="AU802">
            <v>0.90007225433526195</v>
          </cell>
          <cell r="AV802">
            <v>0.90375722543352777</v>
          </cell>
          <cell r="AW802">
            <v>1.0000000000000022</v>
          </cell>
          <cell r="AX802">
            <v>1.0000000000000022</v>
          </cell>
          <cell r="AY802">
            <v>1.0000000000000022</v>
          </cell>
          <cell r="AZ802">
            <v>1.0000000000000022</v>
          </cell>
          <cell r="BA802">
            <v>1.0000000000000022</v>
          </cell>
          <cell r="BB802">
            <v>1.0000000000000022</v>
          </cell>
          <cell r="BC802">
            <v>1.0000000000000022</v>
          </cell>
          <cell r="BD802">
            <v>1.0000000000000022</v>
          </cell>
          <cell r="BE802">
            <v>1.0000000000000022</v>
          </cell>
        </row>
        <row r="803">
          <cell r="A803">
            <v>4</v>
          </cell>
          <cell r="B803" t="str">
            <v>BU-82-D-204-CV-DWG-001</v>
          </cell>
          <cell r="C803" t="str">
            <v>BU-82-D-200-CV-DWG-001</v>
          </cell>
          <cell r="D803" t="str">
            <v>DETAIL</v>
          </cell>
          <cell r="E803" t="str">
            <v>SITE 2</v>
          </cell>
          <cell r="F803" t="str">
            <v>INTERCONNECTING</v>
          </cell>
          <cell r="G803" t="str">
            <v>CIVIL</v>
          </cell>
          <cell r="H803" t="str">
            <v xml:space="preserve">ROAD, PAVING AND DRAINAGE LAYOUT FOR SITE 2 ZONE 1 </v>
          </cell>
          <cell r="I803" t="str">
            <v>R</v>
          </cell>
          <cell r="O803">
            <v>6.1160701769988335E-2</v>
          </cell>
          <cell r="S803">
            <v>1.4450867052023142E-2</v>
          </cell>
          <cell r="T803" t="str">
            <v>N2EDCV00045</v>
          </cell>
          <cell r="V803" t="str">
            <v>N2EDCV00040</v>
          </cell>
          <cell r="W803">
            <v>42010.333333333336</v>
          </cell>
          <cell r="X803">
            <v>42135.708333333336</v>
          </cell>
          <cell r="AA803">
            <v>42150.333333333336</v>
          </cell>
          <cell r="AB803">
            <v>42191.708333333336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.85</v>
          </cell>
          <cell r="AO803">
            <v>0.85</v>
          </cell>
          <cell r="AP803">
            <v>0.85</v>
          </cell>
          <cell r="AQ803">
            <v>0.85</v>
          </cell>
          <cell r="AR803">
            <v>0.85</v>
          </cell>
          <cell r="AS803">
            <v>0.85</v>
          </cell>
          <cell r="AT803">
            <v>1</v>
          </cell>
          <cell r="AU803">
            <v>1</v>
          </cell>
          <cell r="AV803">
            <v>1</v>
          </cell>
          <cell r="AW803">
            <v>1</v>
          </cell>
          <cell r="AX803">
            <v>1</v>
          </cell>
          <cell r="AY803">
            <v>1</v>
          </cell>
          <cell r="AZ803">
            <v>1</v>
          </cell>
          <cell r="BA803">
            <v>1</v>
          </cell>
          <cell r="BB803">
            <v>1</v>
          </cell>
          <cell r="BC803">
            <v>1</v>
          </cell>
          <cell r="BD803">
            <v>1</v>
          </cell>
          <cell r="BE803">
            <v>1</v>
          </cell>
        </row>
        <row r="804">
          <cell r="A804">
            <v>4</v>
          </cell>
          <cell r="B804" t="str">
            <v>BU-82-D-204-CV-DWG-002</v>
          </cell>
          <cell r="C804" t="str">
            <v>BU-82-D-200-CV-DWG-002</v>
          </cell>
          <cell r="D804" t="str">
            <v>DETAIL</v>
          </cell>
          <cell r="E804" t="str">
            <v>SITE 2</v>
          </cell>
          <cell r="F804" t="str">
            <v>INTERCONNECTING</v>
          </cell>
          <cell r="G804" t="str">
            <v>CIVIL</v>
          </cell>
          <cell r="H804" t="str">
            <v xml:space="preserve">ROAD, PAVING AND DRAINAGE LAYOUT FOR SITE 2 ZONE 2 </v>
          </cell>
          <cell r="I804" t="str">
            <v>R</v>
          </cell>
          <cell r="O804">
            <v>6.1160701769988335E-2</v>
          </cell>
          <cell r="S804">
            <v>1.4450867052023142E-2</v>
          </cell>
          <cell r="T804" t="str">
            <v>N2EDCV00045</v>
          </cell>
          <cell r="V804" t="str">
            <v>N2EDCV00040</v>
          </cell>
          <cell r="W804">
            <v>42010.333333333336</v>
          </cell>
          <cell r="X804">
            <v>42135.708333333336</v>
          </cell>
          <cell r="AA804">
            <v>42150.333333333336</v>
          </cell>
          <cell r="AB804">
            <v>42191.708333333336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.85</v>
          </cell>
          <cell r="AO804">
            <v>0.85</v>
          </cell>
          <cell r="AP804">
            <v>0.85</v>
          </cell>
          <cell r="AQ804">
            <v>0.85</v>
          </cell>
          <cell r="AR804">
            <v>0.85</v>
          </cell>
          <cell r="AS804">
            <v>0.85</v>
          </cell>
          <cell r="AT804">
            <v>1</v>
          </cell>
          <cell r="AU804">
            <v>1</v>
          </cell>
          <cell r="AV804">
            <v>1</v>
          </cell>
          <cell r="AW804">
            <v>1</v>
          </cell>
          <cell r="AX804">
            <v>1</v>
          </cell>
          <cell r="AY804">
            <v>1</v>
          </cell>
          <cell r="AZ804">
            <v>1</v>
          </cell>
          <cell r="BA804">
            <v>1</v>
          </cell>
          <cell r="BB804">
            <v>1</v>
          </cell>
          <cell r="BC804">
            <v>1</v>
          </cell>
          <cell r="BD804">
            <v>1</v>
          </cell>
          <cell r="BE804">
            <v>1</v>
          </cell>
        </row>
        <row r="805">
          <cell r="A805">
            <v>4</v>
          </cell>
          <cell r="B805" t="str">
            <v>BU-82-D-204-CV-DWG-003</v>
          </cell>
          <cell r="C805" t="str">
            <v>BU-82-D-200-CV-DWG-003</v>
          </cell>
          <cell r="D805" t="str">
            <v>DETAIL</v>
          </cell>
          <cell r="E805" t="str">
            <v>SITE 2</v>
          </cell>
          <cell r="F805" t="str">
            <v>INTERCONNECTING</v>
          </cell>
          <cell r="G805" t="str">
            <v>CIVIL</v>
          </cell>
          <cell r="H805" t="str">
            <v xml:space="preserve">ROAD, PAVING AND DRAINAGE LAYOUT FOR SITE 2 ZONE 3 </v>
          </cell>
          <cell r="I805" t="str">
            <v>R</v>
          </cell>
          <cell r="O805">
            <v>6.1160701769988335E-2</v>
          </cell>
          <cell r="S805">
            <v>1.4450867052023142E-2</v>
          </cell>
          <cell r="T805" t="str">
            <v>N2EDCV00045</v>
          </cell>
          <cell r="V805" t="str">
            <v>N2EDCV00040</v>
          </cell>
          <cell r="W805">
            <v>42010.333333333336</v>
          </cell>
          <cell r="X805">
            <v>42135.708333333336</v>
          </cell>
          <cell r="AA805">
            <v>42150.333333333336</v>
          </cell>
          <cell r="AB805">
            <v>42191.708333333336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.85</v>
          </cell>
          <cell r="AO805">
            <v>0.85</v>
          </cell>
          <cell r="AP805">
            <v>0.85</v>
          </cell>
          <cell r="AQ805">
            <v>0.85</v>
          </cell>
          <cell r="AR805">
            <v>0.85</v>
          </cell>
          <cell r="AS805">
            <v>0.85</v>
          </cell>
          <cell r="AT805">
            <v>1</v>
          </cell>
          <cell r="AU805">
            <v>1</v>
          </cell>
          <cell r="AV805">
            <v>1</v>
          </cell>
          <cell r="AW805">
            <v>1</v>
          </cell>
          <cell r="AX805">
            <v>1</v>
          </cell>
          <cell r="AY805">
            <v>1</v>
          </cell>
          <cell r="AZ805">
            <v>1</v>
          </cell>
          <cell r="BA805">
            <v>1</v>
          </cell>
          <cell r="BB805">
            <v>1</v>
          </cell>
          <cell r="BC805">
            <v>1</v>
          </cell>
          <cell r="BD805">
            <v>1</v>
          </cell>
          <cell r="BE805">
            <v>1</v>
          </cell>
        </row>
        <row r="806">
          <cell r="A806">
            <v>4</v>
          </cell>
          <cell r="B806" t="str">
            <v>BU-82-D-204-CV-DWG-004</v>
          </cell>
          <cell r="C806" t="str">
            <v>BU-82-D-200-CV-DWG-004</v>
          </cell>
          <cell r="D806" t="str">
            <v>DETAIL</v>
          </cell>
          <cell r="E806" t="str">
            <v>SITE 2</v>
          </cell>
          <cell r="F806" t="str">
            <v>INTERCONNECTING</v>
          </cell>
          <cell r="G806" t="str">
            <v>CIVIL</v>
          </cell>
          <cell r="H806" t="str">
            <v xml:space="preserve">ROAD, PAVING AND DRAINAGE LAYOUT FOR SITE 2 ZONE 4 </v>
          </cell>
          <cell r="I806" t="str">
            <v>R</v>
          </cell>
          <cell r="O806">
            <v>6.1160701769988335E-2</v>
          </cell>
          <cell r="S806">
            <v>1.4450867052023142E-2</v>
          </cell>
          <cell r="T806" t="str">
            <v>N2EDCV00045</v>
          </cell>
          <cell r="V806" t="str">
            <v>N2EDCV00040</v>
          </cell>
          <cell r="W806">
            <v>42010.333333333336</v>
          </cell>
          <cell r="X806">
            <v>42135.708333333336</v>
          </cell>
          <cell r="AA806">
            <v>42150.333333333336</v>
          </cell>
          <cell r="AB806">
            <v>42191.708333333336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.85</v>
          </cell>
          <cell r="AO806">
            <v>0.85</v>
          </cell>
          <cell r="AP806">
            <v>0.85</v>
          </cell>
          <cell r="AQ806">
            <v>0.85</v>
          </cell>
          <cell r="AR806">
            <v>0.85</v>
          </cell>
          <cell r="AS806">
            <v>0.85</v>
          </cell>
          <cell r="AT806">
            <v>1</v>
          </cell>
          <cell r="AU806">
            <v>1</v>
          </cell>
          <cell r="AV806">
            <v>1</v>
          </cell>
          <cell r="AW806">
            <v>1</v>
          </cell>
          <cell r="AX806">
            <v>1</v>
          </cell>
          <cell r="AY806">
            <v>1</v>
          </cell>
          <cell r="AZ806">
            <v>1</v>
          </cell>
          <cell r="BA806">
            <v>1</v>
          </cell>
          <cell r="BB806">
            <v>1</v>
          </cell>
          <cell r="BC806">
            <v>1</v>
          </cell>
          <cell r="BD806">
            <v>1</v>
          </cell>
          <cell r="BE806">
            <v>1</v>
          </cell>
        </row>
        <row r="807">
          <cell r="A807">
            <v>4</v>
          </cell>
          <cell r="B807" t="str">
            <v>BU-82-D-204-CV-DWG-005</v>
          </cell>
          <cell r="C807" t="str">
            <v>BU-82-D-200-CV-DWG-005</v>
          </cell>
          <cell r="D807" t="str">
            <v>DETAIL</v>
          </cell>
          <cell r="E807" t="str">
            <v>SITE 2</v>
          </cell>
          <cell r="F807" t="str">
            <v>INTERCONNECTING</v>
          </cell>
          <cell r="G807" t="str">
            <v>CIVIL</v>
          </cell>
          <cell r="H807" t="str">
            <v xml:space="preserve">ROAD, PAVING AND DRAINAGE LAYOUT FOR SITE 2 ZONE 5 </v>
          </cell>
          <cell r="I807" t="str">
            <v>R</v>
          </cell>
          <cell r="O807">
            <v>6.1160701769988335E-2</v>
          </cell>
          <cell r="S807">
            <v>1.4450867052023142E-2</v>
          </cell>
          <cell r="T807" t="str">
            <v>N2EDCV00045</v>
          </cell>
          <cell r="V807" t="str">
            <v>N2EDCV00040</v>
          </cell>
          <cell r="W807">
            <v>42010.333333333336</v>
          </cell>
          <cell r="X807">
            <v>42135.708333333336</v>
          </cell>
          <cell r="AA807">
            <v>42150.333333333336</v>
          </cell>
          <cell r="AB807">
            <v>42191.708333333336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.85</v>
          </cell>
          <cell r="AO807">
            <v>0.85</v>
          </cell>
          <cell r="AP807">
            <v>0.85</v>
          </cell>
          <cell r="AQ807">
            <v>0.85</v>
          </cell>
          <cell r="AR807">
            <v>0.85</v>
          </cell>
          <cell r="AS807">
            <v>0.85</v>
          </cell>
          <cell r="AT807">
            <v>1</v>
          </cell>
          <cell r="AU807">
            <v>1</v>
          </cell>
          <cell r="AV807">
            <v>1</v>
          </cell>
          <cell r="AW807">
            <v>1</v>
          </cell>
          <cell r="AX807">
            <v>1</v>
          </cell>
          <cell r="AY807">
            <v>1</v>
          </cell>
          <cell r="AZ807">
            <v>1</v>
          </cell>
          <cell r="BA807">
            <v>1</v>
          </cell>
          <cell r="BB807">
            <v>1</v>
          </cell>
          <cell r="BC807">
            <v>1</v>
          </cell>
          <cell r="BD807">
            <v>1</v>
          </cell>
          <cell r="BE807">
            <v>1</v>
          </cell>
        </row>
        <row r="808">
          <cell r="A808">
            <v>4</v>
          </cell>
          <cell r="B808" t="str">
            <v>BU-82-D-204-CV-DWG-006</v>
          </cell>
          <cell r="C808" t="str">
            <v>BU-82-D-200-CV-DWG-006</v>
          </cell>
          <cell r="D808" t="str">
            <v>DETAIL</v>
          </cell>
          <cell r="E808" t="str">
            <v>SITE 2</v>
          </cell>
          <cell r="F808" t="str">
            <v>INTERCONNECTING</v>
          </cell>
          <cell r="G808" t="str">
            <v>CIVIL</v>
          </cell>
          <cell r="H808" t="str">
            <v xml:space="preserve">ROAD, PAVING AND DRAINAGE LAYOUT FOR SITE 2 ZONE 6 </v>
          </cell>
          <cell r="I808" t="str">
            <v>R</v>
          </cell>
          <cell r="O808">
            <v>6.1160701769988335E-2</v>
          </cell>
          <cell r="S808">
            <v>1.4450867052023142E-2</v>
          </cell>
          <cell r="T808" t="str">
            <v>N2EDCV00045</v>
          </cell>
          <cell r="V808" t="str">
            <v>N2EDCV00040</v>
          </cell>
          <cell r="W808">
            <v>42010.333333333336</v>
          </cell>
          <cell r="X808">
            <v>42135.708333333336</v>
          </cell>
          <cell r="AA808">
            <v>42150.333333333336</v>
          </cell>
          <cell r="AB808">
            <v>42191.708333333336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.85</v>
          </cell>
          <cell r="AO808">
            <v>0.85</v>
          </cell>
          <cell r="AP808">
            <v>0.85</v>
          </cell>
          <cell r="AQ808">
            <v>0.85</v>
          </cell>
          <cell r="AR808">
            <v>0.85</v>
          </cell>
          <cell r="AS808">
            <v>0.85</v>
          </cell>
          <cell r="AT808">
            <v>1</v>
          </cell>
          <cell r="AU808">
            <v>1</v>
          </cell>
          <cell r="AV808">
            <v>1</v>
          </cell>
          <cell r="AW808">
            <v>1</v>
          </cell>
          <cell r="AX808">
            <v>1</v>
          </cell>
          <cell r="AY808">
            <v>1</v>
          </cell>
          <cell r="AZ808">
            <v>1</v>
          </cell>
          <cell r="BA808">
            <v>1</v>
          </cell>
          <cell r="BB808">
            <v>1</v>
          </cell>
          <cell r="BC808">
            <v>1</v>
          </cell>
          <cell r="BD808">
            <v>1</v>
          </cell>
          <cell r="BE808">
            <v>1</v>
          </cell>
        </row>
        <row r="809">
          <cell r="A809">
            <v>4</v>
          </cell>
          <cell r="B809" t="str">
            <v>BU-82-D-204-CV-DWG-007</v>
          </cell>
          <cell r="C809" t="str">
            <v>BU-82-D-200-CV-DWG-007</v>
          </cell>
          <cell r="D809" t="str">
            <v>DETAIL</v>
          </cell>
          <cell r="E809" t="str">
            <v>SITE 2</v>
          </cell>
          <cell r="F809" t="str">
            <v>INTERCONNECTING</v>
          </cell>
          <cell r="G809" t="str">
            <v>CIVIL</v>
          </cell>
          <cell r="H809" t="str">
            <v xml:space="preserve">ROAD, PAVING AND DRAINAGE LAYOUT FOR SITE 2 ZONE 7 </v>
          </cell>
          <cell r="I809" t="str">
            <v>R</v>
          </cell>
          <cell r="O809">
            <v>6.1160701769988335E-2</v>
          </cell>
          <cell r="S809">
            <v>1.4450867052023142E-2</v>
          </cell>
          <cell r="T809" t="str">
            <v>N2EDCV00045</v>
          </cell>
          <cell r="V809" t="str">
            <v>N2EDCV00040</v>
          </cell>
          <cell r="W809">
            <v>42010.333333333336</v>
          </cell>
          <cell r="X809">
            <v>42135.708333333336</v>
          </cell>
          <cell r="AA809">
            <v>42150.333333333336</v>
          </cell>
          <cell r="AB809">
            <v>42191.708333333336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.85</v>
          </cell>
          <cell r="AO809">
            <v>0.85</v>
          </cell>
          <cell r="AP809">
            <v>0.85</v>
          </cell>
          <cell r="AQ809">
            <v>0.85</v>
          </cell>
          <cell r="AR809">
            <v>0.85</v>
          </cell>
          <cell r="AS809">
            <v>0.85</v>
          </cell>
          <cell r="AT809">
            <v>1</v>
          </cell>
          <cell r="AU809">
            <v>1</v>
          </cell>
          <cell r="AV809">
            <v>1</v>
          </cell>
          <cell r="AW809">
            <v>1</v>
          </cell>
          <cell r="AX809">
            <v>1</v>
          </cell>
          <cell r="AY809">
            <v>1</v>
          </cell>
          <cell r="AZ809">
            <v>1</v>
          </cell>
          <cell r="BA809">
            <v>1</v>
          </cell>
          <cell r="BB809">
            <v>1</v>
          </cell>
          <cell r="BC809">
            <v>1</v>
          </cell>
          <cell r="BD809">
            <v>1</v>
          </cell>
          <cell r="BE809">
            <v>1</v>
          </cell>
        </row>
        <row r="810">
          <cell r="A810">
            <v>4</v>
          </cell>
          <cell r="B810" t="str">
            <v>BU-82-D-204-CV-DWG-008</v>
          </cell>
          <cell r="C810" t="str">
            <v>BU-82-D-200-CV-DWG-008</v>
          </cell>
          <cell r="D810" t="str">
            <v>DETAIL</v>
          </cell>
          <cell r="E810" t="str">
            <v>SITE 2</v>
          </cell>
          <cell r="F810" t="str">
            <v>INTERCONNECTING</v>
          </cell>
          <cell r="G810" t="str">
            <v>CIVIL</v>
          </cell>
          <cell r="H810" t="str">
            <v xml:space="preserve">ROAD, PAVING AND DRAINAGE LAYOUT FOR SITE 2 ZONE 8 </v>
          </cell>
          <cell r="I810" t="str">
            <v>R</v>
          </cell>
          <cell r="O810">
            <v>6.1160701769988335E-2</v>
          </cell>
          <cell r="S810">
            <v>1.4450867052023142E-2</v>
          </cell>
          <cell r="T810" t="str">
            <v>N2EDCV00045</v>
          </cell>
          <cell r="V810" t="str">
            <v>N2EDCV00040</v>
          </cell>
          <cell r="W810">
            <v>42010.333333333336</v>
          </cell>
          <cell r="X810">
            <v>42135.708333333336</v>
          </cell>
          <cell r="AA810">
            <v>42150.333333333336</v>
          </cell>
          <cell r="AB810">
            <v>42191.708333333336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.85</v>
          </cell>
          <cell r="AO810">
            <v>0.85</v>
          </cell>
          <cell r="AP810">
            <v>0.85</v>
          </cell>
          <cell r="AQ810">
            <v>0.85</v>
          </cell>
          <cell r="AR810">
            <v>0.85</v>
          </cell>
          <cell r="AS810">
            <v>0.85</v>
          </cell>
          <cell r="AT810">
            <v>1</v>
          </cell>
          <cell r="AU810">
            <v>1</v>
          </cell>
          <cell r="AV810">
            <v>1</v>
          </cell>
          <cell r="AW810">
            <v>1</v>
          </cell>
          <cell r="AX810">
            <v>1</v>
          </cell>
          <cell r="AY810">
            <v>1</v>
          </cell>
          <cell r="AZ810">
            <v>1</v>
          </cell>
          <cell r="BA810">
            <v>1</v>
          </cell>
          <cell r="BB810">
            <v>1</v>
          </cell>
          <cell r="BC810">
            <v>1</v>
          </cell>
          <cell r="BD810">
            <v>1</v>
          </cell>
          <cell r="BE810">
            <v>1</v>
          </cell>
        </row>
        <row r="811">
          <cell r="A811">
            <v>4</v>
          </cell>
          <cell r="B811" t="str">
            <v>BU-82-D-204-CV-DWG-009</v>
          </cell>
          <cell r="C811" t="str">
            <v>BU-82-D-200-CV-DWG-009</v>
          </cell>
          <cell r="D811" t="str">
            <v>DETAIL</v>
          </cell>
          <cell r="E811" t="str">
            <v>SITE 2</v>
          </cell>
          <cell r="F811" t="str">
            <v>INTERCONNECTING</v>
          </cell>
          <cell r="G811" t="str">
            <v>CIVIL</v>
          </cell>
          <cell r="H811" t="str">
            <v xml:space="preserve">ROAD, PAVING AND DRAINAGE LAYOUT FOR SITE 2 ZONE 9 </v>
          </cell>
          <cell r="I811" t="str">
            <v>R</v>
          </cell>
          <cell r="O811">
            <v>6.1160701769988335E-2</v>
          </cell>
          <cell r="S811">
            <v>1.4450867052023142E-2</v>
          </cell>
          <cell r="T811" t="str">
            <v>N2EDCV00045</v>
          </cell>
          <cell r="V811" t="str">
            <v>N2EDCV00040</v>
          </cell>
          <cell r="W811">
            <v>42010.333333333336</v>
          </cell>
          <cell r="X811">
            <v>42135.708333333336</v>
          </cell>
          <cell r="AA811">
            <v>42150.333333333336</v>
          </cell>
          <cell r="AB811">
            <v>42191.708333333336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.85</v>
          </cell>
          <cell r="AO811">
            <v>0.85</v>
          </cell>
          <cell r="AP811">
            <v>0.85</v>
          </cell>
          <cell r="AQ811">
            <v>0.85</v>
          </cell>
          <cell r="AR811">
            <v>0.85</v>
          </cell>
          <cell r="AS811">
            <v>0.85</v>
          </cell>
          <cell r="AT811">
            <v>1</v>
          </cell>
          <cell r="AU811">
            <v>1</v>
          </cell>
          <cell r="AV811">
            <v>1</v>
          </cell>
          <cell r="AW811">
            <v>1</v>
          </cell>
          <cell r="AX811">
            <v>1</v>
          </cell>
          <cell r="AY811">
            <v>1</v>
          </cell>
          <cell r="AZ811">
            <v>1</v>
          </cell>
          <cell r="BA811">
            <v>1</v>
          </cell>
          <cell r="BB811">
            <v>1</v>
          </cell>
          <cell r="BC811">
            <v>1</v>
          </cell>
          <cell r="BD811">
            <v>1</v>
          </cell>
          <cell r="BE811">
            <v>1</v>
          </cell>
        </row>
        <row r="812">
          <cell r="A812">
            <v>4</v>
          </cell>
          <cell r="B812" t="str">
            <v>BU-82-D-204-CV-DWG-010</v>
          </cell>
          <cell r="C812" t="str">
            <v>BU-82-D-200-CV-DWG-010</v>
          </cell>
          <cell r="D812" t="str">
            <v>DETAIL</v>
          </cell>
          <cell r="E812" t="str">
            <v>SITE 2</v>
          </cell>
          <cell r="F812" t="str">
            <v>INTERCONNECTING</v>
          </cell>
          <cell r="G812" t="str">
            <v>CIVIL</v>
          </cell>
          <cell r="H812" t="str">
            <v>ROAD, PAVING AND DRAINAGE LAYOUT FOR SITE 2 ZONE 10</v>
          </cell>
          <cell r="I812" t="str">
            <v>R</v>
          </cell>
          <cell r="O812">
            <v>6.1160701769988335E-2</v>
          </cell>
          <cell r="S812">
            <v>1.4450867052023142E-2</v>
          </cell>
          <cell r="T812" t="str">
            <v>N2EDCV00045</v>
          </cell>
          <cell r="V812" t="str">
            <v>N2EDCV00040</v>
          </cell>
          <cell r="W812">
            <v>42010.333333333336</v>
          </cell>
          <cell r="X812">
            <v>42135.708333333336</v>
          </cell>
          <cell r="AA812">
            <v>42150.333333333336</v>
          </cell>
          <cell r="AB812">
            <v>42191.708333333336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.85</v>
          </cell>
          <cell r="AO812">
            <v>0.85</v>
          </cell>
          <cell r="AP812">
            <v>0.85</v>
          </cell>
          <cell r="AQ812">
            <v>0.85</v>
          </cell>
          <cell r="AR812">
            <v>0.85</v>
          </cell>
          <cell r="AS812">
            <v>0.85</v>
          </cell>
          <cell r="AT812">
            <v>1</v>
          </cell>
          <cell r="AU812">
            <v>1</v>
          </cell>
          <cell r="AV812">
            <v>1</v>
          </cell>
          <cell r="AW812">
            <v>1</v>
          </cell>
          <cell r="AX812">
            <v>1</v>
          </cell>
          <cell r="AY812">
            <v>1</v>
          </cell>
          <cell r="AZ812">
            <v>1</v>
          </cell>
          <cell r="BA812">
            <v>1</v>
          </cell>
          <cell r="BB812">
            <v>1</v>
          </cell>
          <cell r="BC812">
            <v>1</v>
          </cell>
          <cell r="BD812">
            <v>1</v>
          </cell>
          <cell r="BE812">
            <v>1</v>
          </cell>
        </row>
        <row r="813">
          <cell r="A813">
            <v>4</v>
          </cell>
          <cell r="B813" t="str">
            <v>BU-82-D-204-CV-DWG-011</v>
          </cell>
          <cell r="C813" t="str">
            <v>BU-82-D-200-CV-DWG-011</v>
          </cell>
          <cell r="D813" t="str">
            <v>DETAIL</v>
          </cell>
          <cell r="E813" t="str">
            <v>SITE 2</v>
          </cell>
          <cell r="F813" t="str">
            <v>INTERCONNECTING</v>
          </cell>
          <cell r="G813" t="str">
            <v>CIVIL</v>
          </cell>
          <cell r="H813" t="str">
            <v xml:space="preserve">ROAD, PAVING AND DRAINAGE LAYOUT FOR SITE 2 ZONE 11 </v>
          </cell>
          <cell r="I813" t="str">
            <v>R</v>
          </cell>
          <cell r="O813">
            <v>6.1160701769988335E-2</v>
          </cell>
          <cell r="S813">
            <v>1.4450867052023142E-2</v>
          </cell>
          <cell r="T813" t="str">
            <v>N2EDCV00045</v>
          </cell>
          <cell r="V813" t="str">
            <v>N2EDCV00040</v>
          </cell>
          <cell r="W813">
            <v>42010.333333333336</v>
          </cell>
          <cell r="X813">
            <v>42135.708333333336</v>
          </cell>
          <cell r="AA813">
            <v>42150.333333333336</v>
          </cell>
          <cell r="AB813">
            <v>42191.708333333336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.85</v>
          </cell>
          <cell r="AO813">
            <v>0.85</v>
          </cell>
          <cell r="AP813">
            <v>0.85</v>
          </cell>
          <cell r="AQ813">
            <v>0.85</v>
          </cell>
          <cell r="AR813">
            <v>0.85</v>
          </cell>
          <cell r="AS813">
            <v>0.85</v>
          </cell>
          <cell r="AT813">
            <v>1</v>
          </cell>
          <cell r="AU813">
            <v>1</v>
          </cell>
          <cell r="AV813">
            <v>1</v>
          </cell>
          <cell r="AW813">
            <v>1</v>
          </cell>
          <cell r="AX813">
            <v>1</v>
          </cell>
          <cell r="AY813">
            <v>1</v>
          </cell>
          <cell r="AZ813">
            <v>1</v>
          </cell>
          <cell r="BA813">
            <v>1</v>
          </cell>
          <cell r="BB813">
            <v>1</v>
          </cell>
          <cell r="BC813">
            <v>1</v>
          </cell>
          <cell r="BD813">
            <v>1</v>
          </cell>
          <cell r="BE813">
            <v>1</v>
          </cell>
        </row>
        <row r="814">
          <cell r="A814">
            <v>4</v>
          </cell>
          <cell r="B814" t="str">
            <v>BU-82-D-204-CV-DWG-056</v>
          </cell>
          <cell r="D814" t="str">
            <v>DETAIL</v>
          </cell>
          <cell r="E814" t="str">
            <v>SITE 2</v>
          </cell>
          <cell r="F814" t="str">
            <v>INTERCONNECTING</v>
          </cell>
          <cell r="G814" t="str">
            <v>CIVIL</v>
          </cell>
          <cell r="H814" t="str">
            <v xml:space="preserve">ROAD, PAVING AND DRAINAGE LAYOUT  FOR SITE 2 ZONE 12 </v>
          </cell>
          <cell r="I814" t="str">
            <v>R</v>
          </cell>
          <cell r="O814">
            <v>5.5044631592989508E-2</v>
          </cell>
          <cell r="S814">
            <v>1.3005780346820829E-2</v>
          </cell>
          <cell r="T814" t="str">
            <v>N2EDCV00045</v>
          </cell>
          <cell r="V814" t="str">
            <v>N2EDCV00040</v>
          </cell>
          <cell r="W814">
            <v>42010.333333333336</v>
          </cell>
          <cell r="X814">
            <v>42135.708333333336</v>
          </cell>
          <cell r="AA814">
            <v>42150.333333333336</v>
          </cell>
          <cell r="AB814">
            <v>42191.708333333336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.85</v>
          </cell>
          <cell r="AO814">
            <v>0.85</v>
          </cell>
          <cell r="AP814">
            <v>0.85</v>
          </cell>
          <cell r="AQ814">
            <v>0.85</v>
          </cell>
          <cell r="AR814">
            <v>0.85</v>
          </cell>
          <cell r="AS814">
            <v>0.85</v>
          </cell>
          <cell r="AT814">
            <v>1</v>
          </cell>
          <cell r="AU814">
            <v>1</v>
          </cell>
          <cell r="AV814">
            <v>1</v>
          </cell>
          <cell r="AW814">
            <v>1</v>
          </cell>
          <cell r="AX814">
            <v>1</v>
          </cell>
          <cell r="AY814">
            <v>1</v>
          </cell>
          <cell r="AZ814">
            <v>1</v>
          </cell>
          <cell r="BA814">
            <v>1</v>
          </cell>
          <cell r="BB814">
            <v>1</v>
          </cell>
          <cell r="BC814">
            <v>1</v>
          </cell>
          <cell r="BD814">
            <v>1</v>
          </cell>
          <cell r="BE814">
            <v>1</v>
          </cell>
        </row>
        <row r="815">
          <cell r="A815">
            <v>4</v>
          </cell>
          <cell r="B815" t="str">
            <v>BU-82-D-204-CV-DWG-055</v>
          </cell>
          <cell r="C815" t="str">
            <v>BU-82-D-200-CV-DWG-050</v>
          </cell>
          <cell r="D815" t="str">
            <v>DETAIL</v>
          </cell>
          <cell r="E815" t="str">
            <v>SITE 2</v>
          </cell>
          <cell r="F815" t="str">
            <v>INTERCONNECTING</v>
          </cell>
          <cell r="G815" t="str">
            <v>CIVIL</v>
          </cell>
          <cell r="H815" t="str">
            <v>RETAINING WALL PLAN AND SECTIONS FOR SITE 2</v>
          </cell>
          <cell r="I815" t="str">
            <v>A</v>
          </cell>
          <cell r="O815">
            <v>2.4464280707995372E-2</v>
          </cell>
          <cell r="S815">
            <v>5.7803468208092656E-3</v>
          </cell>
          <cell r="T815" t="str">
            <v>N2EDCV00115</v>
          </cell>
          <cell r="U815" t="str">
            <v>N2EDCV00120</v>
          </cell>
          <cell r="V815" t="str">
            <v>N2EDCV00125</v>
          </cell>
          <cell r="AF815">
            <v>1</v>
          </cell>
          <cell r="AG815">
            <v>1</v>
          </cell>
          <cell r="AH815">
            <v>1</v>
          </cell>
          <cell r="AI815">
            <v>1</v>
          </cell>
          <cell r="AJ815">
            <v>1</v>
          </cell>
          <cell r="AK815">
            <v>1</v>
          </cell>
          <cell r="AL815">
            <v>1</v>
          </cell>
          <cell r="AM815">
            <v>1</v>
          </cell>
          <cell r="AN815">
            <v>1</v>
          </cell>
          <cell r="AO815">
            <v>1</v>
          </cell>
          <cell r="AP815">
            <v>1</v>
          </cell>
          <cell r="AQ815">
            <v>1</v>
          </cell>
          <cell r="AR815">
            <v>1</v>
          </cell>
          <cell r="AS815">
            <v>1</v>
          </cell>
          <cell r="AT815">
            <v>1</v>
          </cell>
          <cell r="AU815">
            <v>1</v>
          </cell>
          <cell r="AV815">
            <v>1</v>
          </cell>
          <cell r="AW815">
            <v>1</v>
          </cell>
          <cell r="AX815">
            <v>1</v>
          </cell>
          <cell r="AY815">
            <v>1</v>
          </cell>
          <cell r="AZ815">
            <v>1</v>
          </cell>
          <cell r="BA815">
            <v>1</v>
          </cell>
          <cell r="BB815">
            <v>1</v>
          </cell>
          <cell r="BC815">
            <v>1</v>
          </cell>
          <cell r="BD815">
            <v>1</v>
          </cell>
          <cell r="BE815">
            <v>1</v>
          </cell>
        </row>
        <row r="816">
          <cell r="A816">
            <v>4</v>
          </cell>
          <cell r="B816" t="str">
            <v>BU-82-D-204-CV-SCH-002</v>
          </cell>
          <cell r="C816" t="str">
            <v>BU-82-D-210-CV-SCH-001</v>
          </cell>
          <cell r="D816" t="str">
            <v>DETAIL</v>
          </cell>
          <cell r="E816" t="str">
            <v>SITE 2</v>
          </cell>
          <cell r="F816" t="str">
            <v>INTERCONNECTING</v>
          </cell>
          <cell r="G816" t="str">
            <v>CIVIL</v>
          </cell>
          <cell r="H816" t="str">
            <v>INTERCONNECTING MANHOLE SCHEDULE</v>
          </cell>
          <cell r="I816" t="str">
            <v>R</v>
          </cell>
          <cell r="O816">
            <v>9.7857122831981322E-2</v>
          </cell>
          <cell r="S816">
            <v>2.3121387283237024E-2</v>
          </cell>
          <cell r="AF816">
            <v>0</v>
          </cell>
          <cell r="AG816">
            <v>1</v>
          </cell>
          <cell r="AH816">
            <v>1</v>
          </cell>
          <cell r="AI816">
            <v>1</v>
          </cell>
          <cell r="AJ816">
            <v>1</v>
          </cell>
          <cell r="AK816">
            <v>1</v>
          </cell>
          <cell r="AL816">
            <v>1</v>
          </cell>
          <cell r="AM816">
            <v>1</v>
          </cell>
          <cell r="AN816">
            <v>1</v>
          </cell>
          <cell r="AO816">
            <v>1</v>
          </cell>
          <cell r="AP816">
            <v>1</v>
          </cell>
          <cell r="AQ816">
            <v>1</v>
          </cell>
          <cell r="AR816">
            <v>1</v>
          </cell>
          <cell r="AS816">
            <v>1</v>
          </cell>
          <cell r="AT816">
            <v>1</v>
          </cell>
          <cell r="AU816">
            <v>1</v>
          </cell>
          <cell r="AV816">
            <v>1</v>
          </cell>
          <cell r="AW816">
            <v>1</v>
          </cell>
          <cell r="AX816">
            <v>1</v>
          </cell>
          <cell r="AY816">
            <v>1</v>
          </cell>
          <cell r="AZ816">
            <v>1</v>
          </cell>
          <cell r="BA816">
            <v>1</v>
          </cell>
          <cell r="BB816">
            <v>1</v>
          </cell>
          <cell r="BC816">
            <v>1</v>
          </cell>
          <cell r="BD816">
            <v>1</v>
          </cell>
          <cell r="BE816">
            <v>1</v>
          </cell>
        </row>
        <row r="817">
          <cell r="A817">
            <v>4</v>
          </cell>
          <cell r="B817" t="str">
            <v>BU-82-D-204-CV-SCH-003</v>
          </cell>
          <cell r="C817" t="str">
            <v>BU-82-D-210-CV-SCH-002</v>
          </cell>
          <cell r="D817" t="str">
            <v>DETAIL</v>
          </cell>
          <cell r="E817" t="str">
            <v>SITE 2</v>
          </cell>
          <cell r="F817" t="str">
            <v>INTERCONNECTING</v>
          </cell>
          <cell r="G817" t="str">
            <v>CIVIL</v>
          </cell>
          <cell r="H817" t="str">
            <v>INTERCONNECTING VALVE PIT SCHEDULE</v>
          </cell>
          <cell r="I817" t="str">
            <v>R</v>
          </cell>
          <cell r="O817">
            <v>9.7857122831981322E-2</v>
          </cell>
          <cell r="S817">
            <v>2.3121387283237024E-2</v>
          </cell>
          <cell r="AF817">
            <v>0</v>
          </cell>
          <cell r="AG817">
            <v>1</v>
          </cell>
          <cell r="AH817">
            <v>1</v>
          </cell>
          <cell r="AI817">
            <v>1</v>
          </cell>
          <cell r="AJ817">
            <v>1</v>
          </cell>
          <cell r="AK817">
            <v>1</v>
          </cell>
          <cell r="AL817">
            <v>1</v>
          </cell>
          <cell r="AM817">
            <v>1</v>
          </cell>
          <cell r="AN817">
            <v>1</v>
          </cell>
          <cell r="AO817">
            <v>1</v>
          </cell>
          <cell r="AP817">
            <v>1</v>
          </cell>
          <cell r="AQ817">
            <v>1</v>
          </cell>
          <cell r="AR817">
            <v>1</v>
          </cell>
          <cell r="AS817">
            <v>1</v>
          </cell>
          <cell r="AT817">
            <v>1</v>
          </cell>
          <cell r="AU817">
            <v>1</v>
          </cell>
          <cell r="AV817">
            <v>1</v>
          </cell>
          <cell r="AW817">
            <v>1</v>
          </cell>
          <cell r="AX817">
            <v>1</v>
          </cell>
          <cell r="AY817">
            <v>1</v>
          </cell>
          <cell r="AZ817">
            <v>1</v>
          </cell>
          <cell r="BA817">
            <v>1</v>
          </cell>
          <cell r="BB817">
            <v>1</v>
          </cell>
          <cell r="BC817">
            <v>1</v>
          </cell>
          <cell r="BD817">
            <v>1</v>
          </cell>
          <cell r="BE817">
            <v>1</v>
          </cell>
        </row>
        <row r="818">
          <cell r="A818">
            <v>4</v>
          </cell>
          <cell r="B818" t="str">
            <v>BU-82-D-204-CV-DWG-012</v>
          </cell>
          <cell r="C818" t="str">
            <v>BU-82-D-200-CV-DWG-012</v>
          </cell>
          <cell r="D818" t="str">
            <v>DETAIL</v>
          </cell>
          <cell r="E818" t="str">
            <v>SITE 2</v>
          </cell>
          <cell r="F818" t="str">
            <v>INTERCONNECTING</v>
          </cell>
          <cell r="G818" t="str">
            <v>CIVIL</v>
          </cell>
          <cell r="H818" t="str">
            <v>SITE PREPARATION PLAN FOR FLARE AREA ZONE 1</v>
          </cell>
          <cell r="I818" t="str">
            <v>A</v>
          </cell>
          <cell r="O818">
            <v>5.5044631592989508E-2</v>
          </cell>
          <cell r="S818">
            <v>1.3005780346820829E-2</v>
          </cell>
          <cell r="T818" t="str">
            <v>N2EDCV00060</v>
          </cell>
          <cell r="U818" t="str">
            <v>N2EDCV00055</v>
          </cell>
          <cell r="V818" t="str">
            <v>N2EDCV00050</v>
          </cell>
          <cell r="W818">
            <v>42038.333333333336</v>
          </cell>
          <cell r="X818">
            <v>42100.708333333336</v>
          </cell>
          <cell r="Y818">
            <v>42115.333333333336</v>
          </cell>
          <cell r="Z818">
            <v>42128.708333333336</v>
          </cell>
          <cell r="AA818">
            <v>42143.333333333336</v>
          </cell>
          <cell r="AB818">
            <v>42156.708333333336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.65</v>
          </cell>
          <cell r="AP818">
            <v>0.65</v>
          </cell>
          <cell r="AQ818">
            <v>0.85</v>
          </cell>
          <cell r="AR818">
            <v>0.85</v>
          </cell>
          <cell r="AS818">
            <v>1</v>
          </cell>
          <cell r="AT818">
            <v>1</v>
          </cell>
          <cell r="AU818">
            <v>1</v>
          </cell>
          <cell r="AV818">
            <v>1</v>
          </cell>
          <cell r="AW818">
            <v>1</v>
          </cell>
          <cell r="AX818">
            <v>1</v>
          </cell>
          <cell r="AY818">
            <v>1</v>
          </cell>
          <cell r="AZ818">
            <v>1</v>
          </cell>
          <cell r="BA818">
            <v>1</v>
          </cell>
          <cell r="BB818">
            <v>1</v>
          </cell>
          <cell r="BC818">
            <v>1</v>
          </cell>
          <cell r="BD818">
            <v>1</v>
          </cell>
          <cell r="BE818">
            <v>1</v>
          </cell>
        </row>
        <row r="819">
          <cell r="A819">
            <v>4</v>
          </cell>
          <cell r="B819" t="str">
            <v>BU-82-D-204-CV-DWG-013</v>
          </cell>
          <cell r="C819" t="str">
            <v>BU-82-D-211-CV-DWG-001</v>
          </cell>
          <cell r="D819" t="str">
            <v>DETAIL</v>
          </cell>
          <cell r="E819" t="str">
            <v>SITE 2</v>
          </cell>
          <cell r="F819" t="str">
            <v>INTERCONNECTING</v>
          </cell>
          <cell r="G819" t="str">
            <v>CIVIL</v>
          </cell>
          <cell r="H819" t="str">
            <v>SITE PREPARATION PLAN FOR FLARE AREA ZONE 2</v>
          </cell>
          <cell r="I819" t="str">
            <v>A</v>
          </cell>
          <cell r="O819">
            <v>5.5044631592989508E-2</v>
          </cell>
          <cell r="S819">
            <v>1.3005780346820829E-2</v>
          </cell>
          <cell r="T819" t="str">
            <v>N2EDCV00060</v>
          </cell>
          <cell r="U819" t="str">
            <v>N2EDCV00055</v>
          </cell>
          <cell r="V819" t="str">
            <v>N2EDCV00050</v>
          </cell>
          <cell r="W819">
            <v>42038.333333333336</v>
          </cell>
          <cell r="X819">
            <v>42100.708333333336</v>
          </cell>
          <cell r="Y819">
            <v>42115.333333333336</v>
          </cell>
          <cell r="Z819">
            <v>42128.708333333336</v>
          </cell>
          <cell r="AA819">
            <v>42143.333333333336</v>
          </cell>
          <cell r="AB819">
            <v>42156.708333333336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.65</v>
          </cell>
          <cell r="AP819">
            <v>0.65</v>
          </cell>
          <cell r="AQ819">
            <v>0.85</v>
          </cell>
          <cell r="AR819">
            <v>0.85</v>
          </cell>
          <cell r="AS819">
            <v>1</v>
          </cell>
          <cell r="AT819">
            <v>1</v>
          </cell>
          <cell r="AU819">
            <v>1</v>
          </cell>
          <cell r="AV819">
            <v>1</v>
          </cell>
          <cell r="AW819">
            <v>1</v>
          </cell>
          <cell r="AX819">
            <v>1</v>
          </cell>
          <cell r="AY819">
            <v>1</v>
          </cell>
          <cell r="AZ819">
            <v>1</v>
          </cell>
          <cell r="BA819">
            <v>1</v>
          </cell>
          <cell r="BB819">
            <v>1</v>
          </cell>
          <cell r="BC819">
            <v>1</v>
          </cell>
          <cell r="BD819">
            <v>1</v>
          </cell>
          <cell r="BE819">
            <v>1</v>
          </cell>
        </row>
        <row r="820">
          <cell r="A820">
            <v>4</v>
          </cell>
          <cell r="B820" t="str">
            <v>BU-82-D-201-CV-BOQ-001</v>
          </cell>
          <cell r="C820" t="str">
            <v>BU-82-D-202-CV-BOQ-001</v>
          </cell>
          <cell r="D820" t="str">
            <v>DETAIL</v>
          </cell>
          <cell r="E820" t="str">
            <v>SITE 2</v>
          </cell>
          <cell r="F820" t="str">
            <v>COOLING WATER</v>
          </cell>
          <cell r="G820" t="str">
            <v>CIVIL</v>
          </cell>
          <cell r="H820" t="str">
            <v>BILL OF QUANTITY FOR COOLING WATER AREA</v>
          </cell>
          <cell r="I820" t="str">
            <v>R</v>
          </cell>
          <cell r="O820">
            <v>1.712499649559673E-2</v>
          </cell>
          <cell r="S820">
            <v>4.0462427745664789E-3</v>
          </cell>
          <cell r="T820" t="str">
            <v>N2EDCV00010</v>
          </cell>
          <cell r="V820" t="str">
            <v>N2EDCV00005</v>
          </cell>
          <cell r="W820">
            <v>42192.333333333336</v>
          </cell>
          <cell r="X820">
            <v>42212.708333333336</v>
          </cell>
          <cell r="AA820">
            <v>42227.333333333336</v>
          </cell>
          <cell r="AB820">
            <v>42240.708333333336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.85</v>
          </cell>
          <cell r="AU820">
            <v>0.85</v>
          </cell>
          <cell r="AV820">
            <v>1</v>
          </cell>
          <cell r="AW820">
            <v>1</v>
          </cell>
          <cell r="AX820">
            <v>1</v>
          </cell>
          <cell r="AY820">
            <v>1</v>
          </cell>
          <cell r="AZ820">
            <v>1</v>
          </cell>
          <cell r="BA820">
            <v>1</v>
          </cell>
          <cell r="BB820">
            <v>1</v>
          </cell>
          <cell r="BC820">
            <v>1</v>
          </cell>
          <cell r="BD820">
            <v>1</v>
          </cell>
          <cell r="BE820">
            <v>1</v>
          </cell>
        </row>
        <row r="821">
          <cell r="A821">
            <v>4</v>
          </cell>
          <cell r="B821" t="str">
            <v>BU-82-D-202-CV-BOQ-002</v>
          </cell>
          <cell r="C821" t="str">
            <v>BU-82-D-207-CV-BOQ-001</v>
          </cell>
          <cell r="D821" t="str">
            <v>DETAIL</v>
          </cell>
          <cell r="E821" t="str">
            <v>SITE 2</v>
          </cell>
          <cell r="F821" t="str">
            <v>DIESEL SYSTEM</v>
          </cell>
          <cell r="G821" t="str">
            <v>CIVIL</v>
          </cell>
          <cell r="H821" t="str">
            <v>BILL OF QUANTITY FOR DIESEL SYSTEM AREA</v>
          </cell>
          <cell r="I821" t="str">
            <v>R</v>
          </cell>
          <cell r="O821">
            <v>1.712499649559673E-2</v>
          </cell>
          <cell r="S821">
            <v>4.0462427745664789E-3</v>
          </cell>
          <cell r="T821" t="str">
            <v>N2EDCV00010</v>
          </cell>
          <cell r="V821" t="str">
            <v>N2EDCV00005</v>
          </cell>
          <cell r="W821">
            <v>42192.333333333336</v>
          </cell>
          <cell r="X821">
            <v>42212.708333333336</v>
          </cell>
          <cell r="AA821">
            <v>42227.333333333336</v>
          </cell>
          <cell r="AB821">
            <v>42240.708333333336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.85</v>
          </cell>
          <cell r="AU821">
            <v>0.85</v>
          </cell>
          <cell r="AV821">
            <v>1</v>
          </cell>
          <cell r="AW821">
            <v>1</v>
          </cell>
          <cell r="AX821">
            <v>1</v>
          </cell>
          <cell r="AY821">
            <v>1</v>
          </cell>
          <cell r="AZ821">
            <v>1</v>
          </cell>
          <cell r="BA821">
            <v>1</v>
          </cell>
          <cell r="BB821">
            <v>1</v>
          </cell>
          <cell r="BC821">
            <v>1</v>
          </cell>
          <cell r="BD821">
            <v>1</v>
          </cell>
          <cell r="BE821">
            <v>1</v>
          </cell>
        </row>
        <row r="822">
          <cell r="A822">
            <v>4</v>
          </cell>
          <cell r="B822" t="str">
            <v>BU-82-D-203-CV-BOQ-003</v>
          </cell>
          <cell r="C822" t="str">
            <v>BU-82-D-209-CV-BOQ-001</v>
          </cell>
          <cell r="D822" t="str">
            <v>DETAIL</v>
          </cell>
          <cell r="E822" t="str">
            <v>SITE 2</v>
          </cell>
          <cell r="F822" t="str">
            <v>BUILDING</v>
          </cell>
          <cell r="G822" t="str">
            <v>CIVIL</v>
          </cell>
          <cell r="H822" t="str">
            <v>BILL OF QUANTITY FOR BUILDING AREA</v>
          </cell>
          <cell r="I822" t="str">
            <v>R</v>
          </cell>
          <cell r="O822">
            <v>1.712499649559673E-2</v>
          </cell>
          <cell r="S822">
            <v>4.0462427745664789E-3</v>
          </cell>
          <cell r="T822" t="str">
            <v>N2EDCV00010</v>
          </cell>
          <cell r="V822" t="str">
            <v>N2EDCV00005</v>
          </cell>
          <cell r="W822">
            <v>42192.333333333336</v>
          </cell>
          <cell r="X822">
            <v>42212.708333333336</v>
          </cell>
          <cell r="AA822">
            <v>42227.333333333336</v>
          </cell>
          <cell r="AB822">
            <v>42240.708333333336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.85</v>
          </cell>
          <cell r="AU822">
            <v>0.85</v>
          </cell>
          <cell r="AV822">
            <v>1</v>
          </cell>
          <cell r="AW822">
            <v>1</v>
          </cell>
          <cell r="AX822">
            <v>1</v>
          </cell>
          <cell r="AY822">
            <v>1</v>
          </cell>
          <cell r="AZ822">
            <v>1</v>
          </cell>
          <cell r="BA822">
            <v>1</v>
          </cell>
          <cell r="BB822">
            <v>1</v>
          </cell>
          <cell r="BC822">
            <v>1</v>
          </cell>
          <cell r="BD822">
            <v>1</v>
          </cell>
          <cell r="BE822">
            <v>1</v>
          </cell>
        </row>
        <row r="823">
          <cell r="A823">
            <v>4</v>
          </cell>
          <cell r="B823" t="str">
            <v>BU-82-D-205-CV-BOQ-004</v>
          </cell>
          <cell r="C823" t="str">
            <v>BU-82-D-203-CV-BOQ-001</v>
          </cell>
          <cell r="D823" t="str">
            <v>DETAIL</v>
          </cell>
          <cell r="E823" t="str">
            <v>SITE 2</v>
          </cell>
          <cell r="F823" t="str">
            <v>FIRE WATER</v>
          </cell>
          <cell r="G823" t="str">
            <v>CIVIL</v>
          </cell>
          <cell r="H823" t="str">
            <v>BILL OF QUANTITY FOR FIRE WATER AREA</v>
          </cell>
          <cell r="I823" t="str">
            <v>R</v>
          </cell>
          <cell r="O823">
            <v>1.712499649559673E-2</v>
          </cell>
          <cell r="S823">
            <v>4.0462427745664789E-3</v>
          </cell>
          <cell r="T823" t="str">
            <v>N2EDCV00010</v>
          </cell>
          <cell r="V823" t="str">
            <v>N2EDCV00005</v>
          </cell>
          <cell r="W823">
            <v>42192.333333333336</v>
          </cell>
          <cell r="X823">
            <v>42212.708333333336</v>
          </cell>
          <cell r="AA823">
            <v>42227.333333333336</v>
          </cell>
          <cell r="AB823">
            <v>42240.708333333336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.85</v>
          </cell>
          <cell r="AU823">
            <v>0.85</v>
          </cell>
          <cell r="AV823">
            <v>1</v>
          </cell>
          <cell r="AW823">
            <v>1</v>
          </cell>
          <cell r="AX823">
            <v>1</v>
          </cell>
          <cell r="AY823">
            <v>1</v>
          </cell>
          <cell r="AZ823">
            <v>1</v>
          </cell>
          <cell r="BA823">
            <v>1</v>
          </cell>
          <cell r="BB823">
            <v>1</v>
          </cell>
          <cell r="BC823">
            <v>1</v>
          </cell>
          <cell r="BD823">
            <v>1</v>
          </cell>
          <cell r="BE823">
            <v>1</v>
          </cell>
        </row>
        <row r="824">
          <cell r="A824">
            <v>4</v>
          </cell>
          <cell r="B824" t="str">
            <v>BU-82-D-206-CV-BOQ-005</v>
          </cell>
          <cell r="C824" t="str">
            <v>BU-82-D-210-CV-BOQ-001</v>
          </cell>
          <cell r="D824" t="str">
            <v>DETAIL</v>
          </cell>
          <cell r="E824" t="str">
            <v>SITE 2</v>
          </cell>
          <cell r="F824" t="str">
            <v>METERING STA.</v>
          </cell>
          <cell r="G824" t="str">
            <v>CIVIL</v>
          </cell>
          <cell r="H824" t="str">
            <v>BILL OF QUANTITY FOR METERING STA. AREA</v>
          </cell>
          <cell r="I824" t="str">
            <v>R</v>
          </cell>
          <cell r="O824">
            <v>1.712499649559673E-2</v>
          </cell>
          <cell r="S824">
            <v>4.0462427745664789E-3</v>
          </cell>
          <cell r="T824" t="str">
            <v>N2EDCV00010</v>
          </cell>
          <cell r="V824" t="str">
            <v>N2EDCV00005</v>
          </cell>
          <cell r="W824">
            <v>42192.333333333336</v>
          </cell>
          <cell r="X824">
            <v>42212.708333333336</v>
          </cell>
          <cell r="AA824">
            <v>42227.333333333336</v>
          </cell>
          <cell r="AB824">
            <v>42240.708333333336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.85</v>
          </cell>
          <cell r="AU824">
            <v>0.85</v>
          </cell>
          <cell r="AV824">
            <v>1</v>
          </cell>
          <cell r="AW824">
            <v>1</v>
          </cell>
          <cell r="AX824">
            <v>1</v>
          </cell>
          <cell r="AY824">
            <v>1</v>
          </cell>
          <cell r="AZ824">
            <v>1</v>
          </cell>
          <cell r="BA824">
            <v>1</v>
          </cell>
          <cell r="BB824">
            <v>1</v>
          </cell>
          <cell r="BC824">
            <v>1</v>
          </cell>
          <cell r="BD824">
            <v>1</v>
          </cell>
          <cell r="BE824">
            <v>1</v>
          </cell>
        </row>
        <row r="825">
          <cell r="A825">
            <v>4</v>
          </cell>
          <cell r="B825" t="str">
            <v>BU-82-D-204-CV-DWG-014</v>
          </cell>
          <cell r="C825" t="str">
            <v>BU-82-D-211-CV-DWG-002</v>
          </cell>
          <cell r="D825" t="str">
            <v>DETAIL</v>
          </cell>
          <cell r="E825" t="str">
            <v>SITE 2</v>
          </cell>
          <cell r="F825" t="str">
            <v>INTERCONNECTING</v>
          </cell>
          <cell r="G825" t="str">
            <v>CIVIL</v>
          </cell>
          <cell r="H825" t="str">
            <v>SITE PREPARATION PLAN FOR FLARE AREA ZONE 3</v>
          </cell>
          <cell r="I825" t="str">
            <v>A</v>
          </cell>
          <cell r="O825">
            <v>7.3392842123985988E-2</v>
          </cell>
          <cell r="S825">
            <v>1.7341040462427768E-2</v>
          </cell>
          <cell r="T825" t="str">
            <v>N2EDCV00060</v>
          </cell>
          <cell r="U825" t="str">
            <v>N2EDCV00055</v>
          </cell>
          <cell r="V825" t="str">
            <v>N2EDCV00050</v>
          </cell>
          <cell r="W825">
            <v>42038.333333333336</v>
          </cell>
          <cell r="X825">
            <v>42100.708333333336</v>
          </cell>
          <cell r="Y825">
            <v>42115.333333333336</v>
          </cell>
          <cell r="Z825">
            <v>42128.708333333336</v>
          </cell>
          <cell r="AA825">
            <v>42143.333333333336</v>
          </cell>
          <cell r="AB825">
            <v>42156.708333333336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.65</v>
          </cell>
          <cell r="AP825">
            <v>0.65</v>
          </cell>
          <cell r="AQ825">
            <v>0.85</v>
          </cell>
          <cell r="AR825">
            <v>0.85</v>
          </cell>
          <cell r="AS825">
            <v>1</v>
          </cell>
          <cell r="AT825">
            <v>1</v>
          </cell>
          <cell r="AU825">
            <v>1</v>
          </cell>
          <cell r="AV825">
            <v>1</v>
          </cell>
          <cell r="AW825">
            <v>1</v>
          </cell>
          <cell r="AX825">
            <v>1</v>
          </cell>
          <cell r="AY825">
            <v>1</v>
          </cell>
          <cell r="AZ825">
            <v>1</v>
          </cell>
          <cell r="BA825">
            <v>1</v>
          </cell>
          <cell r="BB825">
            <v>1</v>
          </cell>
          <cell r="BC825">
            <v>1</v>
          </cell>
          <cell r="BD825">
            <v>1</v>
          </cell>
          <cell r="BE825">
            <v>1</v>
          </cell>
        </row>
        <row r="826">
          <cell r="A826">
            <v>4</v>
          </cell>
          <cell r="B826" t="str">
            <v>BU-82-D-204-CV-DWG-015</v>
          </cell>
          <cell r="C826" t="str">
            <v>BU-82-D-211-CV-DWG-003</v>
          </cell>
          <cell r="D826" t="str">
            <v>DETAIL</v>
          </cell>
          <cell r="E826" t="str">
            <v>SITE 2</v>
          </cell>
          <cell r="F826" t="str">
            <v>INTERCONNECTING</v>
          </cell>
          <cell r="G826" t="str">
            <v>CIVIL</v>
          </cell>
          <cell r="H826" t="str">
            <v>SITE PREPARATION PLAN FOR FLARE AREA ZONE 4</v>
          </cell>
          <cell r="I826" t="str">
            <v>A</v>
          </cell>
          <cell r="O826">
            <v>7.3392842123985988E-2</v>
          </cell>
          <cell r="S826">
            <v>1.7341040462427768E-2</v>
          </cell>
          <cell r="T826" t="str">
            <v>N2EDCV00060</v>
          </cell>
          <cell r="U826" t="str">
            <v>N2EDCV00055</v>
          </cell>
          <cell r="V826" t="str">
            <v>N2EDCV00050</v>
          </cell>
          <cell r="W826">
            <v>42038.333333333336</v>
          </cell>
          <cell r="X826">
            <v>42100.708333333336</v>
          </cell>
          <cell r="Y826">
            <v>42115.333333333336</v>
          </cell>
          <cell r="Z826">
            <v>42128.708333333336</v>
          </cell>
          <cell r="AA826">
            <v>42143.333333333336</v>
          </cell>
          <cell r="AB826">
            <v>42156.708333333336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.65</v>
          </cell>
          <cell r="AP826">
            <v>0.65</v>
          </cell>
          <cell r="AQ826">
            <v>0.85</v>
          </cell>
          <cell r="AR826">
            <v>0.85</v>
          </cell>
          <cell r="AS826">
            <v>1</v>
          </cell>
          <cell r="AT826">
            <v>1</v>
          </cell>
          <cell r="AU826">
            <v>1</v>
          </cell>
          <cell r="AV826">
            <v>1</v>
          </cell>
          <cell r="AW826">
            <v>1</v>
          </cell>
          <cell r="AX826">
            <v>1</v>
          </cell>
          <cell r="AY826">
            <v>1</v>
          </cell>
          <cell r="AZ826">
            <v>1</v>
          </cell>
          <cell r="BA826">
            <v>1</v>
          </cell>
          <cell r="BB826">
            <v>1</v>
          </cell>
          <cell r="BC826">
            <v>1</v>
          </cell>
          <cell r="BD826">
            <v>1</v>
          </cell>
          <cell r="BE826">
            <v>1</v>
          </cell>
        </row>
        <row r="827">
          <cell r="A827">
            <v>4</v>
          </cell>
          <cell r="B827" t="str">
            <v>BU-82-D-204-CV-DWG-016</v>
          </cell>
          <cell r="C827" t="str">
            <v>BU-82-D-211-CV-DWG-004</v>
          </cell>
          <cell r="D827" t="str">
            <v>DETAIL</v>
          </cell>
          <cell r="E827" t="str">
            <v>SITE 2</v>
          </cell>
          <cell r="F827" t="str">
            <v>INTERCONNECTING</v>
          </cell>
          <cell r="G827" t="str">
            <v>CIVIL</v>
          </cell>
          <cell r="H827" t="str">
            <v>SITE PREPARATION PLAN FOR FLARE AREA ZONE 5</v>
          </cell>
          <cell r="I827" t="str">
            <v>A</v>
          </cell>
          <cell r="O827">
            <v>7.3392842123985988E-2</v>
          </cell>
          <cell r="S827">
            <v>1.7341040462427768E-2</v>
          </cell>
          <cell r="T827" t="str">
            <v>N2EDCV00060</v>
          </cell>
          <cell r="U827" t="str">
            <v>N2EDCV00055</v>
          </cell>
          <cell r="V827" t="str">
            <v>N2EDCV00050</v>
          </cell>
          <cell r="W827">
            <v>42038.333333333336</v>
          </cell>
          <cell r="X827">
            <v>42100.708333333336</v>
          </cell>
          <cell r="Y827">
            <v>42115.333333333336</v>
          </cell>
          <cell r="Z827">
            <v>42128.708333333336</v>
          </cell>
          <cell r="AA827">
            <v>42143.333333333336</v>
          </cell>
          <cell r="AB827">
            <v>42156.708333333336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.65</v>
          </cell>
          <cell r="AP827">
            <v>0.65</v>
          </cell>
          <cell r="AQ827">
            <v>0.85</v>
          </cell>
          <cell r="AR827">
            <v>0.85</v>
          </cell>
          <cell r="AS827">
            <v>1</v>
          </cell>
          <cell r="AT827">
            <v>1</v>
          </cell>
          <cell r="AU827">
            <v>1</v>
          </cell>
          <cell r="AV827">
            <v>1</v>
          </cell>
          <cell r="AW827">
            <v>1</v>
          </cell>
          <cell r="AX827">
            <v>1</v>
          </cell>
          <cell r="AY827">
            <v>1</v>
          </cell>
          <cell r="AZ827">
            <v>1</v>
          </cell>
          <cell r="BA827">
            <v>1</v>
          </cell>
          <cell r="BB827">
            <v>1</v>
          </cell>
          <cell r="BC827">
            <v>1</v>
          </cell>
          <cell r="BD827">
            <v>1</v>
          </cell>
          <cell r="BE827">
            <v>1</v>
          </cell>
        </row>
        <row r="828">
          <cell r="A828">
            <v>4</v>
          </cell>
          <cell r="B828" t="str">
            <v>BU-82-D-204-CV-DWG-017</v>
          </cell>
          <cell r="C828" t="str">
            <v>BU-82-D-211-CV-DWG-005</v>
          </cell>
          <cell r="D828" t="str">
            <v>DETAIL</v>
          </cell>
          <cell r="E828" t="str">
            <v>SITE 2</v>
          </cell>
          <cell r="F828" t="str">
            <v>INTERCONNECTING</v>
          </cell>
          <cell r="G828" t="str">
            <v>CIVIL</v>
          </cell>
          <cell r="H828" t="str">
            <v xml:space="preserve">UNDERGROUND COMPOSITE LAYOUT FOR SITE 2 ZONE 1 </v>
          </cell>
          <cell r="I828" t="str">
            <v>A</v>
          </cell>
          <cell r="O828">
            <v>7.3392842123985988E-2</v>
          </cell>
          <cell r="S828">
            <v>1.7341040462427768E-2</v>
          </cell>
          <cell r="T828" t="str">
            <v>N2EDCV00075</v>
          </cell>
          <cell r="U828" t="str">
            <v>N2EDCV00070</v>
          </cell>
          <cell r="V828" t="str">
            <v>N2EDCV00065</v>
          </cell>
          <cell r="W828">
            <v>41939.333333333336</v>
          </cell>
          <cell r="X828">
            <v>41994.708333333336</v>
          </cell>
          <cell r="Y828">
            <v>42204.333333333336</v>
          </cell>
          <cell r="Z828">
            <v>42245.708333333336</v>
          </cell>
          <cell r="AA828">
            <v>42260.333333333336</v>
          </cell>
          <cell r="AB828">
            <v>42280.708333333336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.65</v>
          </cell>
          <cell r="AM828">
            <v>0.65</v>
          </cell>
          <cell r="AN828">
            <v>0.85</v>
          </cell>
          <cell r="AO828">
            <v>0.85</v>
          </cell>
          <cell r="AP828">
            <v>0.85</v>
          </cell>
          <cell r="AQ828">
            <v>0.85</v>
          </cell>
          <cell r="AR828">
            <v>0.85</v>
          </cell>
          <cell r="AS828">
            <v>0.85</v>
          </cell>
          <cell r="AT828">
            <v>0.85</v>
          </cell>
          <cell r="AU828">
            <v>0.85</v>
          </cell>
          <cell r="AV828">
            <v>0.85</v>
          </cell>
          <cell r="AW828">
            <v>1</v>
          </cell>
          <cell r="AX828">
            <v>1</v>
          </cell>
          <cell r="AY828">
            <v>1</v>
          </cell>
          <cell r="AZ828">
            <v>1</v>
          </cell>
          <cell r="BA828">
            <v>1</v>
          </cell>
          <cell r="BB828">
            <v>1</v>
          </cell>
          <cell r="BC828">
            <v>1</v>
          </cell>
          <cell r="BD828">
            <v>1</v>
          </cell>
          <cell r="BE828">
            <v>1</v>
          </cell>
        </row>
        <row r="829">
          <cell r="A829">
            <v>4</v>
          </cell>
          <cell r="B829" t="str">
            <v>BU-82-D-204-CV-DWG-018</v>
          </cell>
          <cell r="C829" t="str">
            <v>BU-82-D-200-CV-DWG-013</v>
          </cell>
          <cell r="D829" t="str">
            <v>DETAIL</v>
          </cell>
          <cell r="E829" t="str">
            <v>SITE 2</v>
          </cell>
          <cell r="F829" t="str">
            <v>INTERCONNECTING</v>
          </cell>
          <cell r="G829" t="str">
            <v>CIVIL</v>
          </cell>
          <cell r="H829" t="str">
            <v>UNDERGROUND COMPOSITE LAYOUT FOR SITE 2 ZONE 2</v>
          </cell>
          <cell r="I829" t="str">
            <v>A</v>
          </cell>
          <cell r="O829">
            <v>7.3392842123985988E-2</v>
          </cell>
          <cell r="S829">
            <v>1.7341040462427768E-2</v>
          </cell>
          <cell r="T829" t="str">
            <v>N2EDCV00075</v>
          </cell>
          <cell r="U829" t="str">
            <v>N2EDCV00070</v>
          </cell>
          <cell r="V829" t="str">
            <v>N2EDCV00065</v>
          </cell>
          <cell r="W829">
            <v>41939.333333333336</v>
          </cell>
          <cell r="X829">
            <v>41994.708333333336</v>
          </cell>
          <cell r="Y829">
            <v>42204.333333333336</v>
          </cell>
          <cell r="Z829">
            <v>42245.708333333336</v>
          </cell>
          <cell r="AA829">
            <v>42260.333333333336</v>
          </cell>
          <cell r="AB829">
            <v>42280.708333333336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.65</v>
          </cell>
          <cell r="AM829">
            <v>0.65</v>
          </cell>
          <cell r="AN829">
            <v>0.85</v>
          </cell>
          <cell r="AO829">
            <v>0.85</v>
          </cell>
          <cell r="AP829">
            <v>0.85</v>
          </cell>
          <cell r="AQ829">
            <v>0.85</v>
          </cell>
          <cell r="AR829">
            <v>0.85</v>
          </cell>
          <cell r="AS829">
            <v>0.85</v>
          </cell>
          <cell r="AT829">
            <v>0.85</v>
          </cell>
          <cell r="AU829">
            <v>0.85</v>
          </cell>
          <cell r="AV829">
            <v>0.85</v>
          </cell>
          <cell r="AW829">
            <v>1</v>
          </cell>
          <cell r="AX829">
            <v>1</v>
          </cell>
          <cell r="AY829">
            <v>1</v>
          </cell>
          <cell r="AZ829">
            <v>1</v>
          </cell>
          <cell r="BA829">
            <v>1</v>
          </cell>
          <cell r="BB829">
            <v>1</v>
          </cell>
          <cell r="BC829">
            <v>1</v>
          </cell>
          <cell r="BD829">
            <v>1</v>
          </cell>
          <cell r="BE829">
            <v>1</v>
          </cell>
        </row>
        <row r="830">
          <cell r="A830">
            <v>4</v>
          </cell>
          <cell r="B830" t="str">
            <v>BU-82-D-204-CV-DWG-019</v>
          </cell>
          <cell r="C830" t="str">
            <v>BU-82-D-200-CV-DWG-014</v>
          </cell>
          <cell r="D830" t="str">
            <v>DETAIL</v>
          </cell>
          <cell r="E830" t="str">
            <v>SITE 2</v>
          </cell>
          <cell r="F830" t="str">
            <v>INTERCONNECTING</v>
          </cell>
          <cell r="G830" t="str">
            <v>CIVIL</v>
          </cell>
          <cell r="H830" t="str">
            <v xml:space="preserve">UNDERGROUND COMPOSITE LAYOUT FOR SITE 2 ZONE 3 </v>
          </cell>
          <cell r="I830" t="str">
            <v>A</v>
          </cell>
          <cell r="O830">
            <v>7.3392842123985988E-2</v>
          </cell>
          <cell r="S830">
            <v>1.7341040462427768E-2</v>
          </cell>
          <cell r="T830" t="str">
            <v>N2EDCV00075</v>
          </cell>
          <cell r="U830" t="str">
            <v>N2EDCV00070</v>
          </cell>
          <cell r="V830" t="str">
            <v>N2EDCV00065</v>
          </cell>
          <cell r="W830">
            <v>41939.333333333336</v>
          </cell>
          <cell r="X830">
            <v>41994.708333333336</v>
          </cell>
          <cell r="Y830">
            <v>42204.333333333336</v>
          </cell>
          <cell r="Z830">
            <v>42245.708333333336</v>
          </cell>
          <cell r="AA830">
            <v>42260.333333333336</v>
          </cell>
          <cell r="AB830">
            <v>42280.708333333336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.65</v>
          </cell>
          <cell r="AM830">
            <v>0.65</v>
          </cell>
          <cell r="AN830">
            <v>0.85</v>
          </cell>
          <cell r="AO830">
            <v>0.85</v>
          </cell>
          <cell r="AP830">
            <v>0.85</v>
          </cell>
          <cell r="AQ830">
            <v>0.85</v>
          </cell>
          <cell r="AR830">
            <v>0.85</v>
          </cell>
          <cell r="AS830">
            <v>0.85</v>
          </cell>
          <cell r="AT830">
            <v>0.85</v>
          </cell>
          <cell r="AU830">
            <v>0.85</v>
          </cell>
          <cell r="AV830">
            <v>0.85</v>
          </cell>
          <cell r="AW830">
            <v>1</v>
          </cell>
          <cell r="AX830">
            <v>1</v>
          </cell>
          <cell r="AY830">
            <v>1</v>
          </cell>
          <cell r="AZ830">
            <v>1</v>
          </cell>
          <cell r="BA830">
            <v>1</v>
          </cell>
          <cell r="BB830">
            <v>1</v>
          </cell>
          <cell r="BC830">
            <v>1</v>
          </cell>
          <cell r="BD830">
            <v>1</v>
          </cell>
          <cell r="BE830">
            <v>1</v>
          </cell>
        </row>
        <row r="831">
          <cell r="A831">
            <v>4</v>
          </cell>
          <cell r="B831" t="str">
            <v>BU-82-D-204-CV-DWG-020</v>
          </cell>
          <cell r="C831" t="str">
            <v>BU-82-D-200-CV-DWG-015</v>
          </cell>
          <cell r="D831" t="str">
            <v>DETAIL</v>
          </cell>
          <cell r="E831" t="str">
            <v>SITE 2</v>
          </cell>
          <cell r="F831" t="str">
            <v>INTERCONNECTING</v>
          </cell>
          <cell r="G831" t="str">
            <v>CIVIL</v>
          </cell>
          <cell r="H831" t="str">
            <v xml:space="preserve">UNDERGROUND COMPOSITE LAYOUT FOR SITE 2 ZONE 4 </v>
          </cell>
          <cell r="I831" t="str">
            <v>A</v>
          </cell>
          <cell r="O831">
            <v>7.3392842123985988E-2</v>
          </cell>
          <cell r="S831">
            <v>1.7341040462427768E-2</v>
          </cell>
          <cell r="T831" t="str">
            <v>N2EDCV00075</v>
          </cell>
          <cell r="U831" t="str">
            <v>N2EDCV00070</v>
          </cell>
          <cell r="V831" t="str">
            <v>N2EDCV00065</v>
          </cell>
          <cell r="W831">
            <v>41939.333333333336</v>
          </cell>
          <cell r="X831">
            <v>41994.708333333336</v>
          </cell>
          <cell r="Y831">
            <v>42204.333333333336</v>
          </cell>
          <cell r="Z831">
            <v>42245.708333333336</v>
          </cell>
          <cell r="AA831">
            <v>42260.333333333336</v>
          </cell>
          <cell r="AB831">
            <v>42280.708333333336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.65</v>
          </cell>
          <cell r="AM831">
            <v>0.65</v>
          </cell>
          <cell r="AN831">
            <v>0.85</v>
          </cell>
          <cell r="AO831">
            <v>0.85</v>
          </cell>
          <cell r="AP831">
            <v>0.85</v>
          </cell>
          <cell r="AQ831">
            <v>0.85</v>
          </cell>
          <cell r="AR831">
            <v>0.85</v>
          </cell>
          <cell r="AS831">
            <v>0.85</v>
          </cell>
          <cell r="AT831">
            <v>0.85</v>
          </cell>
          <cell r="AU831">
            <v>0.85</v>
          </cell>
          <cell r="AV831">
            <v>0.85</v>
          </cell>
          <cell r="AW831">
            <v>1</v>
          </cell>
          <cell r="AX831">
            <v>1</v>
          </cell>
          <cell r="AY831">
            <v>1</v>
          </cell>
          <cell r="AZ831">
            <v>1</v>
          </cell>
          <cell r="BA831">
            <v>1</v>
          </cell>
          <cell r="BB831">
            <v>1</v>
          </cell>
          <cell r="BC831">
            <v>1</v>
          </cell>
          <cell r="BD831">
            <v>1</v>
          </cell>
          <cell r="BE831">
            <v>1</v>
          </cell>
        </row>
        <row r="832">
          <cell r="A832">
            <v>4</v>
          </cell>
          <cell r="B832" t="str">
            <v>BU-82-D-204-CV-DWG-021</v>
          </cell>
          <cell r="C832" t="str">
            <v>BU-82-D-200-CV-DWG-016</v>
          </cell>
          <cell r="D832" t="str">
            <v>DETAIL</v>
          </cell>
          <cell r="E832" t="str">
            <v>SITE 2</v>
          </cell>
          <cell r="F832" t="str">
            <v>INTERCONNECTING</v>
          </cell>
          <cell r="G832" t="str">
            <v>CIVIL</v>
          </cell>
          <cell r="H832" t="str">
            <v xml:space="preserve">UNDERGROUND COMPOSITE LAYOUT FOR SITE 2 ZONE 5 </v>
          </cell>
          <cell r="I832" t="str">
            <v>A</v>
          </cell>
          <cell r="O832">
            <v>7.3392842123985988E-2</v>
          </cell>
          <cell r="S832">
            <v>1.7341040462427768E-2</v>
          </cell>
          <cell r="T832" t="str">
            <v>N2EDCV00075</v>
          </cell>
          <cell r="U832" t="str">
            <v>N2EDCV00070</v>
          </cell>
          <cell r="V832" t="str">
            <v>N2EDCV00065</v>
          </cell>
          <cell r="W832">
            <v>41939.333333333336</v>
          </cell>
          <cell r="X832">
            <v>41994.708333333336</v>
          </cell>
          <cell r="Y832">
            <v>42204.333333333336</v>
          </cell>
          <cell r="Z832">
            <v>42245.708333333336</v>
          </cell>
          <cell r="AA832">
            <v>42260.333333333336</v>
          </cell>
          <cell r="AB832">
            <v>42280.708333333336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.65</v>
          </cell>
          <cell r="AM832">
            <v>0.65</v>
          </cell>
          <cell r="AN832">
            <v>0.85</v>
          </cell>
          <cell r="AO832">
            <v>0.85</v>
          </cell>
          <cell r="AP832">
            <v>0.85</v>
          </cell>
          <cell r="AQ832">
            <v>0.85</v>
          </cell>
          <cell r="AR832">
            <v>0.85</v>
          </cell>
          <cell r="AS832">
            <v>0.85</v>
          </cell>
          <cell r="AT832">
            <v>0.85</v>
          </cell>
          <cell r="AU832">
            <v>0.85</v>
          </cell>
          <cell r="AV832">
            <v>0.85</v>
          </cell>
          <cell r="AW832">
            <v>1</v>
          </cell>
          <cell r="AX832">
            <v>1</v>
          </cell>
          <cell r="AY832">
            <v>1</v>
          </cell>
          <cell r="AZ832">
            <v>1</v>
          </cell>
          <cell r="BA832">
            <v>1</v>
          </cell>
          <cell r="BB832">
            <v>1</v>
          </cell>
          <cell r="BC832">
            <v>1</v>
          </cell>
          <cell r="BD832">
            <v>1</v>
          </cell>
          <cell r="BE832">
            <v>1</v>
          </cell>
        </row>
        <row r="833">
          <cell r="A833">
            <v>4</v>
          </cell>
          <cell r="B833" t="str">
            <v>BU-82-D-204-CV-DWG-022</v>
          </cell>
          <cell r="C833" t="str">
            <v>BU-82-D-200-CV-DWG-017</v>
          </cell>
          <cell r="D833" t="str">
            <v>DETAIL</v>
          </cell>
          <cell r="E833" t="str">
            <v>SITE 2</v>
          </cell>
          <cell r="F833" t="str">
            <v>INTERCONNECTING</v>
          </cell>
          <cell r="G833" t="str">
            <v>CIVIL</v>
          </cell>
          <cell r="H833" t="str">
            <v xml:space="preserve">UNDERGROUND COMPOSITE LAYOUT FOR SITE 2 ZONE 6 </v>
          </cell>
          <cell r="I833" t="str">
            <v>A</v>
          </cell>
          <cell r="O833">
            <v>7.3392842123985988E-2</v>
          </cell>
          <cell r="S833">
            <v>1.7341040462427768E-2</v>
          </cell>
          <cell r="T833" t="str">
            <v>N2EDCV00075</v>
          </cell>
          <cell r="U833" t="str">
            <v>N2EDCV00070</v>
          </cell>
          <cell r="V833" t="str">
            <v>N2EDCV00065</v>
          </cell>
          <cell r="W833">
            <v>41939.333333333336</v>
          </cell>
          <cell r="X833">
            <v>41994.708333333336</v>
          </cell>
          <cell r="Y833">
            <v>42204.333333333336</v>
          </cell>
          <cell r="Z833">
            <v>42245.708333333336</v>
          </cell>
          <cell r="AA833">
            <v>42260.333333333336</v>
          </cell>
          <cell r="AB833">
            <v>42280.708333333336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.65</v>
          </cell>
          <cell r="AM833">
            <v>0.65</v>
          </cell>
          <cell r="AN833">
            <v>0.85</v>
          </cell>
          <cell r="AO833">
            <v>0.85</v>
          </cell>
          <cell r="AP833">
            <v>0.85</v>
          </cell>
          <cell r="AQ833">
            <v>0.85</v>
          </cell>
          <cell r="AR833">
            <v>0.85</v>
          </cell>
          <cell r="AS833">
            <v>0.85</v>
          </cell>
          <cell r="AT833">
            <v>0.85</v>
          </cell>
          <cell r="AU833">
            <v>0.85</v>
          </cell>
          <cell r="AV833">
            <v>0.85</v>
          </cell>
          <cell r="AW833">
            <v>1</v>
          </cell>
          <cell r="AX833">
            <v>1</v>
          </cell>
          <cell r="AY833">
            <v>1</v>
          </cell>
          <cell r="AZ833">
            <v>1</v>
          </cell>
          <cell r="BA833">
            <v>1</v>
          </cell>
          <cell r="BB833">
            <v>1</v>
          </cell>
          <cell r="BC833">
            <v>1</v>
          </cell>
          <cell r="BD833">
            <v>1</v>
          </cell>
          <cell r="BE833">
            <v>1</v>
          </cell>
        </row>
        <row r="834">
          <cell r="A834">
            <v>4</v>
          </cell>
          <cell r="B834" t="str">
            <v>BU-82-D-204-CV-DWG-023</v>
          </cell>
          <cell r="C834" t="str">
            <v>BU-82-D-200-CV-DWG-018</v>
          </cell>
          <cell r="D834" t="str">
            <v>DETAIL</v>
          </cell>
          <cell r="E834" t="str">
            <v>SITE 2</v>
          </cell>
          <cell r="F834" t="str">
            <v>INTERCONNECTING</v>
          </cell>
          <cell r="G834" t="str">
            <v>CIVIL</v>
          </cell>
          <cell r="H834" t="str">
            <v xml:space="preserve">UNDERGROUND COMPOSITE LAYOUT  FOR SITE 2 ZONE 7 </v>
          </cell>
          <cell r="I834" t="str">
            <v>A</v>
          </cell>
          <cell r="O834">
            <v>7.3392842123985988E-2</v>
          </cell>
          <cell r="S834">
            <v>1.7341040462427768E-2</v>
          </cell>
          <cell r="T834" t="str">
            <v>N2EDCV00075</v>
          </cell>
          <cell r="U834" t="str">
            <v>N2EDCV00070</v>
          </cell>
          <cell r="V834" t="str">
            <v>N2EDCV00065</v>
          </cell>
          <cell r="W834">
            <v>41939.333333333336</v>
          </cell>
          <cell r="X834">
            <v>41994.708333333336</v>
          </cell>
          <cell r="Y834">
            <v>42204.333333333336</v>
          </cell>
          <cell r="Z834">
            <v>42245.708333333336</v>
          </cell>
          <cell r="AA834">
            <v>42260.333333333336</v>
          </cell>
          <cell r="AB834">
            <v>42280.708333333336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.65</v>
          </cell>
          <cell r="AM834">
            <v>0.65</v>
          </cell>
          <cell r="AN834">
            <v>0.85</v>
          </cell>
          <cell r="AO834">
            <v>0.85</v>
          </cell>
          <cell r="AP834">
            <v>0.85</v>
          </cell>
          <cell r="AQ834">
            <v>0.85</v>
          </cell>
          <cell r="AR834">
            <v>0.85</v>
          </cell>
          <cell r="AS834">
            <v>0.85</v>
          </cell>
          <cell r="AT834">
            <v>0.85</v>
          </cell>
          <cell r="AU834">
            <v>0.85</v>
          </cell>
          <cell r="AV834">
            <v>0.85</v>
          </cell>
          <cell r="AW834">
            <v>1</v>
          </cell>
          <cell r="AX834">
            <v>1</v>
          </cell>
          <cell r="AY834">
            <v>1</v>
          </cell>
          <cell r="AZ834">
            <v>1</v>
          </cell>
          <cell r="BA834">
            <v>1</v>
          </cell>
          <cell r="BB834">
            <v>1</v>
          </cell>
          <cell r="BC834">
            <v>1</v>
          </cell>
          <cell r="BD834">
            <v>1</v>
          </cell>
          <cell r="BE834">
            <v>1</v>
          </cell>
        </row>
        <row r="835">
          <cell r="A835">
            <v>4</v>
          </cell>
          <cell r="B835" t="str">
            <v>BU-82-D-204-CV-DWG-024</v>
          </cell>
          <cell r="C835" t="str">
            <v>BU-82-D-200-CV-DWG-019</v>
          </cell>
          <cell r="D835" t="str">
            <v>DETAIL</v>
          </cell>
          <cell r="E835" t="str">
            <v>SITE 2</v>
          </cell>
          <cell r="F835" t="str">
            <v>INTERCONNECTING</v>
          </cell>
          <cell r="G835" t="str">
            <v>CIVIL</v>
          </cell>
          <cell r="H835" t="str">
            <v xml:space="preserve">UNDERGROUND COMPOSITE LAYOUT  FOR SITE 2 ZONE 8 </v>
          </cell>
          <cell r="I835" t="str">
            <v>A</v>
          </cell>
          <cell r="O835">
            <v>7.3392842123985988E-2</v>
          </cell>
          <cell r="S835">
            <v>1.7341040462427768E-2</v>
          </cell>
          <cell r="T835" t="str">
            <v>N2EDCV00075</v>
          </cell>
          <cell r="U835" t="str">
            <v>N2EDCV00070</v>
          </cell>
          <cell r="V835" t="str">
            <v>N2EDCV00065</v>
          </cell>
          <cell r="W835">
            <v>41939.333333333336</v>
          </cell>
          <cell r="X835">
            <v>41994.708333333336</v>
          </cell>
          <cell r="Y835">
            <v>42204.333333333336</v>
          </cell>
          <cell r="Z835">
            <v>42245.708333333336</v>
          </cell>
          <cell r="AA835">
            <v>42260.333333333336</v>
          </cell>
          <cell r="AB835">
            <v>42280.708333333336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.65</v>
          </cell>
          <cell r="AM835">
            <v>0.65</v>
          </cell>
          <cell r="AN835">
            <v>0.85</v>
          </cell>
          <cell r="AO835">
            <v>0.85</v>
          </cell>
          <cell r="AP835">
            <v>0.85</v>
          </cell>
          <cell r="AQ835">
            <v>0.85</v>
          </cell>
          <cell r="AR835">
            <v>0.85</v>
          </cell>
          <cell r="AS835">
            <v>0.85</v>
          </cell>
          <cell r="AT835">
            <v>0.85</v>
          </cell>
          <cell r="AU835">
            <v>0.85</v>
          </cell>
          <cell r="AV835">
            <v>0.85</v>
          </cell>
          <cell r="AW835">
            <v>1</v>
          </cell>
          <cell r="AX835">
            <v>1</v>
          </cell>
          <cell r="AY835">
            <v>1</v>
          </cell>
          <cell r="AZ835">
            <v>1</v>
          </cell>
          <cell r="BA835">
            <v>1</v>
          </cell>
          <cell r="BB835">
            <v>1</v>
          </cell>
          <cell r="BC835">
            <v>1</v>
          </cell>
          <cell r="BD835">
            <v>1</v>
          </cell>
          <cell r="BE835">
            <v>1</v>
          </cell>
        </row>
        <row r="836">
          <cell r="A836">
            <v>4</v>
          </cell>
          <cell r="B836" t="str">
            <v>BU-82-D-204-CV-DWG-025</v>
          </cell>
          <cell r="C836" t="str">
            <v>BU-82-D-200-CV-DWG-020</v>
          </cell>
          <cell r="D836" t="str">
            <v>DETAIL</v>
          </cell>
          <cell r="E836" t="str">
            <v>SITE 2</v>
          </cell>
          <cell r="F836" t="str">
            <v>INTERCONNECTING</v>
          </cell>
          <cell r="G836" t="str">
            <v>CIVIL</v>
          </cell>
          <cell r="H836" t="str">
            <v xml:space="preserve">UNDERGROUND COMPOSITE LAYOUT FOR SITE 2 ZONE 9 </v>
          </cell>
          <cell r="I836" t="str">
            <v>A</v>
          </cell>
          <cell r="O836">
            <v>7.3392842123985988E-2</v>
          </cell>
          <cell r="S836">
            <v>1.7341040462427768E-2</v>
          </cell>
          <cell r="T836" t="str">
            <v>N2EDCV00075</v>
          </cell>
          <cell r="U836" t="str">
            <v>N2EDCV00070</v>
          </cell>
          <cell r="V836" t="str">
            <v>N2EDCV00065</v>
          </cell>
          <cell r="W836">
            <v>41939.333333333336</v>
          </cell>
          <cell r="X836">
            <v>41994.708333333336</v>
          </cell>
          <cell r="Y836">
            <v>42204.333333333336</v>
          </cell>
          <cell r="Z836">
            <v>42245.708333333336</v>
          </cell>
          <cell r="AA836">
            <v>42260.333333333336</v>
          </cell>
          <cell r="AB836">
            <v>42280.708333333336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.65</v>
          </cell>
          <cell r="AM836">
            <v>0.65</v>
          </cell>
          <cell r="AN836">
            <v>0.85</v>
          </cell>
          <cell r="AO836">
            <v>0.85</v>
          </cell>
          <cell r="AP836">
            <v>0.85</v>
          </cell>
          <cell r="AQ836">
            <v>0.85</v>
          </cell>
          <cell r="AR836">
            <v>0.85</v>
          </cell>
          <cell r="AS836">
            <v>0.85</v>
          </cell>
          <cell r="AT836">
            <v>0.85</v>
          </cell>
          <cell r="AU836">
            <v>0.85</v>
          </cell>
          <cell r="AV836">
            <v>0.85</v>
          </cell>
          <cell r="AW836">
            <v>1</v>
          </cell>
          <cell r="AX836">
            <v>1</v>
          </cell>
          <cell r="AY836">
            <v>1</v>
          </cell>
          <cell r="AZ836">
            <v>1</v>
          </cell>
          <cell r="BA836">
            <v>1</v>
          </cell>
          <cell r="BB836">
            <v>1</v>
          </cell>
          <cell r="BC836">
            <v>1</v>
          </cell>
          <cell r="BD836">
            <v>1</v>
          </cell>
          <cell r="BE836">
            <v>1</v>
          </cell>
        </row>
        <row r="837">
          <cell r="A837">
            <v>4</v>
          </cell>
          <cell r="B837" t="str">
            <v>BU-82-D-204-CV-DWG-026</v>
          </cell>
          <cell r="C837" t="str">
            <v>BU-82-D-200-CV-DWG-021</v>
          </cell>
          <cell r="D837" t="str">
            <v>DETAIL</v>
          </cell>
          <cell r="E837" t="str">
            <v>SITE 2</v>
          </cell>
          <cell r="F837" t="str">
            <v>INTERCONNECTING</v>
          </cell>
          <cell r="G837" t="str">
            <v>CIVIL</v>
          </cell>
          <cell r="H837" t="str">
            <v xml:space="preserve">UNDERGROUND COMPOSITE LAYOUT FOR SITE 2 ZONE 10 </v>
          </cell>
          <cell r="I837" t="str">
            <v>A</v>
          </cell>
          <cell r="O837">
            <v>7.3392842123985988E-2</v>
          </cell>
          <cell r="S837">
            <v>1.7341040462427768E-2</v>
          </cell>
          <cell r="T837" t="str">
            <v>N2EDCV00075</v>
          </cell>
          <cell r="U837" t="str">
            <v>N2EDCV00070</v>
          </cell>
          <cell r="V837" t="str">
            <v>N2EDCV00065</v>
          </cell>
          <cell r="W837">
            <v>41939.333333333336</v>
          </cell>
          <cell r="X837">
            <v>41994.708333333336</v>
          </cell>
          <cell r="Y837">
            <v>42204.333333333336</v>
          </cell>
          <cell r="Z837">
            <v>42245.708333333336</v>
          </cell>
          <cell r="AA837">
            <v>42260.333333333336</v>
          </cell>
          <cell r="AB837">
            <v>42280.708333333336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.65</v>
          </cell>
          <cell r="AM837">
            <v>0.65</v>
          </cell>
          <cell r="AN837">
            <v>0.85</v>
          </cell>
          <cell r="AO837">
            <v>0.85</v>
          </cell>
          <cell r="AP837">
            <v>0.85</v>
          </cell>
          <cell r="AQ837">
            <v>0.85</v>
          </cell>
          <cell r="AR837">
            <v>0.85</v>
          </cell>
          <cell r="AS837">
            <v>0.85</v>
          </cell>
          <cell r="AT837">
            <v>0.85</v>
          </cell>
          <cell r="AU837">
            <v>0.85</v>
          </cell>
          <cell r="AV837">
            <v>0.85</v>
          </cell>
          <cell r="AW837">
            <v>1</v>
          </cell>
          <cell r="AX837">
            <v>1</v>
          </cell>
          <cell r="AY837">
            <v>1</v>
          </cell>
          <cell r="AZ837">
            <v>1</v>
          </cell>
          <cell r="BA837">
            <v>1</v>
          </cell>
          <cell r="BB837">
            <v>1</v>
          </cell>
          <cell r="BC837">
            <v>1</v>
          </cell>
          <cell r="BD837">
            <v>1</v>
          </cell>
          <cell r="BE837">
            <v>1</v>
          </cell>
        </row>
        <row r="838">
          <cell r="A838">
            <v>4</v>
          </cell>
          <cell r="B838" t="str">
            <v>BU-82-D-204-CV-DWG-027</v>
          </cell>
          <cell r="C838" t="str">
            <v>BU-82-D-200-CV-DWG-022</v>
          </cell>
          <cell r="D838" t="str">
            <v>DETAIL</v>
          </cell>
          <cell r="E838" t="str">
            <v>SITE 2</v>
          </cell>
          <cell r="F838" t="str">
            <v>INTERCONNECTING</v>
          </cell>
          <cell r="G838" t="str">
            <v>CIVIL</v>
          </cell>
          <cell r="H838" t="str">
            <v xml:space="preserve">UNDERGROUND COMPOSITE LAYOUT FOR SITE 2 ZONE 11 </v>
          </cell>
          <cell r="I838" t="str">
            <v>A</v>
          </cell>
          <cell r="O838">
            <v>7.3392842123985988E-2</v>
          </cell>
          <cell r="S838">
            <v>1.7341040462427768E-2</v>
          </cell>
          <cell r="T838" t="str">
            <v>N2EDCV00075</v>
          </cell>
          <cell r="U838" t="str">
            <v>N2EDCV00070</v>
          </cell>
          <cell r="V838" t="str">
            <v>N2EDCV00065</v>
          </cell>
          <cell r="W838">
            <v>41939.333333333336</v>
          </cell>
          <cell r="X838">
            <v>41994.708333333336</v>
          </cell>
          <cell r="Y838">
            <v>42204.333333333336</v>
          </cell>
          <cell r="Z838">
            <v>42245.708333333336</v>
          </cell>
          <cell r="AA838">
            <v>42260.333333333336</v>
          </cell>
          <cell r="AB838">
            <v>42280.708333333336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.65</v>
          </cell>
          <cell r="AM838">
            <v>0.65</v>
          </cell>
          <cell r="AN838">
            <v>0.85</v>
          </cell>
          <cell r="AO838">
            <v>0.85</v>
          </cell>
          <cell r="AP838">
            <v>0.85</v>
          </cell>
          <cell r="AQ838">
            <v>0.85</v>
          </cell>
          <cell r="AR838">
            <v>0.85</v>
          </cell>
          <cell r="AS838">
            <v>0.85</v>
          </cell>
          <cell r="AT838">
            <v>0.85</v>
          </cell>
          <cell r="AU838">
            <v>0.85</v>
          </cell>
          <cell r="AV838">
            <v>0.85</v>
          </cell>
          <cell r="AW838">
            <v>1</v>
          </cell>
          <cell r="AX838">
            <v>1</v>
          </cell>
          <cell r="AY838">
            <v>1</v>
          </cell>
          <cell r="AZ838">
            <v>1</v>
          </cell>
          <cell r="BA838">
            <v>1</v>
          </cell>
          <cell r="BB838">
            <v>1</v>
          </cell>
          <cell r="BC838">
            <v>1</v>
          </cell>
          <cell r="BD838">
            <v>1</v>
          </cell>
          <cell r="BE838">
            <v>1</v>
          </cell>
        </row>
        <row r="839">
          <cell r="A839">
            <v>4</v>
          </cell>
          <cell r="B839" t="str">
            <v>BU-82-D-204-CV-DWG-028</v>
          </cell>
          <cell r="C839" t="str">
            <v>BU-82-D-200-CV-DWG-023</v>
          </cell>
          <cell r="D839" t="str">
            <v>DETAIL</v>
          </cell>
          <cell r="E839" t="str">
            <v>SITE 2</v>
          </cell>
          <cell r="F839" t="str">
            <v>INTERCONNECTING</v>
          </cell>
          <cell r="G839" t="str">
            <v>CIVIL</v>
          </cell>
          <cell r="H839" t="str">
            <v xml:space="preserve">UNDERGROUND COMPOSITE LAYOUT FOR SITE 2 ZONE 12 </v>
          </cell>
          <cell r="I839" t="str">
            <v>A</v>
          </cell>
          <cell r="O839">
            <v>7.3392842123985988E-2</v>
          </cell>
          <cell r="S839">
            <v>1.7341040462427768E-2</v>
          </cell>
          <cell r="T839" t="str">
            <v>N2EDCV00075</v>
          </cell>
          <cell r="U839" t="str">
            <v>N2EDCV00070</v>
          </cell>
          <cell r="V839" t="str">
            <v>N2EDCV00065</v>
          </cell>
          <cell r="W839">
            <v>41939.333333333336</v>
          </cell>
          <cell r="X839">
            <v>41994.708333333336</v>
          </cell>
          <cell r="Y839">
            <v>42204.333333333336</v>
          </cell>
          <cell r="Z839">
            <v>42245.708333333336</v>
          </cell>
          <cell r="AA839">
            <v>42260.333333333336</v>
          </cell>
          <cell r="AB839">
            <v>42280.708333333336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.65</v>
          </cell>
          <cell r="AM839">
            <v>0.65</v>
          </cell>
          <cell r="AN839">
            <v>0.85</v>
          </cell>
          <cell r="AO839">
            <v>0.85</v>
          </cell>
          <cell r="AP839">
            <v>0.85</v>
          </cell>
          <cell r="AQ839">
            <v>0.85</v>
          </cell>
          <cell r="AR839">
            <v>0.85</v>
          </cell>
          <cell r="AS839">
            <v>0.85</v>
          </cell>
          <cell r="AT839">
            <v>0.85</v>
          </cell>
          <cell r="AU839">
            <v>0.85</v>
          </cell>
          <cell r="AV839">
            <v>0.85</v>
          </cell>
          <cell r="AW839">
            <v>1</v>
          </cell>
          <cell r="AX839">
            <v>1</v>
          </cell>
          <cell r="AY839">
            <v>1</v>
          </cell>
          <cell r="AZ839">
            <v>1</v>
          </cell>
          <cell r="BA839">
            <v>1</v>
          </cell>
          <cell r="BB839">
            <v>1</v>
          </cell>
          <cell r="BC839">
            <v>1</v>
          </cell>
          <cell r="BD839">
            <v>1</v>
          </cell>
          <cell r="BE839">
            <v>1</v>
          </cell>
        </row>
        <row r="840">
          <cell r="A840">
            <v>4</v>
          </cell>
          <cell r="B840" t="str">
            <v>BU-82-D-204-CV-DWG-029</v>
          </cell>
          <cell r="C840" t="str">
            <v>BU-82-D-200-CV-DWG-024</v>
          </cell>
          <cell r="D840" t="str">
            <v>DETAIL</v>
          </cell>
          <cell r="E840" t="str">
            <v>SITE 2</v>
          </cell>
          <cell r="F840" t="str">
            <v>INTERCONNECTING</v>
          </cell>
          <cell r="G840" t="str">
            <v>CIVIL</v>
          </cell>
          <cell r="H840" t="str">
            <v xml:space="preserve">UNDERGROUND COMPOSITE LAYOUT FOR SITE 2 ZONE 13 </v>
          </cell>
          <cell r="I840" t="str">
            <v>A</v>
          </cell>
          <cell r="O840">
            <v>7.3392842123985988E-2</v>
          </cell>
          <cell r="S840">
            <v>1.7341040462427768E-2</v>
          </cell>
          <cell r="T840" t="str">
            <v>N2EDCV00075</v>
          </cell>
          <cell r="U840" t="str">
            <v>N2EDCV00070</v>
          </cell>
          <cell r="V840" t="str">
            <v>N2EDCV00065</v>
          </cell>
          <cell r="W840">
            <v>41939.333333333336</v>
          </cell>
          <cell r="X840">
            <v>41994.708333333336</v>
          </cell>
          <cell r="Y840">
            <v>42204.333333333336</v>
          </cell>
          <cell r="Z840">
            <v>42245.708333333336</v>
          </cell>
          <cell r="AA840">
            <v>42260.333333333336</v>
          </cell>
          <cell r="AB840">
            <v>42280.708333333336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.65</v>
          </cell>
          <cell r="AM840">
            <v>0.65</v>
          </cell>
          <cell r="AN840">
            <v>0.85</v>
          </cell>
          <cell r="AO840">
            <v>0.85</v>
          </cell>
          <cell r="AP840">
            <v>0.85</v>
          </cell>
          <cell r="AQ840">
            <v>0.85</v>
          </cell>
          <cell r="AR840">
            <v>0.85</v>
          </cell>
          <cell r="AS840">
            <v>0.85</v>
          </cell>
          <cell r="AT840">
            <v>0.85</v>
          </cell>
          <cell r="AU840">
            <v>0.85</v>
          </cell>
          <cell r="AV840">
            <v>0.85</v>
          </cell>
          <cell r="AW840">
            <v>1</v>
          </cell>
          <cell r="AX840">
            <v>1</v>
          </cell>
          <cell r="AY840">
            <v>1</v>
          </cell>
          <cell r="AZ840">
            <v>1</v>
          </cell>
          <cell r="BA840">
            <v>1</v>
          </cell>
          <cell r="BB840">
            <v>1</v>
          </cell>
          <cell r="BC840">
            <v>1</v>
          </cell>
          <cell r="BD840">
            <v>1</v>
          </cell>
          <cell r="BE840">
            <v>1</v>
          </cell>
        </row>
        <row r="841">
          <cell r="A841">
            <v>4</v>
          </cell>
          <cell r="B841" t="str">
            <v>BU-82-D-204-CV-DWG-030</v>
          </cell>
          <cell r="C841" t="str">
            <v>BU-82-D-200-CV-DWG-025</v>
          </cell>
          <cell r="D841" t="str">
            <v>DETAIL</v>
          </cell>
          <cell r="E841" t="str">
            <v>SITE 2</v>
          </cell>
          <cell r="F841" t="str">
            <v>INTERCONNECTING</v>
          </cell>
          <cell r="G841" t="str">
            <v>CIVIL</v>
          </cell>
          <cell r="H841" t="str">
            <v xml:space="preserve">UNDERGROUND COMPOSITE LAYOUT FOR SITE 2 ZONE 14 </v>
          </cell>
          <cell r="I841" t="str">
            <v>A</v>
          </cell>
          <cell r="O841">
            <v>7.3392842123985988E-2</v>
          </cell>
          <cell r="S841">
            <v>1.7341040462427768E-2</v>
          </cell>
          <cell r="T841" t="str">
            <v>N2EDCV00075</v>
          </cell>
          <cell r="U841" t="str">
            <v>N2EDCV00070</v>
          </cell>
          <cell r="V841" t="str">
            <v>N2EDCV00065</v>
          </cell>
          <cell r="W841">
            <v>41939.333333333336</v>
          </cell>
          <cell r="X841">
            <v>41994.708333333336</v>
          </cell>
          <cell r="Y841">
            <v>42204.333333333336</v>
          </cell>
          <cell r="Z841">
            <v>42245.708333333336</v>
          </cell>
          <cell r="AA841">
            <v>42260.333333333336</v>
          </cell>
          <cell r="AB841">
            <v>42280.708333333336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.65</v>
          </cell>
          <cell r="AM841">
            <v>0.65</v>
          </cell>
          <cell r="AN841">
            <v>0.85</v>
          </cell>
          <cell r="AO841">
            <v>0.85</v>
          </cell>
          <cell r="AP841">
            <v>0.85</v>
          </cell>
          <cell r="AQ841">
            <v>0.85</v>
          </cell>
          <cell r="AR841">
            <v>0.85</v>
          </cell>
          <cell r="AS841">
            <v>0.85</v>
          </cell>
          <cell r="AT841">
            <v>0.85</v>
          </cell>
          <cell r="AU841">
            <v>0.85</v>
          </cell>
          <cell r="AV841">
            <v>0.85</v>
          </cell>
          <cell r="AW841">
            <v>1</v>
          </cell>
          <cell r="AX841">
            <v>1</v>
          </cell>
          <cell r="AY841">
            <v>1</v>
          </cell>
          <cell r="AZ841">
            <v>1</v>
          </cell>
          <cell r="BA841">
            <v>1</v>
          </cell>
          <cell r="BB841">
            <v>1</v>
          </cell>
          <cell r="BC841">
            <v>1</v>
          </cell>
          <cell r="BD841">
            <v>1</v>
          </cell>
          <cell r="BE841">
            <v>1</v>
          </cell>
        </row>
        <row r="842">
          <cell r="A842">
            <v>4</v>
          </cell>
          <cell r="B842" t="str">
            <v>BU-82-D-204-CV-DWG-031</v>
          </cell>
          <cell r="C842" t="str">
            <v>BU-82-D-200-CV-DWG-026</v>
          </cell>
          <cell r="D842" t="str">
            <v>DETAIL</v>
          </cell>
          <cell r="E842" t="str">
            <v>SITE 2</v>
          </cell>
          <cell r="F842" t="str">
            <v>INTERCONNECTING</v>
          </cell>
          <cell r="G842" t="str">
            <v>CIVIL</v>
          </cell>
          <cell r="H842" t="str">
            <v xml:space="preserve">UNDERGROUND COMPOSITE LAYOUT FOR SITE 2 ZONE 15 </v>
          </cell>
          <cell r="I842" t="str">
            <v>A</v>
          </cell>
          <cell r="O842">
            <v>7.3392842123985988E-2</v>
          </cell>
          <cell r="S842">
            <v>1.7341040462427768E-2</v>
          </cell>
          <cell r="T842" t="str">
            <v>N2EDCV00075</v>
          </cell>
          <cell r="U842" t="str">
            <v>N2EDCV00070</v>
          </cell>
          <cell r="V842" t="str">
            <v>N2EDCV00065</v>
          </cell>
          <cell r="W842">
            <v>41939.333333333336</v>
          </cell>
          <cell r="X842">
            <v>41994.708333333336</v>
          </cell>
          <cell r="Y842">
            <v>42204.333333333336</v>
          </cell>
          <cell r="Z842">
            <v>42245.708333333336</v>
          </cell>
          <cell r="AA842">
            <v>42260.333333333336</v>
          </cell>
          <cell r="AB842">
            <v>42280.708333333336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.65</v>
          </cell>
          <cell r="AM842">
            <v>0.65</v>
          </cell>
          <cell r="AN842">
            <v>0.85</v>
          </cell>
          <cell r="AO842">
            <v>0.85</v>
          </cell>
          <cell r="AP842">
            <v>0.85</v>
          </cell>
          <cell r="AQ842">
            <v>0.85</v>
          </cell>
          <cell r="AR842">
            <v>0.85</v>
          </cell>
          <cell r="AS842">
            <v>0.85</v>
          </cell>
          <cell r="AT842">
            <v>0.85</v>
          </cell>
          <cell r="AU842">
            <v>0.85</v>
          </cell>
          <cell r="AV842">
            <v>0.85</v>
          </cell>
          <cell r="AW842">
            <v>1</v>
          </cell>
          <cell r="AX842">
            <v>1</v>
          </cell>
          <cell r="AY842">
            <v>1</v>
          </cell>
          <cell r="AZ842">
            <v>1</v>
          </cell>
          <cell r="BA842">
            <v>1</v>
          </cell>
          <cell r="BB842">
            <v>1</v>
          </cell>
          <cell r="BC842">
            <v>1</v>
          </cell>
          <cell r="BD842">
            <v>1</v>
          </cell>
          <cell r="BE842">
            <v>1</v>
          </cell>
        </row>
        <row r="843">
          <cell r="A843">
            <v>4</v>
          </cell>
          <cell r="B843" t="str">
            <v>BU-82-D-204-CV-DWG-032</v>
          </cell>
          <cell r="C843" t="str">
            <v>BU-82-D-200-CV-DWG-027</v>
          </cell>
          <cell r="D843" t="str">
            <v>DETAIL</v>
          </cell>
          <cell r="E843" t="str">
            <v>SITE 2</v>
          </cell>
          <cell r="F843" t="str">
            <v>INTERCONNECTING</v>
          </cell>
          <cell r="G843" t="str">
            <v>CIVIL</v>
          </cell>
          <cell r="H843" t="str">
            <v xml:space="preserve">UNDERGROUND COMPOSITE LAYOUT FOR SITE 2 ZONE 16 </v>
          </cell>
          <cell r="I843" t="str">
            <v>A</v>
          </cell>
          <cell r="O843">
            <v>7.3392842123985988E-2</v>
          </cell>
          <cell r="S843">
            <v>1.7341040462427768E-2</v>
          </cell>
          <cell r="T843" t="str">
            <v>N2EDCV00075</v>
          </cell>
          <cell r="U843" t="str">
            <v>N2EDCV00070</v>
          </cell>
          <cell r="V843" t="str">
            <v>N2EDCV00065</v>
          </cell>
          <cell r="W843">
            <v>41939.333333333336</v>
          </cell>
          <cell r="X843">
            <v>41994.708333333336</v>
          </cell>
          <cell r="Y843">
            <v>42204.333333333336</v>
          </cell>
          <cell r="Z843">
            <v>42245.708333333336</v>
          </cell>
          <cell r="AA843">
            <v>42260.333333333336</v>
          </cell>
          <cell r="AB843">
            <v>42280.708333333336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.65</v>
          </cell>
          <cell r="AM843">
            <v>0.65</v>
          </cell>
          <cell r="AN843">
            <v>0.85</v>
          </cell>
          <cell r="AO843">
            <v>0.85</v>
          </cell>
          <cell r="AP843">
            <v>0.85</v>
          </cell>
          <cell r="AQ843">
            <v>0.85</v>
          </cell>
          <cell r="AR843">
            <v>0.85</v>
          </cell>
          <cell r="AS843">
            <v>0.85</v>
          </cell>
          <cell r="AT843">
            <v>0.85</v>
          </cell>
          <cell r="AU843">
            <v>0.85</v>
          </cell>
          <cell r="AV843">
            <v>0.85</v>
          </cell>
          <cell r="AW843">
            <v>1</v>
          </cell>
          <cell r="AX843">
            <v>1</v>
          </cell>
          <cell r="AY843">
            <v>1</v>
          </cell>
          <cell r="AZ843">
            <v>1</v>
          </cell>
          <cell r="BA843">
            <v>1</v>
          </cell>
          <cell r="BB843">
            <v>1</v>
          </cell>
          <cell r="BC843">
            <v>1</v>
          </cell>
          <cell r="BD843">
            <v>1</v>
          </cell>
          <cell r="BE843">
            <v>1</v>
          </cell>
        </row>
        <row r="844">
          <cell r="A844">
            <v>4</v>
          </cell>
          <cell r="B844" t="str">
            <v>BU-82-D-204-CV-DWG-033</v>
          </cell>
          <cell r="C844" t="str">
            <v>BU-82-D-200-CV-DWG-028</v>
          </cell>
          <cell r="D844" t="str">
            <v>DETAIL</v>
          </cell>
          <cell r="E844" t="str">
            <v>SITE 2</v>
          </cell>
          <cell r="F844" t="str">
            <v>INTERCONNECTING</v>
          </cell>
          <cell r="G844" t="str">
            <v>CIVIL</v>
          </cell>
          <cell r="H844" t="str">
            <v xml:space="preserve">UNDERGROUND COMPOSITE LAYOUT FOR SITE 2 ZONE 17 </v>
          </cell>
          <cell r="I844" t="str">
            <v>A</v>
          </cell>
          <cell r="O844">
            <v>7.3392842123985988E-2</v>
          </cell>
          <cell r="S844">
            <v>1.7341040462427768E-2</v>
          </cell>
          <cell r="T844" t="str">
            <v>N2EDCV00075</v>
          </cell>
          <cell r="U844" t="str">
            <v>N2EDCV00070</v>
          </cell>
          <cell r="V844" t="str">
            <v>N2EDCV00065</v>
          </cell>
          <cell r="W844">
            <v>41939.333333333336</v>
          </cell>
          <cell r="X844">
            <v>41994.708333333336</v>
          </cell>
          <cell r="Y844">
            <v>42204.333333333336</v>
          </cell>
          <cell r="Z844">
            <v>42245.708333333336</v>
          </cell>
          <cell r="AA844">
            <v>42260.333333333336</v>
          </cell>
          <cell r="AB844">
            <v>42280.708333333336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.65</v>
          </cell>
          <cell r="AM844">
            <v>0.65</v>
          </cell>
          <cell r="AN844">
            <v>0.85</v>
          </cell>
          <cell r="AO844">
            <v>0.85</v>
          </cell>
          <cell r="AP844">
            <v>0.85</v>
          </cell>
          <cell r="AQ844">
            <v>0.85</v>
          </cell>
          <cell r="AR844">
            <v>0.85</v>
          </cell>
          <cell r="AS844">
            <v>0.85</v>
          </cell>
          <cell r="AT844">
            <v>0.85</v>
          </cell>
          <cell r="AU844">
            <v>0.85</v>
          </cell>
          <cell r="AV844">
            <v>0.85</v>
          </cell>
          <cell r="AW844">
            <v>1</v>
          </cell>
          <cell r="AX844">
            <v>1</v>
          </cell>
          <cell r="AY844">
            <v>1</v>
          </cell>
          <cell r="AZ844">
            <v>1</v>
          </cell>
          <cell r="BA844">
            <v>1</v>
          </cell>
          <cell r="BB844">
            <v>1</v>
          </cell>
          <cell r="BC844">
            <v>1</v>
          </cell>
          <cell r="BD844">
            <v>1</v>
          </cell>
          <cell r="BE844">
            <v>1</v>
          </cell>
        </row>
        <row r="845">
          <cell r="A845">
            <v>4</v>
          </cell>
          <cell r="B845" t="str">
            <v>BU-82-D-204-CV-DWG-034</v>
          </cell>
          <cell r="C845" t="str">
            <v>BU-82-D-200-CV-DWG-029</v>
          </cell>
          <cell r="D845" t="str">
            <v>DETAIL</v>
          </cell>
          <cell r="E845" t="str">
            <v>SITE 2</v>
          </cell>
          <cell r="F845" t="str">
            <v>INTERCONNECTING</v>
          </cell>
          <cell r="G845" t="str">
            <v>CIVIL</v>
          </cell>
          <cell r="H845" t="str">
            <v xml:space="preserve">UNDERGROUND COMPOSITE LAYOUT FOR SITE 2 ZONE 18 </v>
          </cell>
          <cell r="I845" t="str">
            <v>A</v>
          </cell>
          <cell r="O845">
            <v>7.3392842123985988E-2</v>
          </cell>
          <cell r="S845">
            <v>1.7341040462427768E-2</v>
          </cell>
          <cell r="T845" t="str">
            <v>N2EDCV00075</v>
          </cell>
          <cell r="U845" t="str">
            <v>N2EDCV00070</v>
          </cell>
          <cell r="V845" t="str">
            <v>N2EDCV00065</v>
          </cell>
          <cell r="W845">
            <v>41939.333333333336</v>
          </cell>
          <cell r="X845">
            <v>41994.708333333336</v>
          </cell>
          <cell r="Y845">
            <v>42204.333333333336</v>
          </cell>
          <cell r="Z845">
            <v>42245.708333333336</v>
          </cell>
          <cell r="AA845">
            <v>42260.333333333336</v>
          </cell>
          <cell r="AB845">
            <v>42280.708333333336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.65</v>
          </cell>
          <cell r="AM845">
            <v>0.65</v>
          </cell>
          <cell r="AN845">
            <v>0.85</v>
          </cell>
          <cell r="AO845">
            <v>0.85</v>
          </cell>
          <cell r="AP845">
            <v>0.85</v>
          </cell>
          <cell r="AQ845">
            <v>0.85</v>
          </cell>
          <cell r="AR845">
            <v>0.85</v>
          </cell>
          <cell r="AS845">
            <v>0.85</v>
          </cell>
          <cell r="AT845">
            <v>0.85</v>
          </cell>
          <cell r="AU845">
            <v>0.85</v>
          </cell>
          <cell r="AV845">
            <v>0.85</v>
          </cell>
          <cell r="AW845">
            <v>1</v>
          </cell>
          <cell r="AX845">
            <v>1</v>
          </cell>
          <cell r="AY845">
            <v>1</v>
          </cell>
          <cell r="AZ845">
            <v>1</v>
          </cell>
          <cell r="BA845">
            <v>1</v>
          </cell>
          <cell r="BB845">
            <v>1</v>
          </cell>
          <cell r="BC845">
            <v>1</v>
          </cell>
          <cell r="BD845">
            <v>1</v>
          </cell>
          <cell r="BE845">
            <v>1</v>
          </cell>
        </row>
        <row r="846">
          <cell r="A846">
            <v>4</v>
          </cell>
          <cell r="B846" t="str">
            <v>BU-82-D-204-CV-DWG-035</v>
          </cell>
          <cell r="C846" t="str">
            <v>BU-82-D-200-CV-DWG-030</v>
          </cell>
          <cell r="D846" t="str">
            <v>DETAIL</v>
          </cell>
          <cell r="E846" t="str">
            <v>SITE 2</v>
          </cell>
          <cell r="F846" t="str">
            <v>INTERCONNECTING</v>
          </cell>
          <cell r="G846" t="str">
            <v>CIVIL</v>
          </cell>
          <cell r="H846" t="str">
            <v xml:space="preserve">UNDERGROUND COMPOSITE LAYOUT FOR SITE 2 ZONE 19 </v>
          </cell>
          <cell r="I846" t="str">
            <v>A</v>
          </cell>
          <cell r="O846">
            <v>7.3392842123985988E-2</v>
          </cell>
          <cell r="S846">
            <v>1.7341040462427768E-2</v>
          </cell>
          <cell r="T846" t="str">
            <v>N2EDCV00075</v>
          </cell>
          <cell r="U846" t="str">
            <v>N2EDCV00070</v>
          </cell>
          <cell r="V846" t="str">
            <v>N2EDCV00065</v>
          </cell>
          <cell r="W846">
            <v>41939.333333333336</v>
          </cell>
          <cell r="X846">
            <v>41994.708333333336</v>
          </cell>
          <cell r="Y846">
            <v>42204.333333333336</v>
          </cell>
          <cell r="Z846">
            <v>42245.708333333336</v>
          </cell>
          <cell r="AA846">
            <v>42260.333333333336</v>
          </cell>
          <cell r="AB846">
            <v>42280.708333333336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.65</v>
          </cell>
          <cell r="AM846">
            <v>0.65</v>
          </cell>
          <cell r="AN846">
            <v>0.85</v>
          </cell>
          <cell r="AO846">
            <v>0.85</v>
          </cell>
          <cell r="AP846">
            <v>0.85</v>
          </cell>
          <cell r="AQ846">
            <v>0.85</v>
          </cell>
          <cell r="AR846">
            <v>0.85</v>
          </cell>
          <cell r="AS846">
            <v>0.85</v>
          </cell>
          <cell r="AT846">
            <v>0.85</v>
          </cell>
          <cell r="AU846">
            <v>0.85</v>
          </cell>
          <cell r="AV846">
            <v>0.85</v>
          </cell>
          <cell r="AW846">
            <v>1</v>
          </cell>
          <cell r="AX846">
            <v>1</v>
          </cell>
          <cell r="AY846">
            <v>1</v>
          </cell>
          <cell r="AZ846">
            <v>1</v>
          </cell>
          <cell r="BA846">
            <v>1</v>
          </cell>
          <cell r="BB846">
            <v>1</v>
          </cell>
          <cell r="BC846">
            <v>1</v>
          </cell>
          <cell r="BD846">
            <v>1</v>
          </cell>
          <cell r="BE846">
            <v>1</v>
          </cell>
        </row>
        <row r="847">
          <cell r="A847">
            <v>4</v>
          </cell>
          <cell r="B847" t="str">
            <v>BU-82-D-204-CV-DWG-036</v>
          </cell>
          <cell r="C847" t="str">
            <v>BU-82-D-200-CV-DWG-031</v>
          </cell>
          <cell r="D847" t="str">
            <v>DETAIL</v>
          </cell>
          <cell r="E847" t="str">
            <v>SITE 2</v>
          </cell>
          <cell r="F847" t="str">
            <v>INTERCONNECTING</v>
          </cell>
          <cell r="G847" t="str">
            <v>CIVIL</v>
          </cell>
          <cell r="H847" t="str">
            <v xml:space="preserve">UNDERGROUND COMPOSITE LAYOUT FOR SITE 2 ZONE 20 </v>
          </cell>
          <cell r="I847" t="str">
            <v>A</v>
          </cell>
          <cell r="O847">
            <v>7.3392842123985988E-2</v>
          </cell>
          <cell r="S847">
            <v>1.7341040462427768E-2</v>
          </cell>
          <cell r="T847" t="str">
            <v>N2EDCV00075</v>
          </cell>
          <cell r="U847" t="str">
            <v>N2EDCV00070</v>
          </cell>
          <cell r="V847" t="str">
            <v>N2EDCV00065</v>
          </cell>
          <cell r="W847">
            <v>41939.333333333336</v>
          </cell>
          <cell r="X847">
            <v>41994.708333333336</v>
          </cell>
          <cell r="Y847">
            <v>42204.333333333336</v>
          </cell>
          <cell r="Z847">
            <v>42245.708333333336</v>
          </cell>
          <cell r="AA847">
            <v>42260.333333333336</v>
          </cell>
          <cell r="AB847">
            <v>42280.708333333336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.65</v>
          </cell>
          <cell r="AM847">
            <v>0.65</v>
          </cell>
          <cell r="AN847">
            <v>0.85</v>
          </cell>
          <cell r="AO847">
            <v>0.85</v>
          </cell>
          <cell r="AP847">
            <v>0.85</v>
          </cell>
          <cell r="AQ847">
            <v>0.85</v>
          </cell>
          <cell r="AR847">
            <v>0.85</v>
          </cell>
          <cell r="AS847">
            <v>0.85</v>
          </cell>
          <cell r="AT847">
            <v>0.85</v>
          </cell>
          <cell r="AU847">
            <v>0.85</v>
          </cell>
          <cell r="AV847">
            <v>0.85</v>
          </cell>
          <cell r="AW847">
            <v>1</v>
          </cell>
          <cell r="AX847">
            <v>1</v>
          </cell>
          <cell r="AY847">
            <v>1</v>
          </cell>
          <cell r="AZ847">
            <v>1</v>
          </cell>
          <cell r="BA847">
            <v>1</v>
          </cell>
          <cell r="BB847">
            <v>1</v>
          </cell>
          <cell r="BC847">
            <v>1</v>
          </cell>
          <cell r="BD847">
            <v>1</v>
          </cell>
          <cell r="BE847">
            <v>1</v>
          </cell>
        </row>
        <row r="848">
          <cell r="A848">
            <v>4</v>
          </cell>
          <cell r="B848" t="str">
            <v>BU-82-D-204-CV-DWG-037</v>
          </cell>
          <cell r="C848" t="str">
            <v>BU-82-D-200-CV-DWG-032</v>
          </cell>
          <cell r="D848" t="str">
            <v>DETAIL</v>
          </cell>
          <cell r="E848" t="str">
            <v>SITE 2</v>
          </cell>
          <cell r="F848" t="str">
            <v>INTERCONNECTING</v>
          </cell>
          <cell r="G848" t="str">
            <v>CIVIL</v>
          </cell>
          <cell r="H848" t="str">
            <v xml:space="preserve">UNDERGROUND COMPOSITE LAYOUT FOR SITE 2 ZONE 21 </v>
          </cell>
          <cell r="I848" t="str">
            <v>A</v>
          </cell>
          <cell r="O848">
            <v>7.3392842123985988E-2</v>
          </cell>
          <cell r="S848">
            <v>1.7341040462427768E-2</v>
          </cell>
          <cell r="T848" t="str">
            <v>N2EDCV00075</v>
          </cell>
          <cell r="U848" t="str">
            <v>N2EDCV00070</v>
          </cell>
          <cell r="V848" t="str">
            <v>N2EDCV00065</v>
          </cell>
          <cell r="W848">
            <v>41939.333333333336</v>
          </cell>
          <cell r="X848">
            <v>41994.708333333336</v>
          </cell>
          <cell r="Y848">
            <v>42204.333333333336</v>
          </cell>
          <cell r="Z848">
            <v>42245.708333333336</v>
          </cell>
          <cell r="AA848">
            <v>42260.333333333336</v>
          </cell>
          <cell r="AB848">
            <v>42280.708333333336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.65</v>
          </cell>
          <cell r="AM848">
            <v>0.65</v>
          </cell>
          <cell r="AN848">
            <v>0.85</v>
          </cell>
          <cell r="AO848">
            <v>0.85</v>
          </cell>
          <cell r="AP848">
            <v>0.85</v>
          </cell>
          <cell r="AQ848">
            <v>0.85</v>
          </cell>
          <cell r="AR848">
            <v>0.85</v>
          </cell>
          <cell r="AS848">
            <v>0.85</v>
          </cell>
          <cell r="AT848">
            <v>0.85</v>
          </cell>
          <cell r="AU848">
            <v>0.85</v>
          </cell>
          <cell r="AV848">
            <v>0.85</v>
          </cell>
          <cell r="AW848">
            <v>1</v>
          </cell>
          <cell r="AX848">
            <v>1</v>
          </cell>
          <cell r="AY848">
            <v>1</v>
          </cell>
          <cell r="AZ848">
            <v>1</v>
          </cell>
          <cell r="BA848">
            <v>1</v>
          </cell>
          <cell r="BB848">
            <v>1</v>
          </cell>
          <cell r="BC848">
            <v>1</v>
          </cell>
          <cell r="BD848">
            <v>1</v>
          </cell>
          <cell r="BE848">
            <v>1</v>
          </cell>
        </row>
        <row r="849">
          <cell r="A849">
            <v>4</v>
          </cell>
          <cell r="B849" t="str">
            <v>BU-82-D-204-CV-DWG-038</v>
          </cell>
          <cell r="C849" t="str">
            <v>BU-82-D-200-CV-DWG-033</v>
          </cell>
          <cell r="D849" t="str">
            <v>DETAIL</v>
          </cell>
          <cell r="E849" t="str">
            <v>SITE 2</v>
          </cell>
          <cell r="F849" t="str">
            <v>INTERCONNECTING</v>
          </cell>
          <cell r="G849" t="str">
            <v>CIVIL</v>
          </cell>
          <cell r="H849" t="str">
            <v xml:space="preserve">UNDERGROUND COMPOSITE LAYOUT FOR SITE 2 ZONE 22 </v>
          </cell>
          <cell r="I849" t="str">
            <v>A</v>
          </cell>
          <cell r="O849">
            <v>7.3392842123985988E-2</v>
          </cell>
          <cell r="S849">
            <v>1.7341040462427768E-2</v>
          </cell>
          <cell r="T849" t="str">
            <v>N2EDCV00075</v>
          </cell>
          <cell r="U849" t="str">
            <v>N2EDCV00070</v>
          </cell>
          <cell r="V849" t="str">
            <v>N2EDCV00065</v>
          </cell>
          <cell r="W849">
            <v>41939.333333333336</v>
          </cell>
          <cell r="X849">
            <v>41994.708333333336</v>
          </cell>
          <cell r="Y849">
            <v>42204.333333333336</v>
          </cell>
          <cell r="Z849">
            <v>42245.708333333336</v>
          </cell>
          <cell r="AA849">
            <v>42260.333333333336</v>
          </cell>
          <cell r="AB849">
            <v>42280.708333333336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.65</v>
          </cell>
          <cell r="AM849">
            <v>0.65</v>
          </cell>
          <cell r="AN849">
            <v>0.85</v>
          </cell>
          <cell r="AO849">
            <v>0.85</v>
          </cell>
          <cell r="AP849">
            <v>0.85</v>
          </cell>
          <cell r="AQ849">
            <v>0.85</v>
          </cell>
          <cell r="AR849">
            <v>0.85</v>
          </cell>
          <cell r="AS849">
            <v>0.85</v>
          </cell>
          <cell r="AT849">
            <v>0.85</v>
          </cell>
          <cell r="AU849">
            <v>0.85</v>
          </cell>
          <cell r="AV849">
            <v>0.85</v>
          </cell>
          <cell r="AW849">
            <v>1</v>
          </cell>
          <cell r="AX849">
            <v>1</v>
          </cell>
          <cell r="AY849">
            <v>1</v>
          </cell>
          <cell r="AZ849">
            <v>1</v>
          </cell>
          <cell r="BA849">
            <v>1</v>
          </cell>
          <cell r="BB849">
            <v>1</v>
          </cell>
          <cell r="BC849">
            <v>1</v>
          </cell>
          <cell r="BD849">
            <v>1</v>
          </cell>
          <cell r="BE849">
            <v>1</v>
          </cell>
        </row>
        <row r="850">
          <cell r="A850">
            <v>4</v>
          </cell>
          <cell r="B850" t="str">
            <v>BU-82-D-204-CV-DWG-039</v>
          </cell>
          <cell r="C850" t="str">
            <v>BU-82-D-200-CV-DWG-034</v>
          </cell>
          <cell r="D850" t="str">
            <v>DETAIL</v>
          </cell>
          <cell r="E850" t="str">
            <v>SITE 2</v>
          </cell>
          <cell r="F850" t="str">
            <v>INTERCONNECTING</v>
          </cell>
          <cell r="G850" t="str">
            <v>CIVIL</v>
          </cell>
          <cell r="H850" t="str">
            <v xml:space="preserve">UNDERGROUND COMPOSITE LAYOUT FOR SITE 2 ZONE 23 </v>
          </cell>
          <cell r="I850" t="str">
            <v>A</v>
          </cell>
          <cell r="O850">
            <v>7.3392842123985988E-2</v>
          </cell>
          <cell r="S850">
            <v>1.7341040462427768E-2</v>
          </cell>
          <cell r="T850" t="str">
            <v>N2EDCV00075</v>
          </cell>
          <cell r="U850" t="str">
            <v>N2EDCV00070</v>
          </cell>
          <cell r="V850" t="str">
            <v>N2EDCV00065</v>
          </cell>
          <cell r="W850">
            <v>41939.333333333336</v>
          </cell>
          <cell r="X850">
            <v>41994.708333333336</v>
          </cell>
          <cell r="Y850">
            <v>42204.333333333336</v>
          </cell>
          <cell r="Z850">
            <v>42245.708333333336</v>
          </cell>
          <cell r="AA850">
            <v>42260.333333333336</v>
          </cell>
          <cell r="AB850">
            <v>42280.708333333336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.65</v>
          </cell>
          <cell r="AM850">
            <v>0.65</v>
          </cell>
          <cell r="AN850">
            <v>0.85</v>
          </cell>
          <cell r="AO850">
            <v>0.85</v>
          </cell>
          <cell r="AP850">
            <v>0.85</v>
          </cell>
          <cell r="AQ850">
            <v>0.85</v>
          </cell>
          <cell r="AR850">
            <v>0.85</v>
          </cell>
          <cell r="AS850">
            <v>0.85</v>
          </cell>
          <cell r="AT850">
            <v>0.85</v>
          </cell>
          <cell r="AU850">
            <v>0.85</v>
          </cell>
          <cell r="AV850">
            <v>0.85</v>
          </cell>
          <cell r="AW850">
            <v>1</v>
          </cell>
          <cell r="AX850">
            <v>1</v>
          </cell>
          <cell r="AY850">
            <v>1</v>
          </cell>
          <cell r="AZ850">
            <v>1</v>
          </cell>
          <cell r="BA850">
            <v>1</v>
          </cell>
          <cell r="BB850">
            <v>1</v>
          </cell>
          <cell r="BC850">
            <v>1</v>
          </cell>
          <cell r="BD850">
            <v>1</v>
          </cell>
          <cell r="BE850">
            <v>1</v>
          </cell>
        </row>
        <row r="851">
          <cell r="A851">
            <v>4</v>
          </cell>
          <cell r="B851" t="str">
            <v>BU-82-D-204-CV-DWG-040</v>
          </cell>
          <cell r="C851" t="str">
            <v>BU-82-D-200-CV-DWG-035</v>
          </cell>
          <cell r="D851" t="str">
            <v>DETAIL</v>
          </cell>
          <cell r="E851" t="str">
            <v>SITE 2</v>
          </cell>
          <cell r="F851" t="str">
            <v>INTERCONNECTING</v>
          </cell>
          <cell r="G851" t="str">
            <v>CIVIL</v>
          </cell>
          <cell r="H851" t="str">
            <v xml:space="preserve">UNDERGROUND COMPOSITE LAYOUT FOR SITE 2 ZONE 24 </v>
          </cell>
          <cell r="I851" t="str">
            <v>A</v>
          </cell>
          <cell r="O851">
            <v>7.3392842123985988E-2</v>
          </cell>
          <cell r="S851">
            <v>1.7341040462427768E-2</v>
          </cell>
          <cell r="T851" t="str">
            <v>N2EDCV00075</v>
          </cell>
          <cell r="U851" t="str">
            <v>N2EDCV00070</v>
          </cell>
          <cell r="V851" t="str">
            <v>N2EDCV00065</v>
          </cell>
          <cell r="W851">
            <v>41939.333333333336</v>
          </cell>
          <cell r="X851">
            <v>41994.708333333336</v>
          </cell>
          <cell r="Y851">
            <v>42204.333333333336</v>
          </cell>
          <cell r="Z851">
            <v>42245.708333333336</v>
          </cell>
          <cell r="AA851">
            <v>42260.333333333336</v>
          </cell>
          <cell r="AB851">
            <v>42280.708333333336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.65</v>
          </cell>
          <cell r="AM851">
            <v>0.65</v>
          </cell>
          <cell r="AN851">
            <v>0.85</v>
          </cell>
          <cell r="AO851">
            <v>0.85</v>
          </cell>
          <cell r="AP851">
            <v>0.85</v>
          </cell>
          <cell r="AQ851">
            <v>0.85</v>
          </cell>
          <cell r="AR851">
            <v>0.85</v>
          </cell>
          <cell r="AS851">
            <v>0.85</v>
          </cell>
          <cell r="AT851">
            <v>0.85</v>
          </cell>
          <cell r="AU851">
            <v>0.85</v>
          </cell>
          <cell r="AV851">
            <v>0.85</v>
          </cell>
          <cell r="AW851">
            <v>1</v>
          </cell>
          <cell r="AX851">
            <v>1</v>
          </cell>
          <cell r="AY851">
            <v>1</v>
          </cell>
          <cell r="AZ851">
            <v>1</v>
          </cell>
          <cell r="BA851">
            <v>1</v>
          </cell>
          <cell r="BB851">
            <v>1</v>
          </cell>
          <cell r="BC851">
            <v>1</v>
          </cell>
          <cell r="BD851">
            <v>1</v>
          </cell>
          <cell r="BE851">
            <v>1</v>
          </cell>
        </row>
        <row r="852">
          <cell r="A852">
            <v>4</v>
          </cell>
          <cell r="B852" t="str">
            <v>BU-82-D-204-CV-DWG-041</v>
          </cell>
          <cell r="C852" t="str">
            <v>BU-82-D-200-CV-DWG-036</v>
          </cell>
          <cell r="D852" t="str">
            <v>DETAIL</v>
          </cell>
          <cell r="E852" t="str">
            <v>SITE 2</v>
          </cell>
          <cell r="F852" t="str">
            <v>INTERCONNECTING</v>
          </cell>
          <cell r="G852" t="str">
            <v>CIVIL</v>
          </cell>
          <cell r="H852" t="str">
            <v xml:space="preserve">UNDERGROUND COMPOSITE LAYOUT FOR SITE 2 ZONE 25 </v>
          </cell>
          <cell r="I852" t="str">
            <v>A</v>
          </cell>
          <cell r="O852">
            <v>7.3392842123985988E-2</v>
          </cell>
          <cell r="S852">
            <v>1.7341040462427768E-2</v>
          </cell>
          <cell r="T852" t="str">
            <v>N2EDCV00075</v>
          </cell>
          <cell r="U852" t="str">
            <v>N2EDCV00070</v>
          </cell>
          <cell r="V852" t="str">
            <v>N2EDCV00065</v>
          </cell>
          <cell r="W852">
            <v>41939.333333333336</v>
          </cell>
          <cell r="X852">
            <v>41994.708333333336</v>
          </cell>
          <cell r="Y852">
            <v>42204.333333333336</v>
          </cell>
          <cell r="Z852">
            <v>42245.708333333336</v>
          </cell>
          <cell r="AA852">
            <v>42260.333333333336</v>
          </cell>
          <cell r="AB852">
            <v>42280.708333333336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.65</v>
          </cell>
          <cell r="AM852">
            <v>0.65</v>
          </cell>
          <cell r="AN852">
            <v>0.85</v>
          </cell>
          <cell r="AO852">
            <v>0.85</v>
          </cell>
          <cell r="AP852">
            <v>0.85</v>
          </cell>
          <cell r="AQ852">
            <v>0.85</v>
          </cell>
          <cell r="AR852">
            <v>0.85</v>
          </cell>
          <cell r="AS852">
            <v>0.85</v>
          </cell>
          <cell r="AT852">
            <v>0.85</v>
          </cell>
          <cell r="AU852">
            <v>0.85</v>
          </cell>
          <cell r="AV852">
            <v>0.85</v>
          </cell>
          <cell r="AW852">
            <v>1</v>
          </cell>
          <cell r="AX852">
            <v>1</v>
          </cell>
          <cell r="AY852">
            <v>1</v>
          </cell>
          <cell r="AZ852">
            <v>1</v>
          </cell>
          <cell r="BA852">
            <v>1</v>
          </cell>
          <cell r="BB852">
            <v>1</v>
          </cell>
          <cell r="BC852">
            <v>1</v>
          </cell>
          <cell r="BD852">
            <v>1</v>
          </cell>
          <cell r="BE852">
            <v>1</v>
          </cell>
        </row>
        <row r="853">
          <cell r="A853">
            <v>4</v>
          </cell>
          <cell r="B853" t="str">
            <v>BU-82-D-204-CV-DWG-042</v>
          </cell>
          <cell r="C853" t="str">
            <v>BU-82-D-200-CV-DWG-037</v>
          </cell>
          <cell r="D853" t="str">
            <v>DETAIL</v>
          </cell>
          <cell r="E853" t="str">
            <v>SITE 2</v>
          </cell>
          <cell r="F853" t="str">
            <v>INTERCONNECTING</v>
          </cell>
          <cell r="G853" t="str">
            <v>CIVIL</v>
          </cell>
          <cell r="H853" t="str">
            <v xml:space="preserve">UNDERGROUND COMPOSITE LAYOUT FOR SITE 2 ZONE 26 </v>
          </cell>
          <cell r="I853" t="str">
            <v>A</v>
          </cell>
          <cell r="O853">
            <v>7.3392842123985988E-2</v>
          </cell>
          <cell r="S853">
            <v>1.7341040462427768E-2</v>
          </cell>
          <cell r="T853" t="str">
            <v>N2EDCV00075</v>
          </cell>
          <cell r="U853" t="str">
            <v>N2EDCV00070</v>
          </cell>
          <cell r="V853" t="str">
            <v>N2EDCV00065</v>
          </cell>
          <cell r="W853">
            <v>41939.333333333336</v>
          </cell>
          <cell r="X853">
            <v>41994.708333333336</v>
          </cell>
          <cell r="Y853">
            <v>42204.333333333336</v>
          </cell>
          <cell r="Z853">
            <v>42245.708333333336</v>
          </cell>
          <cell r="AA853">
            <v>42260.333333333336</v>
          </cell>
          <cell r="AB853">
            <v>42280.708333333336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.65</v>
          </cell>
          <cell r="AM853">
            <v>0.65</v>
          </cell>
          <cell r="AN853">
            <v>0.85</v>
          </cell>
          <cell r="AO853">
            <v>0.85</v>
          </cell>
          <cell r="AP853">
            <v>0.85</v>
          </cell>
          <cell r="AQ853">
            <v>0.85</v>
          </cell>
          <cell r="AR853">
            <v>0.85</v>
          </cell>
          <cell r="AS853">
            <v>0.85</v>
          </cell>
          <cell r="AT853">
            <v>0.85</v>
          </cell>
          <cell r="AU853">
            <v>0.85</v>
          </cell>
          <cell r="AV853">
            <v>0.85</v>
          </cell>
          <cell r="AW853">
            <v>1</v>
          </cell>
          <cell r="AX853">
            <v>1</v>
          </cell>
          <cell r="AY853">
            <v>1</v>
          </cell>
          <cell r="AZ853">
            <v>1</v>
          </cell>
          <cell r="BA853">
            <v>1</v>
          </cell>
          <cell r="BB853">
            <v>1</v>
          </cell>
          <cell r="BC853">
            <v>1</v>
          </cell>
          <cell r="BD853">
            <v>1</v>
          </cell>
          <cell r="BE853">
            <v>1</v>
          </cell>
        </row>
        <row r="854">
          <cell r="A854">
            <v>4</v>
          </cell>
          <cell r="B854" t="str">
            <v>BU-82-D-204-CV-DWG-043</v>
          </cell>
          <cell r="C854" t="str">
            <v>BU-82-D-200-CV-DWG-038</v>
          </cell>
          <cell r="D854" t="str">
            <v>DETAIL</v>
          </cell>
          <cell r="E854" t="str">
            <v>SITE 2</v>
          </cell>
          <cell r="F854" t="str">
            <v>INTERCONNECTING</v>
          </cell>
          <cell r="G854" t="str">
            <v>CIVIL</v>
          </cell>
          <cell r="H854" t="str">
            <v xml:space="preserve">UNDERGROUND COMPOSITE LAYOUT FOR SITE 2 ZONE 27 </v>
          </cell>
          <cell r="I854" t="str">
            <v>A</v>
          </cell>
          <cell r="O854">
            <v>7.3392842123985988E-2</v>
          </cell>
          <cell r="S854">
            <v>1.7341040462427768E-2</v>
          </cell>
          <cell r="T854" t="str">
            <v>N2EDCV00075</v>
          </cell>
          <cell r="U854" t="str">
            <v>N2EDCV00070</v>
          </cell>
          <cell r="V854" t="str">
            <v>N2EDCV00065</v>
          </cell>
          <cell r="W854">
            <v>41939.333333333336</v>
          </cell>
          <cell r="X854">
            <v>41994.708333333336</v>
          </cell>
          <cell r="Y854">
            <v>42204.333333333336</v>
          </cell>
          <cell r="Z854">
            <v>42245.708333333336</v>
          </cell>
          <cell r="AA854">
            <v>42260.333333333336</v>
          </cell>
          <cell r="AB854">
            <v>42280.708333333336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.65</v>
          </cell>
          <cell r="AM854">
            <v>0.65</v>
          </cell>
          <cell r="AN854">
            <v>0.85</v>
          </cell>
          <cell r="AO854">
            <v>0.85</v>
          </cell>
          <cell r="AP854">
            <v>0.85</v>
          </cell>
          <cell r="AQ854">
            <v>0.85</v>
          </cell>
          <cell r="AR854">
            <v>0.85</v>
          </cell>
          <cell r="AS854">
            <v>0.85</v>
          </cell>
          <cell r="AT854">
            <v>0.85</v>
          </cell>
          <cell r="AU854">
            <v>0.85</v>
          </cell>
          <cell r="AV854">
            <v>0.85</v>
          </cell>
          <cell r="AW854">
            <v>1</v>
          </cell>
          <cell r="AX854">
            <v>1</v>
          </cell>
          <cell r="AY854">
            <v>1</v>
          </cell>
          <cell r="AZ854">
            <v>1</v>
          </cell>
          <cell r="BA854">
            <v>1</v>
          </cell>
          <cell r="BB854">
            <v>1</v>
          </cell>
          <cell r="BC854">
            <v>1</v>
          </cell>
          <cell r="BD854">
            <v>1</v>
          </cell>
          <cell r="BE854">
            <v>1</v>
          </cell>
        </row>
        <row r="855">
          <cell r="A855">
            <v>4</v>
          </cell>
          <cell r="B855" t="str">
            <v>BU-82-D-204-CV-DWG-044</v>
          </cell>
          <cell r="C855" t="str">
            <v>BU-82-D-200-CV-DWG-039</v>
          </cell>
          <cell r="D855" t="str">
            <v>DETAIL</v>
          </cell>
          <cell r="E855" t="str">
            <v>SITE 2</v>
          </cell>
          <cell r="F855" t="str">
            <v>INTERCONNECTING</v>
          </cell>
          <cell r="G855" t="str">
            <v>CIVIL</v>
          </cell>
          <cell r="H855" t="str">
            <v xml:space="preserve">UNDERGROUND COMPOSITE LAYOUT FOR SITE 2 ZONE 28 </v>
          </cell>
          <cell r="I855" t="str">
            <v>A</v>
          </cell>
          <cell r="O855">
            <v>7.3392842123985988E-2</v>
          </cell>
          <cell r="S855">
            <v>1.7341040462427768E-2</v>
          </cell>
          <cell r="T855" t="str">
            <v>N2EDCV00075</v>
          </cell>
          <cell r="U855" t="str">
            <v>N2EDCV00070</v>
          </cell>
          <cell r="V855" t="str">
            <v>N2EDCV00065</v>
          </cell>
          <cell r="W855">
            <v>41939.333333333336</v>
          </cell>
          <cell r="X855">
            <v>41994.708333333336</v>
          </cell>
          <cell r="Y855">
            <v>42204.333333333336</v>
          </cell>
          <cell r="Z855">
            <v>42245.708333333336</v>
          </cell>
          <cell r="AA855">
            <v>42260.333333333336</v>
          </cell>
          <cell r="AB855">
            <v>42280.708333333336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.65</v>
          </cell>
          <cell r="AM855">
            <v>0.65</v>
          </cell>
          <cell r="AN855">
            <v>0.85</v>
          </cell>
          <cell r="AO855">
            <v>0.85</v>
          </cell>
          <cell r="AP855">
            <v>0.85</v>
          </cell>
          <cell r="AQ855">
            <v>0.85</v>
          </cell>
          <cell r="AR855">
            <v>0.85</v>
          </cell>
          <cell r="AS855">
            <v>0.85</v>
          </cell>
          <cell r="AT855">
            <v>0.85</v>
          </cell>
          <cell r="AU855">
            <v>0.85</v>
          </cell>
          <cell r="AV855">
            <v>0.85</v>
          </cell>
          <cell r="AW855">
            <v>1</v>
          </cell>
          <cell r="AX855">
            <v>1</v>
          </cell>
          <cell r="AY855">
            <v>1</v>
          </cell>
          <cell r="AZ855">
            <v>1</v>
          </cell>
          <cell r="BA855">
            <v>1</v>
          </cell>
          <cell r="BB855">
            <v>1</v>
          </cell>
          <cell r="BC855">
            <v>1</v>
          </cell>
          <cell r="BD855">
            <v>1</v>
          </cell>
          <cell r="BE855">
            <v>1</v>
          </cell>
        </row>
        <row r="856">
          <cell r="A856">
            <v>4</v>
          </cell>
          <cell r="B856" t="str">
            <v>BU-82-D-204-CV-DWG-045</v>
          </cell>
          <cell r="C856" t="str">
            <v>BU-82-D-200-CV-DWG-040</v>
          </cell>
          <cell r="D856" t="str">
            <v>DETAIL</v>
          </cell>
          <cell r="E856" t="str">
            <v>SITE 2</v>
          </cell>
          <cell r="F856" t="str">
            <v>INTERCONNECTING</v>
          </cell>
          <cell r="G856" t="str">
            <v>CIVIL</v>
          </cell>
          <cell r="H856" t="str">
            <v xml:space="preserve">UNDERGROUND COMPOSITE LAYOUT FOR SITE 2 ZONE 29 </v>
          </cell>
          <cell r="I856" t="str">
            <v>A</v>
          </cell>
          <cell r="O856">
            <v>7.3392842123985988E-2</v>
          </cell>
          <cell r="S856">
            <v>1.7341040462427768E-2</v>
          </cell>
          <cell r="T856" t="str">
            <v>N2EDCV00075</v>
          </cell>
          <cell r="U856" t="str">
            <v>N2EDCV00070</v>
          </cell>
          <cell r="V856" t="str">
            <v>N2EDCV00065</v>
          </cell>
          <cell r="W856">
            <v>41939.333333333336</v>
          </cell>
          <cell r="X856">
            <v>41994.708333333336</v>
          </cell>
          <cell r="Y856">
            <v>42204.333333333336</v>
          </cell>
          <cell r="Z856">
            <v>42245.708333333336</v>
          </cell>
          <cell r="AA856">
            <v>42260.333333333336</v>
          </cell>
          <cell r="AB856">
            <v>42280.708333333336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.65</v>
          </cell>
          <cell r="AM856">
            <v>0.65</v>
          </cell>
          <cell r="AN856">
            <v>0.85</v>
          </cell>
          <cell r="AO856">
            <v>0.85</v>
          </cell>
          <cell r="AP856">
            <v>0.85</v>
          </cell>
          <cell r="AQ856">
            <v>0.85</v>
          </cell>
          <cell r="AR856">
            <v>0.85</v>
          </cell>
          <cell r="AS856">
            <v>0.85</v>
          </cell>
          <cell r="AT856">
            <v>0.85</v>
          </cell>
          <cell r="AU856">
            <v>0.85</v>
          </cell>
          <cell r="AV856">
            <v>0.85</v>
          </cell>
          <cell r="AW856">
            <v>1</v>
          </cell>
          <cell r="AX856">
            <v>1</v>
          </cell>
          <cell r="AY856">
            <v>1</v>
          </cell>
          <cell r="AZ856">
            <v>1</v>
          </cell>
          <cell r="BA856">
            <v>1</v>
          </cell>
          <cell r="BB856">
            <v>1</v>
          </cell>
          <cell r="BC856">
            <v>1</v>
          </cell>
          <cell r="BD856">
            <v>1</v>
          </cell>
          <cell r="BE856">
            <v>1</v>
          </cell>
        </row>
        <row r="857">
          <cell r="A857">
            <v>4</v>
          </cell>
          <cell r="B857" t="str">
            <v>BU-82-D-204-CV-DWG-046</v>
          </cell>
          <cell r="C857" t="str">
            <v>BU-82-D-200-CV-DWG-041</v>
          </cell>
          <cell r="D857" t="str">
            <v>DETAIL</v>
          </cell>
          <cell r="E857" t="str">
            <v>SITE 2</v>
          </cell>
          <cell r="F857" t="str">
            <v>INTERCONNECTING</v>
          </cell>
          <cell r="G857" t="str">
            <v>CIVIL</v>
          </cell>
          <cell r="H857" t="str">
            <v xml:space="preserve">UNDERGROUND COMPOSITE LAYOUT FOR SITE 2 ZONE 30 </v>
          </cell>
          <cell r="I857" t="str">
            <v>A</v>
          </cell>
          <cell r="O857">
            <v>7.3392842123985988E-2</v>
          </cell>
          <cell r="S857">
            <v>1.7341040462427768E-2</v>
          </cell>
          <cell r="T857" t="str">
            <v>N2EDCV00075</v>
          </cell>
          <cell r="U857" t="str">
            <v>N2EDCV00070</v>
          </cell>
          <cell r="V857" t="str">
            <v>N2EDCV00065</v>
          </cell>
          <cell r="W857">
            <v>41939.333333333336</v>
          </cell>
          <cell r="X857">
            <v>41994.708333333336</v>
          </cell>
          <cell r="Y857">
            <v>42204.333333333336</v>
          </cell>
          <cell r="Z857">
            <v>42245.708333333336</v>
          </cell>
          <cell r="AA857">
            <v>42260.333333333336</v>
          </cell>
          <cell r="AB857">
            <v>42280.708333333336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.65</v>
          </cell>
          <cell r="AM857">
            <v>0.65</v>
          </cell>
          <cell r="AN857">
            <v>0.85</v>
          </cell>
          <cell r="AO857">
            <v>0.85</v>
          </cell>
          <cell r="AP857">
            <v>0.85</v>
          </cell>
          <cell r="AQ857">
            <v>0.85</v>
          </cell>
          <cell r="AR857">
            <v>0.85</v>
          </cell>
          <cell r="AS857">
            <v>0.85</v>
          </cell>
          <cell r="AT857">
            <v>0.85</v>
          </cell>
          <cell r="AU857">
            <v>0.85</v>
          </cell>
          <cell r="AV857">
            <v>0.85</v>
          </cell>
          <cell r="AW857">
            <v>1</v>
          </cell>
          <cell r="AX857">
            <v>1</v>
          </cell>
          <cell r="AY857">
            <v>1</v>
          </cell>
          <cell r="AZ857">
            <v>1</v>
          </cell>
          <cell r="BA857">
            <v>1</v>
          </cell>
          <cell r="BB857">
            <v>1</v>
          </cell>
          <cell r="BC857">
            <v>1</v>
          </cell>
          <cell r="BD857">
            <v>1</v>
          </cell>
          <cell r="BE857">
            <v>1</v>
          </cell>
        </row>
        <row r="858">
          <cell r="A858">
            <v>4</v>
          </cell>
          <cell r="B858" t="str">
            <v>BU-82-D-204-CV-DWG-047</v>
          </cell>
          <cell r="C858" t="str">
            <v>BU-82-D-200-CV-DWG-042</v>
          </cell>
          <cell r="D858" t="str">
            <v>DETAIL</v>
          </cell>
          <cell r="E858" t="str">
            <v>SITE 2</v>
          </cell>
          <cell r="F858" t="str">
            <v>INTERCONNECTING</v>
          </cell>
          <cell r="G858" t="str">
            <v>CIVIL</v>
          </cell>
          <cell r="H858" t="str">
            <v xml:space="preserve">UNDERGROUND COMPOSITE LAYOUT FOR SITE 2 ZONE 31 </v>
          </cell>
          <cell r="I858" t="str">
            <v>A</v>
          </cell>
          <cell r="O858">
            <v>7.3392842123985988E-2</v>
          </cell>
          <cell r="S858">
            <v>1.7341040462427768E-2</v>
          </cell>
          <cell r="T858" t="str">
            <v>N2EDCV00075</v>
          </cell>
          <cell r="U858" t="str">
            <v>N2EDCV00070</v>
          </cell>
          <cell r="V858" t="str">
            <v>N2EDCV00065</v>
          </cell>
          <cell r="W858">
            <v>41939.333333333336</v>
          </cell>
          <cell r="X858">
            <v>41994.708333333336</v>
          </cell>
          <cell r="Y858">
            <v>42204.333333333336</v>
          </cell>
          <cell r="Z858">
            <v>42245.708333333336</v>
          </cell>
          <cell r="AA858">
            <v>42260.333333333336</v>
          </cell>
          <cell r="AB858">
            <v>42280.708333333336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.65</v>
          </cell>
          <cell r="AM858">
            <v>0.65</v>
          </cell>
          <cell r="AN858">
            <v>0.85</v>
          </cell>
          <cell r="AO858">
            <v>0.85</v>
          </cell>
          <cell r="AP858">
            <v>0.85</v>
          </cell>
          <cell r="AQ858">
            <v>0.85</v>
          </cell>
          <cell r="AR858">
            <v>0.85</v>
          </cell>
          <cell r="AS858">
            <v>0.85</v>
          </cell>
          <cell r="AT858">
            <v>0.85</v>
          </cell>
          <cell r="AU858">
            <v>0.85</v>
          </cell>
          <cell r="AV858">
            <v>0.85</v>
          </cell>
          <cell r="AW858">
            <v>1</v>
          </cell>
          <cell r="AX858">
            <v>1</v>
          </cell>
          <cell r="AY858">
            <v>1</v>
          </cell>
          <cell r="AZ858">
            <v>1</v>
          </cell>
          <cell r="BA858">
            <v>1</v>
          </cell>
          <cell r="BB858">
            <v>1</v>
          </cell>
          <cell r="BC858">
            <v>1</v>
          </cell>
          <cell r="BD858">
            <v>1</v>
          </cell>
          <cell r="BE858">
            <v>1</v>
          </cell>
        </row>
        <row r="859">
          <cell r="A859">
            <v>4</v>
          </cell>
          <cell r="B859" t="str">
            <v>BU-82-D-204-CV-DWG-048</v>
          </cell>
          <cell r="C859" t="str">
            <v>BU-82-D-200-CV-DWG-043</v>
          </cell>
          <cell r="D859" t="str">
            <v>DETAIL</v>
          </cell>
          <cell r="E859" t="str">
            <v>SITE 2</v>
          </cell>
          <cell r="F859" t="str">
            <v>INTERCONNECTING</v>
          </cell>
          <cell r="G859" t="str">
            <v>CIVIL</v>
          </cell>
          <cell r="H859" t="str">
            <v xml:space="preserve">UNDERGROUND COMPOSITE LAYOUT  FOR SITE 2 ZONE 32 </v>
          </cell>
          <cell r="I859" t="str">
            <v>A</v>
          </cell>
          <cell r="O859">
            <v>7.3392842123985988E-2</v>
          </cell>
          <cell r="S859">
            <v>1.7341040462427768E-2</v>
          </cell>
          <cell r="T859" t="str">
            <v>N2EDCV00075</v>
          </cell>
          <cell r="U859" t="str">
            <v>N2EDCV00070</v>
          </cell>
          <cell r="V859" t="str">
            <v>N2EDCV00065</v>
          </cell>
          <cell r="W859">
            <v>41939.333333333336</v>
          </cell>
          <cell r="X859">
            <v>41994.708333333336</v>
          </cell>
          <cell r="Y859">
            <v>42204.333333333336</v>
          </cell>
          <cell r="Z859">
            <v>42245.708333333336</v>
          </cell>
          <cell r="AA859">
            <v>42260.333333333336</v>
          </cell>
          <cell r="AB859">
            <v>42280.708333333336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.65</v>
          </cell>
          <cell r="AM859">
            <v>0.65</v>
          </cell>
          <cell r="AN859">
            <v>0.85</v>
          </cell>
          <cell r="AO859">
            <v>0.85</v>
          </cell>
          <cell r="AP859">
            <v>0.85</v>
          </cell>
          <cell r="AQ859">
            <v>0.85</v>
          </cell>
          <cell r="AR859">
            <v>0.85</v>
          </cell>
          <cell r="AS859">
            <v>0.85</v>
          </cell>
          <cell r="AT859">
            <v>0.85</v>
          </cell>
          <cell r="AU859">
            <v>0.85</v>
          </cell>
          <cell r="AV859">
            <v>0.85</v>
          </cell>
          <cell r="AW859">
            <v>1</v>
          </cell>
          <cell r="AX859">
            <v>1</v>
          </cell>
          <cell r="AY859">
            <v>1</v>
          </cell>
          <cell r="AZ859">
            <v>1</v>
          </cell>
          <cell r="BA859">
            <v>1</v>
          </cell>
          <cell r="BB859">
            <v>1</v>
          </cell>
          <cell r="BC859">
            <v>1</v>
          </cell>
          <cell r="BD859">
            <v>1</v>
          </cell>
          <cell r="BE859">
            <v>1</v>
          </cell>
        </row>
        <row r="860">
          <cell r="A860">
            <v>4</v>
          </cell>
          <cell r="B860" t="str">
            <v>BU-82-D-204-CV-DWG-049</v>
          </cell>
          <cell r="C860" t="str">
            <v>BU-82-D-200-CV-DWG-044</v>
          </cell>
          <cell r="D860" t="str">
            <v>DETAIL</v>
          </cell>
          <cell r="E860" t="str">
            <v>SITE 2</v>
          </cell>
          <cell r="F860" t="str">
            <v>INTERCONNECTING</v>
          </cell>
          <cell r="G860" t="str">
            <v>CIVIL</v>
          </cell>
          <cell r="H860" t="str">
            <v xml:space="preserve">UNDERGROUND COMPOSITE LAYOUT FOR SITE 2 ZONE 33 </v>
          </cell>
          <cell r="I860" t="str">
            <v>A</v>
          </cell>
          <cell r="O860">
            <v>7.3392842123985988E-2</v>
          </cell>
          <cell r="S860">
            <v>1.7341040462427768E-2</v>
          </cell>
          <cell r="T860" t="str">
            <v>N2EDCV00075</v>
          </cell>
          <cell r="U860" t="str">
            <v>N2EDCV00070</v>
          </cell>
          <cell r="V860" t="str">
            <v>N2EDCV00065</v>
          </cell>
          <cell r="W860">
            <v>41939.333333333336</v>
          </cell>
          <cell r="X860">
            <v>41994.708333333336</v>
          </cell>
          <cell r="Y860">
            <v>42204.333333333336</v>
          </cell>
          <cell r="Z860">
            <v>42245.708333333336</v>
          </cell>
          <cell r="AA860">
            <v>42260.333333333336</v>
          </cell>
          <cell r="AB860">
            <v>42280.708333333336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.65</v>
          </cell>
          <cell r="AM860">
            <v>0.65</v>
          </cell>
          <cell r="AN860">
            <v>0.85</v>
          </cell>
          <cell r="AO860">
            <v>0.85</v>
          </cell>
          <cell r="AP860">
            <v>0.85</v>
          </cell>
          <cell r="AQ860">
            <v>0.85</v>
          </cell>
          <cell r="AR860">
            <v>0.85</v>
          </cell>
          <cell r="AS860">
            <v>0.85</v>
          </cell>
          <cell r="AT860">
            <v>0.85</v>
          </cell>
          <cell r="AU860">
            <v>0.85</v>
          </cell>
          <cell r="AV860">
            <v>0.85</v>
          </cell>
          <cell r="AW860">
            <v>1</v>
          </cell>
          <cell r="AX860">
            <v>1</v>
          </cell>
          <cell r="AY860">
            <v>1</v>
          </cell>
          <cell r="AZ860">
            <v>1</v>
          </cell>
          <cell r="BA860">
            <v>1</v>
          </cell>
          <cell r="BB860">
            <v>1</v>
          </cell>
          <cell r="BC860">
            <v>1</v>
          </cell>
          <cell r="BD860">
            <v>1</v>
          </cell>
          <cell r="BE860">
            <v>1</v>
          </cell>
        </row>
        <row r="861">
          <cell r="A861">
            <v>4</v>
          </cell>
          <cell r="B861" t="str">
            <v>BU-82-D-204-CV-DWG-050</v>
          </cell>
          <cell r="C861" t="str">
            <v>BU-82-D-200-CV-DWG-045</v>
          </cell>
          <cell r="D861" t="str">
            <v>DETAIL</v>
          </cell>
          <cell r="E861" t="str">
            <v>SITE 2</v>
          </cell>
          <cell r="F861" t="str">
            <v>INTERCONNECTING</v>
          </cell>
          <cell r="G861" t="str">
            <v>CIVIL</v>
          </cell>
          <cell r="H861" t="str">
            <v xml:space="preserve">UNDERGROUND COMPOSITE LAYOUT FOR SITE 2 ZONE 34 </v>
          </cell>
          <cell r="I861" t="str">
            <v>A</v>
          </cell>
          <cell r="O861">
            <v>7.3392842123985988E-2</v>
          </cell>
          <cell r="S861">
            <v>1.7341040462427768E-2</v>
          </cell>
          <cell r="T861" t="str">
            <v>N2EDCV00075</v>
          </cell>
          <cell r="U861" t="str">
            <v>N2EDCV00070</v>
          </cell>
          <cell r="V861" t="str">
            <v>N2EDCV00065</v>
          </cell>
          <cell r="W861">
            <v>41939.333333333336</v>
          </cell>
          <cell r="X861">
            <v>41994.708333333336</v>
          </cell>
          <cell r="Y861">
            <v>42204.333333333336</v>
          </cell>
          <cell r="Z861">
            <v>42245.708333333336</v>
          </cell>
          <cell r="AA861">
            <v>42260.333333333336</v>
          </cell>
          <cell r="AB861">
            <v>42280.708333333336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.65</v>
          </cell>
          <cell r="AM861">
            <v>0.65</v>
          </cell>
          <cell r="AN861">
            <v>0.85</v>
          </cell>
          <cell r="AO861">
            <v>0.85</v>
          </cell>
          <cell r="AP861">
            <v>0.85</v>
          </cell>
          <cell r="AQ861">
            <v>0.85</v>
          </cell>
          <cell r="AR861">
            <v>0.85</v>
          </cell>
          <cell r="AS861">
            <v>0.85</v>
          </cell>
          <cell r="AT861">
            <v>0.85</v>
          </cell>
          <cell r="AU861">
            <v>0.85</v>
          </cell>
          <cell r="AV861">
            <v>0.85</v>
          </cell>
          <cell r="AW861">
            <v>1</v>
          </cell>
          <cell r="AX861">
            <v>1</v>
          </cell>
          <cell r="AY861">
            <v>1</v>
          </cell>
          <cell r="AZ861">
            <v>1</v>
          </cell>
          <cell r="BA861">
            <v>1</v>
          </cell>
          <cell r="BB861">
            <v>1</v>
          </cell>
          <cell r="BC861">
            <v>1</v>
          </cell>
          <cell r="BD861">
            <v>1</v>
          </cell>
          <cell r="BE861">
            <v>1</v>
          </cell>
        </row>
        <row r="862">
          <cell r="A862">
            <v>4</v>
          </cell>
          <cell r="B862" t="str">
            <v>BU-82-D-204-CV-DWG-051</v>
          </cell>
          <cell r="C862" t="str">
            <v>BU-82-D-200-CV-DWG-046</v>
          </cell>
          <cell r="D862" t="str">
            <v>DETAIL</v>
          </cell>
          <cell r="E862" t="str">
            <v>SITE 2</v>
          </cell>
          <cell r="F862" t="str">
            <v>INTERCONNECTING</v>
          </cell>
          <cell r="G862" t="str">
            <v>CIVIL</v>
          </cell>
          <cell r="H862" t="str">
            <v xml:space="preserve">UNDERGROUND COMPOSITE LAYOUT FOR SITE 2 ZONE 35 </v>
          </cell>
          <cell r="I862" t="str">
            <v>A</v>
          </cell>
          <cell r="O862">
            <v>7.3392842123985988E-2</v>
          </cell>
          <cell r="S862">
            <v>1.7341040462427768E-2</v>
          </cell>
          <cell r="T862" t="str">
            <v>N2EDCV00075</v>
          </cell>
          <cell r="U862" t="str">
            <v>N2EDCV00070</v>
          </cell>
          <cell r="V862" t="str">
            <v>N2EDCV00065</v>
          </cell>
          <cell r="W862">
            <v>41939.333333333336</v>
          </cell>
          <cell r="X862">
            <v>41994.708333333336</v>
          </cell>
          <cell r="Y862">
            <v>42204.333333333336</v>
          </cell>
          <cell r="Z862">
            <v>42245.708333333336</v>
          </cell>
          <cell r="AA862">
            <v>42260.333333333336</v>
          </cell>
          <cell r="AB862">
            <v>42280.708333333336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.65</v>
          </cell>
          <cell r="AM862">
            <v>0.65</v>
          </cell>
          <cell r="AN862">
            <v>0.85</v>
          </cell>
          <cell r="AO862">
            <v>0.85</v>
          </cell>
          <cell r="AP862">
            <v>0.85</v>
          </cell>
          <cell r="AQ862">
            <v>0.85</v>
          </cell>
          <cell r="AR862">
            <v>0.85</v>
          </cell>
          <cell r="AS862">
            <v>0.85</v>
          </cell>
          <cell r="AT862">
            <v>0.85</v>
          </cell>
          <cell r="AU862">
            <v>0.85</v>
          </cell>
          <cell r="AV862">
            <v>0.85</v>
          </cell>
          <cell r="AW862">
            <v>1</v>
          </cell>
          <cell r="AX862">
            <v>1</v>
          </cell>
          <cell r="AY862">
            <v>1</v>
          </cell>
          <cell r="AZ862">
            <v>1</v>
          </cell>
          <cell r="BA862">
            <v>1</v>
          </cell>
          <cell r="BB862">
            <v>1</v>
          </cell>
          <cell r="BC862">
            <v>1</v>
          </cell>
          <cell r="BD862">
            <v>1</v>
          </cell>
          <cell r="BE862">
            <v>1</v>
          </cell>
        </row>
        <row r="863">
          <cell r="A863">
            <v>4</v>
          </cell>
          <cell r="B863" t="str">
            <v>BU-82-D-204-CV-DWG-052</v>
          </cell>
          <cell r="C863" t="str">
            <v>BU-82-D-200-CV-DWG-047</v>
          </cell>
          <cell r="D863" t="str">
            <v>DETAIL</v>
          </cell>
          <cell r="E863" t="str">
            <v>SITE 2</v>
          </cell>
          <cell r="F863" t="str">
            <v>INTERCONNECTING</v>
          </cell>
          <cell r="G863" t="str">
            <v>CIVIL</v>
          </cell>
          <cell r="H863" t="str">
            <v xml:space="preserve">UNDERGROUND COMPOSITE LAYOUT FOR SITE 2 ZONE 36 </v>
          </cell>
          <cell r="I863" t="str">
            <v>A</v>
          </cell>
          <cell r="O863">
            <v>7.3392842123985988E-2</v>
          </cell>
          <cell r="S863">
            <v>1.7341040462427768E-2</v>
          </cell>
          <cell r="T863" t="str">
            <v>N2EDCV00075</v>
          </cell>
          <cell r="U863" t="str">
            <v>N2EDCV00070</v>
          </cell>
          <cell r="V863" t="str">
            <v>N2EDCV00065</v>
          </cell>
          <cell r="W863">
            <v>41939.333333333336</v>
          </cell>
          <cell r="X863">
            <v>41994.708333333336</v>
          </cell>
          <cell r="Y863">
            <v>42204.333333333336</v>
          </cell>
          <cell r="Z863">
            <v>42245.708333333336</v>
          </cell>
          <cell r="AA863">
            <v>42260.333333333336</v>
          </cell>
          <cell r="AB863">
            <v>42280.708333333336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.65</v>
          </cell>
          <cell r="AM863">
            <v>0.65</v>
          </cell>
          <cell r="AN863">
            <v>0.85</v>
          </cell>
          <cell r="AO863">
            <v>0.85</v>
          </cell>
          <cell r="AP863">
            <v>0.85</v>
          </cell>
          <cell r="AQ863">
            <v>0.85</v>
          </cell>
          <cell r="AR863">
            <v>0.85</v>
          </cell>
          <cell r="AS863">
            <v>0.85</v>
          </cell>
          <cell r="AT863">
            <v>0.85</v>
          </cell>
          <cell r="AU863">
            <v>0.85</v>
          </cell>
          <cell r="AV863">
            <v>0.85</v>
          </cell>
          <cell r="AW863">
            <v>1</v>
          </cell>
          <cell r="AX863">
            <v>1</v>
          </cell>
          <cell r="AY863">
            <v>1</v>
          </cell>
          <cell r="AZ863">
            <v>1</v>
          </cell>
          <cell r="BA863">
            <v>1</v>
          </cell>
          <cell r="BB863">
            <v>1</v>
          </cell>
          <cell r="BC863">
            <v>1</v>
          </cell>
          <cell r="BD863">
            <v>1</v>
          </cell>
          <cell r="BE863">
            <v>1</v>
          </cell>
        </row>
        <row r="864">
          <cell r="A864">
            <v>4</v>
          </cell>
          <cell r="B864" t="str">
            <v>BU-82-D-204-CV-DWG-053</v>
          </cell>
          <cell r="C864" t="str">
            <v>BU-82-D-200-CV-DWG-048</v>
          </cell>
          <cell r="D864" t="str">
            <v>DETAIL</v>
          </cell>
          <cell r="E864" t="str">
            <v>SITE 2</v>
          </cell>
          <cell r="F864" t="str">
            <v>INTERCONNECTING</v>
          </cell>
          <cell r="G864" t="str">
            <v>CIVIL</v>
          </cell>
          <cell r="H864" t="str">
            <v xml:space="preserve">UNDERGROUND COMPOSITE LAYOUT FOR SITE 2 ZONE 37 </v>
          </cell>
          <cell r="I864" t="str">
            <v>A</v>
          </cell>
          <cell r="O864">
            <v>7.3392842123985988E-2</v>
          </cell>
          <cell r="S864">
            <v>1.7341040462427768E-2</v>
          </cell>
          <cell r="T864" t="str">
            <v>N2EDCV00075</v>
          </cell>
          <cell r="U864" t="str">
            <v>N2EDCV00070</v>
          </cell>
          <cell r="V864" t="str">
            <v>N2EDCV00065</v>
          </cell>
          <cell r="W864">
            <v>41939.333333333336</v>
          </cell>
          <cell r="X864">
            <v>41994.708333333336</v>
          </cell>
          <cell r="Y864">
            <v>42204.333333333336</v>
          </cell>
          <cell r="Z864">
            <v>42245.708333333336</v>
          </cell>
          <cell r="AA864">
            <v>42260.333333333336</v>
          </cell>
          <cell r="AB864">
            <v>42280.708333333336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.65</v>
          </cell>
          <cell r="AM864">
            <v>0.65</v>
          </cell>
          <cell r="AN864">
            <v>0.85</v>
          </cell>
          <cell r="AO864">
            <v>0.85</v>
          </cell>
          <cell r="AP864">
            <v>0.85</v>
          </cell>
          <cell r="AQ864">
            <v>0.85</v>
          </cell>
          <cell r="AR864">
            <v>0.85</v>
          </cell>
          <cell r="AS864">
            <v>0.85</v>
          </cell>
          <cell r="AT864">
            <v>0.85</v>
          </cell>
          <cell r="AU864">
            <v>0.85</v>
          </cell>
          <cell r="AV864">
            <v>0.85</v>
          </cell>
          <cell r="AW864">
            <v>1</v>
          </cell>
          <cell r="AX864">
            <v>1</v>
          </cell>
          <cell r="AY864">
            <v>1</v>
          </cell>
          <cell r="AZ864">
            <v>1</v>
          </cell>
          <cell r="BA864">
            <v>1</v>
          </cell>
          <cell r="BB864">
            <v>1</v>
          </cell>
          <cell r="BC864">
            <v>1</v>
          </cell>
          <cell r="BD864">
            <v>1</v>
          </cell>
          <cell r="BE864">
            <v>1</v>
          </cell>
        </row>
        <row r="865">
          <cell r="A865">
            <v>4</v>
          </cell>
          <cell r="B865" t="str">
            <v>BU-82-D-204-CV-BOQ-006</v>
          </cell>
          <cell r="C865" t="str">
            <v>BU-82-D-210-CV-BOQ-002</v>
          </cell>
          <cell r="D865" t="str">
            <v>DETAIL</v>
          </cell>
          <cell r="E865" t="str">
            <v>SITE 2</v>
          </cell>
          <cell r="F865" t="str">
            <v>INTERCONNECTING</v>
          </cell>
          <cell r="G865" t="str">
            <v>CIVIL</v>
          </cell>
          <cell r="H865" t="str">
            <v>BILL OF QUANTITY FOR INTERCONNECTING AREA</v>
          </cell>
          <cell r="I865" t="str">
            <v>R</v>
          </cell>
          <cell r="O865">
            <v>1.8348210530996497E-2</v>
          </cell>
          <cell r="S865">
            <v>4.3352601156069421E-3</v>
          </cell>
          <cell r="T865" t="str">
            <v>N2EDCV00010</v>
          </cell>
          <cell r="V865" t="str">
            <v>N2EDCV00005</v>
          </cell>
          <cell r="W865">
            <v>42192.333333333336</v>
          </cell>
          <cell r="X865">
            <v>42212.708333333336</v>
          </cell>
          <cell r="AA865">
            <v>42227.333333333336</v>
          </cell>
          <cell r="AB865">
            <v>42240.708333333336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.85</v>
          </cell>
          <cell r="AU865">
            <v>0.85</v>
          </cell>
          <cell r="AV865">
            <v>1</v>
          </cell>
          <cell r="AW865">
            <v>1</v>
          </cell>
          <cell r="AX865">
            <v>1</v>
          </cell>
          <cell r="AY865">
            <v>1</v>
          </cell>
          <cell r="AZ865">
            <v>1</v>
          </cell>
          <cell r="BA865">
            <v>1</v>
          </cell>
          <cell r="BB865">
            <v>1</v>
          </cell>
          <cell r="BC865">
            <v>1</v>
          </cell>
          <cell r="BD865">
            <v>1</v>
          </cell>
          <cell r="BE865">
            <v>1</v>
          </cell>
        </row>
        <row r="866">
          <cell r="A866">
            <v>4</v>
          </cell>
          <cell r="B866" t="str">
            <v>BU-82-D-204-CV-CAL-001</v>
          </cell>
          <cell r="C866" t="str">
            <v>BU-82-D-211-CV-CAL-001</v>
          </cell>
          <cell r="D866" t="str">
            <v>DETAIL</v>
          </cell>
          <cell r="E866" t="str">
            <v>SITE 2</v>
          </cell>
          <cell r="F866" t="str">
            <v>INTERCONNECTING</v>
          </cell>
          <cell r="G866" t="str">
            <v>CIVIL</v>
          </cell>
          <cell r="H866" t="str">
            <v xml:space="preserve">FLOOD ANALYSIS AND HYDROLOGICAL STUDY FOR FLARE AREAS </v>
          </cell>
          <cell r="I866" t="str">
            <v>R</v>
          </cell>
          <cell r="O866">
            <v>9.7857122831981322E-2</v>
          </cell>
          <cell r="S866">
            <v>2.3121387283237024E-2</v>
          </cell>
          <cell r="T866" t="str">
            <v>N2EDCV00020</v>
          </cell>
          <cell r="V866" t="str">
            <v>N2EDCV00015</v>
          </cell>
          <cell r="W866">
            <v>42010.333333333336</v>
          </cell>
          <cell r="X866">
            <v>42037.708333333336</v>
          </cell>
          <cell r="AA866">
            <v>42052.333333333336</v>
          </cell>
          <cell r="AB866">
            <v>42058.708333333336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.85</v>
          </cell>
          <cell r="AO866">
            <v>0.85</v>
          </cell>
          <cell r="AP866">
            <v>1</v>
          </cell>
          <cell r="AQ866">
            <v>1</v>
          </cell>
          <cell r="AR866">
            <v>1</v>
          </cell>
          <cell r="AS866">
            <v>1</v>
          </cell>
          <cell r="AT866">
            <v>1</v>
          </cell>
          <cell r="AU866">
            <v>1</v>
          </cell>
          <cell r="AV866">
            <v>1</v>
          </cell>
          <cell r="AW866">
            <v>1</v>
          </cell>
          <cell r="AX866">
            <v>1</v>
          </cell>
          <cell r="AY866">
            <v>1</v>
          </cell>
          <cell r="AZ866">
            <v>1</v>
          </cell>
          <cell r="BA866">
            <v>1</v>
          </cell>
          <cell r="BB866">
            <v>1</v>
          </cell>
          <cell r="BC866">
            <v>1</v>
          </cell>
          <cell r="BD866">
            <v>1</v>
          </cell>
          <cell r="BE866">
            <v>1</v>
          </cell>
        </row>
        <row r="867">
          <cell r="A867">
            <v>4</v>
          </cell>
          <cell r="B867" t="str">
            <v>BU-82-D-204-CV-DWG-054</v>
          </cell>
          <cell r="C867" t="str">
            <v>BU-82-D-200-CV-DWG-049</v>
          </cell>
          <cell r="D867" t="str">
            <v>DETAIL</v>
          </cell>
          <cell r="E867" t="str">
            <v>SITE 2</v>
          </cell>
          <cell r="F867" t="str">
            <v>INTERCONNECTING</v>
          </cell>
          <cell r="G867" t="str">
            <v>CIVIL</v>
          </cell>
          <cell r="H867" t="str">
            <v>UNDERGROUND KEYPLAN FOR SITE 2</v>
          </cell>
          <cell r="I867" t="str">
            <v>A</v>
          </cell>
          <cell r="O867">
            <v>3.6696421061992994E-2</v>
          </cell>
          <cell r="S867">
            <v>8.6705202312138841E-3</v>
          </cell>
          <cell r="T867" t="str">
            <v>N2EDCV00090</v>
          </cell>
          <cell r="U867" t="str">
            <v>N2EDCV00085</v>
          </cell>
          <cell r="V867" t="str">
            <v>N2EDCV00080</v>
          </cell>
          <cell r="W867">
            <v>41846.333333333336</v>
          </cell>
          <cell r="X867">
            <v>41850.708333333336</v>
          </cell>
          <cell r="Y867">
            <v>41868.333333333336</v>
          </cell>
          <cell r="Z867">
            <v>41874.708333333336</v>
          </cell>
          <cell r="AA867">
            <v>41889.333333333336</v>
          </cell>
          <cell r="AB867">
            <v>41895.708333333336</v>
          </cell>
          <cell r="AF867">
            <v>0</v>
          </cell>
          <cell r="AG867">
            <v>0</v>
          </cell>
          <cell r="AH867">
            <v>0</v>
          </cell>
          <cell r="AI867">
            <v>0.85</v>
          </cell>
          <cell r="AJ867">
            <v>0.85</v>
          </cell>
          <cell r="AK867">
            <v>1</v>
          </cell>
          <cell r="AL867">
            <v>1</v>
          </cell>
          <cell r="AM867">
            <v>1</v>
          </cell>
          <cell r="AN867">
            <v>1</v>
          </cell>
          <cell r="AO867">
            <v>1</v>
          </cell>
          <cell r="AP867">
            <v>1</v>
          </cell>
          <cell r="AQ867">
            <v>1</v>
          </cell>
          <cell r="AR867">
            <v>1</v>
          </cell>
          <cell r="AS867">
            <v>1</v>
          </cell>
          <cell r="AT867">
            <v>1</v>
          </cell>
          <cell r="AU867">
            <v>1</v>
          </cell>
          <cell r="AV867">
            <v>1</v>
          </cell>
          <cell r="AW867">
            <v>1</v>
          </cell>
          <cell r="AX867">
            <v>1</v>
          </cell>
          <cell r="AY867">
            <v>1</v>
          </cell>
          <cell r="AZ867">
            <v>1</v>
          </cell>
          <cell r="BA867">
            <v>1</v>
          </cell>
          <cell r="BB867">
            <v>1</v>
          </cell>
          <cell r="BC867">
            <v>1</v>
          </cell>
          <cell r="BD867">
            <v>1</v>
          </cell>
          <cell r="BE867">
            <v>1</v>
          </cell>
        </row>
        <row r="868">
          <cell r="A868" t="str">
            <v>1.3.2.8</v>
          </cell>
          <cell r="B868" t="str">
            <v>Structure</v>
          </cell>
          <cell r="J868">
            <v>868</v>
          </cell>
          <cell r="N868">
            <v>8.1209179810190459</v>
          </cell>
          <cell r="R868">
            <v>0.27611620030629824</v>
          </cell>
          <cell r="AF868">
            <v>0</v>
          </cell>
          <cell r="AG868">
            <v>6.4768790480493905E-3</v>
          </cell>
          <cell r="AH868">
            <v>6.4768790480493905E-3</v>
          </cell>
          <cell r="AI868">
            <v>6.4768790480493905E-3</v>
          </cell>
          <cell r="AJ868">
            <v>2.1328513330320785E-2</v>
          </cell>
          <cell r="AK868">
            <v>0.18376261485163398</v>
          </cell>
          <cell r="AL868">
            <v>0.28529145955716156</v>
          </cell>
          <cell r="AM868">
            <v>0.28698599186624424</v>
          </cell>
          <cell r="AN868">
            <v>0.85376562735351647</v>
          </cell>
          <cell r="AO868">
            <v>0.85421750263593854</v>
          </cell>
          <cell r="AP868">
            <v>0.86296128935080518</v>
          </cell>
          <cell r="AQ868">
            <v>0.91217050760656404</v>
          </cell>
          <cell r="AR868">
            <v>0.97184063865039449</v>
          </cell>
          <cell r="AS868">
            <v>0.99166290103930821</v>
          </cell>
          <cell r="AT868">
            <v>0.99166290103930821</v>
          </cell>
          <cell r="AU868">
            <v>0.9992544057839986</v>
          </cell>
          <cell r="AV868">
            <v>0.999999999999995</v>
          </cell>
          <cell r="AW868">
            <v>0.999999999999995</v>
          </cell>
          <cell r="AX868">
            <v>0.999999999999995</v>
          </cell>
          <cell r="AY868">
            <v>0.999999999999995</v>
          </cell>
          <cell r="AZ868">
            <v>0.999999999999995</v>
          </cell>
          <cell r="BA868">
            <v>0.999999999999995</v>
          </cell>
          <cell r="BB868">
            <v>0.999999999999995</v>
          </cell>
          <cell r="BC868">
            <v>0.999999999999995</v>
          </cell>
          <cell r="BD868">
            <v>0.999999999999995</v>
          </cell>
          <cell r="BE868">
            <v>0.999999999999995</v>
          </cell>
        </row>
        <row r="869">
          <cell r="A869">
            <v>4</v>
          </cell>
          <cell r="B869" t="str">
            <v>BU-82-D-203-ST-DWG-001</v>
          </cell>
          <cell r="C869" t="str">
            <v>BU-82-D-209-ST-DWG-001</v>
          </cell>
          <cell r="D869" t="str">
            <v>DETAIL</v>
          </cell>
          <cell r="E869" t="str">
            <v>SITE 2</v>
          </cell>
          <cell r="F869" t="str">
            <v>BUILDING</v>
          </cell>
          <cell r="G869" t="str">
            <v>STRUCTURE</v>
          </cell>
          <cell r="H869" t="str">
            <v>FOUNDATION FORMWORK PLAN, SECTIONS &amp; DETAILS FOR WAREHOUSE</v>
          </cell>
          <cell r="I869" t="str">
            <v>R</v>
          </cell>
          <cell r="O869">
            <v>2.3241066672595498E-2</v>
          </cell>
          <cell r="S869">
            <v>2.861876788672986E-3</v>
          </cell>
          <cell r="T869" t="str">
            <v>N2EDST00320</v>
          </cell>
          <cell r="V869" t="str">
            <v>N2EDST00315</v>
          </cell>
          <cell r="W869">
            <v>41938.333333333336</v>
          </cell>
          <cell r="X869">
            <v>42035.708333333336</v>
          </cell>
          <cell r="AA869">
            <v>42022.333333333336</v>
          </cell>
          <cell r="AB869">
            <v>42049.708333333336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.85</v>
          </cell>
          <cell r="AM869">
            <v>0.85</v>
          </cell>
          <cell r="AN869">
            <v>0.85</v>
          </cell>
          <cell r="AO869">
            <v>0.85</v>
          </cell>
          <cell r="AP869">
            <v>1</v>
          </cell>
          <cell r="AQ869">
            <v>1</v>
          </cell>
          <cell r="AR869">
            <v>1</v>
          </cell>
          <cell r="AS869">
            <v>1</v>
          </cell>
          <cell r="AT869">
            <v>1</v>
          </cell>
          <cell r="AU869">
            <v>1</v>
          </cell>
          <cell r="AV869">
            <v>1</v>
          </cell>
          <cell r="AW869">
            <v>1</v>
          </cell>
          <cell r="AX869">
            <v>1</v>
          </cell>
          <cell r="AY869">
            <v>1</v>
          </cell>
          <cell r="AZ869">
            <v>1</v>
          </cell>
          <cell r="BA869">
            <v>1</v>
          </cell>
          <cell r="BB869">
            <v>1</v>
          </cell>
          <cell r="BC869">
            <v>1</v>
          </cell>
          <cell r="BD869">
            <v>1</v>
          </cell>
          <cell r="BE869">
            <v>1</v>
          </cell>
        </row>
        <row r="870">
          <cell r="A870">
            <v>4</v>
          </cell>
          <cell r="B870" t="str">
            <v>BU-82-D-203-ST-DWG-002</v>
          </cell>
          <cell r="C870" t="str">
            <v>BU-82-D-209-ST-DWG-002</v>
          </cell>
          <cell r="D870" t="str">
            <v>DETAIL</v>
          </cell>
          <cell r="E870" t="str">
            <v>SITE 2</v>
          </cell>
          <cell r="F870" t="str">
            <v>BUILDING</v>
          </cell>
          <cell r="G870" t="str">
            <v>STRUCTURE</v>
          </cell>
          <cell r="H870" t="str">
            <v>FOUNDATION REINFORCEMENT, SECTIONS &amp; DETAILS FOR WAREHOUSE</v>
          </cell>
          <cell r="I870" t="str">
            <v>R</v>
          </cell>
          <cell r="O870">
            <v>3.0580350884994088E-2</v>
          </cell>
          <cell r="S870">
            <v>3.7656273535170886E-3</v>
          </cell>
          <cell r="T870" t="str">
            <v>N2EDST00320</v>
          </cell>
          <cell r="V870" t="str">
            <v>N2EDST00315</v>
          </cell>
          <cell r="W870">
            <v>41938.333333333336</v>
          </cell>
          <cell r="X870">
            <v>42035.708333333336</v>
          </cell>
          <cell r="AA870">
            <v>42022.333333333336</v>
          </cell>
          <cell r="AB870">
            <v>42049.708333333336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.85</v>
          </cell>
          <cell r="AM870">
            <v>0.85</v>
          </cell>
          <cell r="AN870">
            <v>0.85</v>
          </cell>
          <cell r="AO870">
            <v>0.85</v>
          </cell>
          <cell r="AP870">
            <v>1</v>
          </cell>
          <cell r="AQ870">
            <v>1</v>
          </cell>
          <cell r="AR870">
            <v>1</v>
          </cell>
          <cell r="AS870">
            <v>1</v>
          </cell>
          <cell r="AT870">
            <v>1</v>
          </cell>
          <cell r="AU870">
            <v>1</v>
          </cell>
          <cell r="AV870">
            <v>1</v>
          </cell>
          <cell r="AW870">
            <v>1</v>
          </cell>
          <cell r="AX870">
            <v>1</v>
          </cell>
          <cell r="AY870">
            <v>1</v>
          </cell>
          <cell r="AZ870">
            <v>1</v>
          </cell>
          <cell r="BA870">
            <v>1</v>
          </cell>
          <cell r="BB870">
            <v>1</v>
          </cell>
          <cell r="BC870">
            <v>1</v>
          </cell>
          <cell r="BD870">
            <v>1</v>
          </cell>
          <cell r="BE870">
            <v>1</v>
          </cell>
        </row>
        <row r="871">
          <cell r="A871">
            <v>4</v>
          </cell>
          <cell r="B871" t="str">
            <v>BU-82-D-203-ST-BBS-001</v>
          </cell>
          <cell r="C871" t="str">
            <v>BU-82-D-209-ST-BBS-001</v>
          </cell>
          <cell r="D871" t="str">
            <v>DETAIL</v>
          </cell>
          <cell r="E871" t="str">
            <v>SITE 2</v>
          </cell>
          <cell r="F871" t="str">
            <v>BUILDING</v>
          </cell>
          <cell r="G871" t="str">
            <v>STRUCTURE</v>
          </cell>
          <cell r="H871" t="str">
            <v>FOUNDATION BAR BENDING SCHEDULE FOR WAREHOUSE</v>
          </cell>
          <cell r="I871" t="str">
            <v>R</v>
          </cell>
          <cell r="O871">
            <v>7.3392842123985794E-3</v>
          </cell>
          <cell r="S871">
            <v>9.03750564844101E-4</v>
          </cell>
          <cell r="T871" t="str">
            <v>N2EDST00320</v>
          </cell>
          <cell r="V871" t="str">
            <v>N2EDST00315</v>
          </cell>
          <cell r="W871">
            <v>41938.333333333336</v>
          </cell>
          <cell r="X871">
            <v>42035.708333333336</v>
          </cell>
          <cell r="AA871">
            <v>42022.333333333336</v>
          </cell>
          <cell r="AB871">
            <v>42049.708333333336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.85</v>
          </cell>
          <cell r="AM871">
            <v>0.85</v>
          </cell>
          <cell r="AN871">
            <v>0.85</v>
          </cell>
          <cell r="AO871">
            <v>0.85</v>
          </cell>
          <cell r="AP871">
            <v>1</v>
          </cell>
          <cell r="AQ871">
            <v>1</v>
          </cell>
          <cell r="AR871">
            <v>1</v>
          </cell>
          <cell r="AS871">
            <v>1</v>
          </cell>
          <cell r="AT871">
            <v>1</v>
          </cell>
          <cell r="AU871">
            <v>1</v>
          </cell>
          <cell r="AV871">
            <v>1</v>
          </cell>
          <cell r="AW871">
            <v>1</v>
          </cell>
          <cell r="AX871">
            <v>1</v>
          </cell>
          <cell r="AY871">
            <v>1</v>
          </cell>
          <cell r="AZ871">
            <v>1</v>
          </cell>
          <cell r="BA871">
            <v>1</v>
          </cell>
          <cell r="BB871">
            <v>1</v>
          </cell>
          <cell r="BC871">
            <v>1</v>
          </cell>
          <cell r="BD871">
            <v>1</v>
          </cell>
          <cell r="BE871">
            <v>1</v>
          </cell>
        </row>
        <row r="872">
          <cell r="A872">
            <v>4</v>
          </cell>
          <cell r="B872" t="str">
            <v>BU-82-D-203-ST-DWG-003</v>
          </cell>
          <cell r="C872" t="str">
            <v>BU-82-D-209-ST-DWG-003</v>
          </cell>
          <cell r="D872" t="str">
            <v>DETAIL</v>
          </cell>
          <cell r="E872" t="str">
            <v>SITE 2</v>
          </cell>
          <cell r="F872" t="str">
            <v>BUILDING</v>
          </cell>
          <cell r="G872" t="str">
            <v>STRUCTURE</v>
          </cell>
          <cell r="H872" t="str">
            <v>STRUCTURAL PLAN FOR WAREHOUSE</v>
          </cell>
          <cell r="I872" t="str">
            <v>R</v>
          </cell>
          <cell r="O872">
            <v>2.3241066672595498E-2</v>
          </cell>
          <cell r="S872">
            <v>2.861876788672986E-3</v>
          </cell>
          <cell r="T872" t="str">
            <v>N2EDST00480</v>
          </cell>
          <cell r="V872" t="str">
            <v>N2EDST00475</v>
          </cell>
          <cell r="W872">
            <v>41938.333333333336</v>
          </cell>
          <cell r="X872">
            <v>42035.708333333336</v>
          </cell>
          <cell r="AA872">
            <v>42050.333333333336</v>
          </cell>
          <cell r="AB872">
            <v>42084.708333333336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.85</v>
          </cell>
          <cell r="AM872">
            <v>0.85</v>
          </cell>
          <cell r="AN872">
            <v>0.85</v>
          </cell>
          <cell r="AO872">
            <v>0.85</v>
          </cell>
          <cell r="AP872">
            <v>0.85</v>
          </cell>
          <cell r="AQ872">
            <v>1</v>
          </cell>
          <cell r="AR872">
            <v>1</v>
          </cell>
          <cell r="AS872">
            <v>1</v>
          </cell>
          <cell r="AT872">
            <v>1</v>
          </cell>
          <cell r="AU872">
            <v>1</v>
          </cell>
          <cell r="AV872">
            <v>1</v>
          </cell>
          <cell r="AW872">
            <v>1</v>
          </cell>
          <cell r="AX872">
            <v>1</v>
          </cell>
          <cell r="AY872">
            <v>1</v>
          </cell>
          <cell r="AZ872">
            <v>1</v>
          </cell>
          <cell r="BA872">
            <v>1</v>
          </cell>
          <cell r="BB872">
            <v>1</v>
          </cell>
          <cell r="BC872">
            <v>1</v>
          </cell>
          <cell r="BD872">
            <v>1</v>
          </cell>
          <cell r="BE872">
            <v>1</v>
          </cell>
        </row>
        <row r="873">
          <cell r="A873">
            <v>4</v>
          </cell>
          <cell r="B873" t="str">
            <v>BU-82-D-203-ST-DWG-004</v>
          </cell>
          <cell r="C873" t="str">
            <v>BU-82-D-209-ST-DWG-004</v>
          </cell>
          <cell r="D873" t="str">
            <v>DETAIL</v>
          </cell>
          <cell r="E873" t="str">
            <v>SITE 2</v>
          </cell>
          <cell r="F873" t="str">
            <v>BUILDING</v>
          </cell>
          <cell r="G873" t="str">
            <v>STRUCTURE</v>
          </cell>
          <cell r="H873" t="str">
            <v>COLUMN LAYOUT FOR WAREHOUSE</v>
          </cell>
          <cell r="I873" t="str">
            <v>R</v>
          </cell>
          <cell r="O873">
            <v>1.2232140353997632E-2</v>
          </cell>
          <cell r="S873">
            <v>1.5062509414068351E-3</v>
          </cell>
          <cell r="T873" t="str">
            <v>N2EDST00480</v>
          </cell>
          <cell r="V873" t="str">
            <v>N2EDST00475</v>
          </cell>
          <cell r="W873">
            <v>41938.333333333336</v>
          </cell>
          <cell r="X873">
            <v>42035.708333333336</v>
          </cell>
          <cell r="AA873">
            <v>42050.333333333336</v>
          </cell>
          <cell r="AB873">
            <v>42084.708333333336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.85</v>
          </cell>
          <cell r="AM873">
            <v>0.85</v>
          </cell>
          <cell r="AN873">
            <v>0.85</v>
          </cell>
          <cell r="AO873">
            <v>0.85</v>
          </cell>
          <cell r="AP873">
            <v>0.85</v>
          </cell>
          <cell r="AQ873">
            <v>1</v>
          </cell>
          <cell r="AR873">
            <v>1</v>
          </cell>
          <cell r="AS873">
            <v>1</v>
          </cell>
          <cell r="AT873">
            <v>1</v>
          </cell>
          <cell r="AU873">
            <v>1</v>
          </cell>
          <cell r="AV873">
            <v>1</v>
          </cell>
          <cell r="AW873">
            <v>1</v>
          </cell>
          <cell r="AX873">
            <v>1</v>
          </cell>
          <cell r="AY873">
            <v>1</v>
          </cell>
          <cell r="AZ873">
            <v>1</v>
          </cell>
          <cell r="BA873">
            <v>1</v>
          </cell>
          <cell r="BB873">
            <v>1</v>
          </cell>
          <cell r="BC873">
            <v>1</v>
          </cell>
          <cell r="BD873">
            <v>1</v>
          </cell>
          <cell r="BE873">
            <v>1</v>
          </cell>
        </row>
        <row r="874">
          <cell r="A874">
            <v>4</v>
          </cell>
          <cell r="B874" t="str">
            <v>BU-82-D-203-ST-DWG-005</v>
          </cell>
          <cell r="C874" t="str">
            <v>BU-82-D-209-ST-DWG-005</v>
          </cell>
          <cell r="D874" t="str">
            <v>DETAIL</v>
          </cell>
          <cell r="E874" t="str">
            <v>SITE 2</v>
          </cell>
          <cell r="F874" t="str">
            <v>BUILDING</v>
          </cell>
          <cell r="G874" t="str">
            <v>STRUCTURE</v>
          </cell>
          <cell r="H874" t="str">
            <v>COLUMN DETAIL FOR WAREHOUSE</v>
          </cell>
          <cell r="I874" t="str">
            <v>R</v>
          </cell>
          <cell r="O874">
            <v>3.0580350884994088E-2</v>
          </cell>
          <cell r="S874">
            <v>3.7656273535170886E-3</v>
          </cell>
          <cell r="T874" t="str">
            <v>N2EDST00480</v>
          </cell>
          <cell r="V874" t="str">
            <v>N2EDST00475</v>
          </cell>
          <cell r="W874">
            <v>41938.333333333336</v>
          </cell>
          <cell r="X874">
            <v>42035.708333333336</v>
          </cell>
          <cell r="AA874">
            <v>42050.333333333336</v>
          </cell>
          <cell r="AB874">
            <v>42084.708333333336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.85</v>
          </cell>
          <cell r="AM874">
            <v>0.85</v>
          </cell>
          <cell r="AN874">
            <v>0.85</v>
          </cell>
          <cell r="AO874">
            <v>0.85</v>
          </cell>
          <cell r="AP874">
            <v>0.85</v>
          </cell>
          <cell r="AQ874">
            <v>1</v>
          </cell>
          <cell r="AR874">
            <v>1</v>
          </cell>
          <cell r="AS874">
            <v>1</v>
          </cell>
          <cell r="AT874">
            <v>1</v>
          </cell>
          <cell r="AU874">
            <v>1</v>
          </cell>
          <cell r="AV874">
            <v>1</v>
          </cell>
          <cell r="AW874">
            <v>1</v>
          </cell>
          <cell r="AX874">
            <v>1</v>
          </cell>
          <cell r="AY874">
            <v>1</v>
          </cell>
          <cell r="AZ874">
            <v>1</v>
          </cell>
          <cell r="BA874">
            <v>1</v>
          </cell>
          <cell r="BB874">
            <v>1</v>
          </cell>
          <cell r="BC874">
            <v>1</v>
          </cell>
          <cell r="BD874">
            <v>1</v>
          </cell>
          <cell r="BE874">
            <v>1</v>
          </cell>
        </row>
        <row r="875">
          <cell r="A875">
            <v>4</v>
          </cell>
          <cell r="B875" t="str">
            <v>BU-82-D-203-ST-DWG-006</v>
          </cell>
          <cell r="C875" t="str">
            <v>BU-82-D-209-ST-DWG-006</v>
          </cell>
          <cell r="D875" t="str">
            <v>DETAIL</v>
          </cell>
          <cell r="E875" t="str">
            <v>SITE 2</v>
          </cell>
          <cell r="F875" t="str">
            <v>BUILDING</v>
          </cell>
          <cell r="G875" t="str">
            <v>STRUCTURE</v>
          </cell>
          <cell r="H875" t="str">
            <v>FRAMING ELEVATIONS &amp; WALL DETAILS FOR WAREHOUSE</v>
          </cell>
          <cell r="I875" t="str">
            <v>R</v>
          </cell>
          <cell r="O875">
            <v>3.0580350884994088E-2</v>
          </cell>
          <cell r="S875">
            <v>3.7656273535170886E-3</v>
          </cell>
          <cell r="T875" t="str">
            <v>N2EDST00480</v>
          </cell>
          <cell r="V875" t="str">
            <v>N2EDST00475</v>
          </cell>
          <cell r="W875">
            <v>41938.333333333336</v>
          </cell>
          <cell r="X875">
            <v>42035.708333333336</v>
          </cell>
          <cell r="AA875">
            <v>42050.333333333336</v>
          </cell>
          <cell r="AB875">
            <v>42084.708333333336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.85</v>
          </cell>
          <cell r="AM875">
            <v>0.85</v>
          </cell>
          <cell r="AN875">
            <v>0.85</v>
          </cell>
          <cell r="AO875">
            <v>0.85</v>
          </cell>
          <cell r="AP875">
            <v>0.85</v>
          </cell>
          <cell r="AQ875">
            <v>1</v>
          </cell>
          <cell r="AR875">
            <v>1</v>
          </cell>
          <cell r="AS875">
            <v>1</v>
          </cell>
          <cell r="AT875">
            <v>1</v>
          </cell>
          <cell r="AU875">
            <v>1</v>
          </cell>
          <cell r="AV875">
            <v>1</v>
          </cell>
          <cell r="AW875">
            <v>1</v>
          </cell>
          <cell r="AX875">
            <v>1</v>
          </cell>
          <cell r="AY875">
            <v>1</v>
          </cell>
          <cell r="AZ875">
            <v>1</v>
          </cell>
          <cell r="BA875">
            <v>1</v>
          </cell>
          <cell r="BB875">
            <v>1</v>
          </cell>
          <cell r="BC875">
            <v>1</v>
          </cell>
          <cell r="BD875">
            <v>1</v>
          </cell>
          <cell r="BE875">
            <v>1</v>
          </cell>
        </row>
        <row r="876">
          <cell r="A876">
            <v>4</v>
          </cell>
          <cell r="B876" t="str">
            <v>BU-82-D-203-ST-DWG-007</v>
          </cell>
          <cell r="C876" t="str">
            <v>BU-82-D-209-ST-DWG-007</v>
          </cell>
          <cell r="D876" t="str">
            <v>DETAIL</v>
          </cell>
          <cell r="E876" t="str">
            <v>SITE 2</v>
          </cell>
          <cell r="F876" t="str">
            <v>BUILDING</v>
          </cell>
          <cell r="G876" t="str">
            <v>STRUCTURE</v>
          </cell>
          <cell r="H876" t="str">
            <v>FRAMING PLANS &amp; SLAB DETAILS FOR WAREHOUSE</v>
          </cell>
          <cell r="I876" t="str">
            <v>R</v>
          </cell>
          <cell r="O876">
            <v>3.0580350884994088E-2</v>
          </cell>
          <cell r="S876">
            <v>3.7656273535170886E-3</v>
          </cell>
          <cell r="T876" t="str">
            <v>N2EDST00480</v>
          </cell>
          <cell r="V876" t="str">
            <v>N2EDST00475</v>
          </cell>
          <cell r="W876">
            <v>41938.333333333336</v>
          </cell>
          <cell r="X876">
            <v>42035.708333333336</v>
          </cell>
          <cell r="AA876">
            <v>42050.333333333336</v>
          </cell>
          <cell r="AB876">
            <v>42084.708333333336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.85</v>
          </cell>
          <cell r="AM876">
            <v>0.85</v>
          </cell>
          <cell r="AN876">
            <v>0.85</v>
          </cell>
          <cell r="AO876">
            <v>0.85</v>
          </cell>
          <cell r="AP876">
            <v>0.85</v>
          </cell>
          <cell r="AQ876">
            <v>1</v>
          </cell>
          <cell r="AR876">
            <v>1</v>
          </cell>
          <cell r="AS876">
            <v>1</v>
          </cell>
          <cell r="AT876">
            <v>1</v>
          </cell>
          <cell r="AU876">
            <v>1</v>
          </cell>
          <cell r="AV876">
            <v>1</v>
          </cell>
          <cell r="AW876">
            <v>1</v>
          </cell>
          <cell r="AX876">
            <v>1</v>
          </cell>
          <cell r="AY876">
            <v>1</v>
          </cell>
          <cell r="AZ876">
            <v>1</v>
          </cell>
          <cell r="BA876">
            <v>1</v>
          </cell>
          <cell r="BB876">
            <v>1</v>
          </cell>
          <cell r="BC876">
            <v>1</v>
          </cell>
          <cell r="BD876">
            <v>1</v>
          </cell>
          <cell r="BE876">
            <v>1</v>
          </cell>
        </row>
        <row r="877">
          <cell r="A877">
            <v>4</v>
          </cell>
          <cell r="B877" t="str">
            <v>BU-82-D-203-ST-DWG-008</v>
          </cell>
          <cell r="C877" t="str">
            <v>BU-82-D-209-ST-DWG-008</v>
          </cell>
          <cell r="D877" t="str">
            <v>DETAIL</v>
          </cell>
          <cell r="E877" t="str">
            <v>SITE 2</v>
          </cell>
          <cell r="F877" t="str">
            <v>BUILDING</v>
          </cell>
          <cell r="G877" t="str">
            <v>STRUCTURE</v>
          </cell>
          <cell r="H877" t="str">
            <v>BEAM DETAILS FOR WAREHOUSE</v>
          </cell>
          <cell r="I877" t="str">
            <v>R</v>
          </cell>
          <cell r="O877">
            <v>2.3241066672595498E-2</v>
          </cell>
          <cell r="S877">
            <v>2.861876788672986E-3</v>
          </cell>
          <cell r="T877" t="str">
            <v>N2EDST00480</v>
          </cell>
          <cell r="V877" t="str">
            <v>N2EDST00475</v>
          </cell>
          <cell r="W877">
            <v>41938.333333333336</v>
          </cell>
          <cell r="X877">
            <v>42035.708333333336</v>
          </cell>
          <cell r="AA877">
            <v>42050.333333333336</v>
          </cell>
          <cell r="AB877">
            <v>42084.708333333336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.85</v>
          </cell>
          <cell r="AM877">
            <v>0.85</v>
          </cell>
          <cell r="AN877">
            <v>0.85</v>
          </cell>
          <cell r="AO877">
            <v>0.85</v>
          </cell>
          <cell r="AP877">
            <v>0.85</v>
          </cell>
          <cell r="AQ877">
            <v>1</v>
          </cell>
          <cell r="AR877">
            <v>1</v>
          </cell>
          <cell r="AS877">
            <v>1</v>
          </cell>
          <cell r="AT877">
            <v>1</v>
          </cell>
          <cell r="AU877">
            <v>1</v>
          </cell>
          <cell r="AV877">
            <v>1</v>
          </cell>
          <cell r="AW877">
            <v>1</v>
          </cell>
          <cell r="AX877">
            <v>1</v>
          </cell>
          <cell r="AY877">
            <v>1</v>
          </cell>
          <cell r="AZ877">
            <v>1</v>
          </cell>
          <cell r="BA877">
            <v>1</v>
          </cell>
          <cell r="BB877">
            <v>1</v>
          </cell>
          <cell r="BC877">
            <v>1</v>
          </cell>
          <cell r="BD877">
            <v>1</v>
          </cell>
          <cell r="BE877">
            <v>1</v>
          </cell>
        </row>
        <row r="878">
          <cell r="A878">
            <v>4</v>
          </cell>
          <cell r="B878" t="str">
            <v>BU-82-D-203-ST-DWG-009</v>
          </cell>
          <cell r="C878" t="str">
            <v>BU-82-D-209-ST-DWG-009</v>
          </cell>
          <cell r="D878" t="str">
            <v>DETAIL</v>
          </cell>
          <cell r="E878" t="str">
            <v>SITE 2</v>
          </cell>
          <cell r="F878" t="str">
            <v>BUILDING</v>
          </cell>
          <cell r="G878" t="str">
            <v>STRUCTURE</v>
          </cell>
          <cell r="H878" t="str">
            <v>STAIR - FRAMING PLANS, ELEVATIONS &amp; DETAILS FOR WAREHOUSE</v>
          </cell>
          <cell r="I878" t="str">
            <v>R</v>
          </cell>
          <cell r="O878">
            <v>2.3241066672595498E-2</v>
          </cell>
          <cell r="S878">
            <v>2.861876788672986E-3</v>
          </cell>
          <cell r="T878" t="str">
            <v>N2EDST00480</v>
          </cell>
          <cell r="V878" t="str">
            <v>N2EDST00475</v>
          </cell>
          <cell r="W878">
            <v>41938.333333333336</v>
          </cell>
          <cell r="X878">
            <v>42035.708333333336</v>
          </cell>
          <cell r="AA878">
            <v>42050.333333333336</v>
          </cell>
          <cell r="AB878">
            <v>42084.708333333336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.85</v>
          </cell>
          <cell r="AM878">
            <v>0.85</v>
          </cell>
          <cell r="AN878">
            <v>0.85</v>
          </cell>
          <cell r="AO878">
            <v>0.85</v>
          </cell>
          <cell r="AP878">
            <v>0.85</v>
          </cell>
          <cell r="AQ878">
            <v>1</v>
          </cell>
          <cell r="AR878">
            <v>1</v>
          </cell>
          <cell r="AS878">
            <v>1</v>
          </cell>
          <cell r="AT878">
            <v>1</v>
          </cell>
          <cell r="AU878">
            <v>1</v>
          </cell>
          <cell r="AV878">
            <v>1</v>
          </cell>
          <cell r="AW878">
            <v>1</v>
          </cell>
          <cell r="AX878">
            <v>1</v>
          </cell>
          <cell r="AY878">
            <v>1</v>
          </cell>
          <cell r="AZ878">
            <v>1</v>
          </cell>
          <cell r="BA878">
            <v>1</v>
          </cell>
          <cell r="BB878">
            <v>1</v>
          </cell>
          <cell r="BC878">
            <v>1</v>
          </cell>
          <cell r="BD878">
            <v>1</v>
          </cell>
          <cell r="BE878">
            <v>1</v>
          </cell>
        </row>
        <row r="879">
          <cell r="A879">
            <v>4</v>
          </cell>
          <cell r="B879" t="str">
            <v>BU-82-D-203-ST-BBS-002</v>
          </cell>
          <cell r="C879" t="str">
            <v>BU-82-D-209-ST-BBS-002</v>
          </cell>
          <cell r="D879" t="str">
            <v>DETAIL</v>
          </cell>
          <cell r="E879" t="str">
            <v>SITE 2</v>
          </cell>
          <cell r="F879" t="str">
            <v>BUILDING</v>
          </cell>
          <cell r="G879" t="str">
            <v>STRUCTURE</v>
          </cell>
          <cell r="H879" t="str">
            <v>BAR BENDING SCHEDULE FOR WAREHOUSE</v>
          </cell>
          <cell r="I879" t="str">
            <v>R</v>
          </cell>
          <cell r="O879">
            <v>7.3392842123985794E-3</v>
          </cell>
          <cell r="S879">
            <v>9.03750564844101E-4</v>
          </cell>
          <cell r="T879" t="str">
            <v>N2EDST00480</v>
          </cell>
          <cell r="V879" t="str">
            <v>N2EDST00475</v>
          </cell>
          <cell r="W879">
            <v>41938.333333333336</v>
          </cell>
          <cell r="X879">
            <v>42035.708333333336</v>
          </cell>
          <cell r="AA879">
            <v>42050.333333333336</v>
          </cell>
          <cell r="AB879">
            <v>42084.708333333336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.85</v>
          </cell>
          <cell r="AM879">
            <v>0.85</v>
          </cell>
          <cell r="AN879">
            <v>0.85</v>
          </cell>
          <cell r="AO879">
            <v>0.85</v>
          </cell>
          <cell r="AP879">
            <v>0.85</v>
          </cell>
          <cell r="AQ879">
            <v>1</v>
          </cell>
          <cell r="AR879">
            <v>1</v>
          </cell>
          <cell r="AS879">
            <v>1</v>
          </cell>
          <cell r="AT879">
            <v>1</v>
          </cell>
          <cell r="AU879">
            <v>1</v>
          </cell>
          <cell r="AV879">
            <v>1</v>
          </cell>
          <cell r="AW879">
            <v>1</v>
          </cell>
          <cell r="AX879">
            <v>1</v>
          </cell>
          <cell r="AY879">
            <v>1</v>
          </cell>
          <cell r="AZ879">
            <v>1</v>
          </cell>
          <cell r="BA879">
            <v>1</v>
          </cell>
          <cell r="BB879">
            <v>1</v>
          </cell>
          <cell r="BC879">
            <v>1</v>
          </cell>
          <cell r="BD879">
            <v>1</v>
          </cell>
          <cell r="BE879">
            <v>1</v>
          </cell>
        </row>
        <row r="880">
          <cell r="A880">
            <v>4</v>
          </cell>
          <cell r="B880" t="str">
            <v>BU-82-D-203-ST-CAL-001</v>
          </cell>
          <cell r="C880" t="str">
            <v>BU-82-D-209-ST-CAL-001</v>
          </cell>
          <cell r="D880" t="str">
            <v>DETAIL</v>
          </cell>
          <cell r="E880" t="str">
            <v>SITE 2</v>
          </cell>
          <cell r="F880" t="str">
            <v>BUILDING</v>
          </cell>
          <cell r="G880" t="str">
            <v>STRUCTURE</v>
          </cell>
          <cell r="H880" t="str">
            <v>CALCULATION BOOK FOR WAREHOUSE</v>
          </cell>
          <cell r="I880" t="str">
            <v>R</v>
          </cell>
          <cell r="O880">
            <v>2.3241066672595498E-2</v>
          </cell>
          <cell r="S880">
            <v>2.861876788672986E-3</v>
          </cell>
          <cell r="T880" t="str">
            <v>N2EDST00190</v>
          </cell>
          <cell r="V880" t="str">
            <v>N2EDST00185</v>
          </cell>
          <cell r="W880">
            <v>41938.333333333336</v>
          </cell>
          <cell r="X880">
            <v>42035.708333333336</v>
          </cell>
          <cell r="AA880">
            <v>42015.333333333336</v>
          </cell>
          <cell r="AB880">
            <v>42049.708333333336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.85</v>
          </cell>
          <cell r="AM880">
            <v>0.85</v>
          </cell>
          <cell r="AN880">
            <v>0.85</v>
          </cell>
          <cell r="AO880">
            <v>0.85</v>
          </cell>
          <cell r="AP880">
            <v>1</v>
          </cell>
          <cell r="AQ880">
            <v>1</v>
          </cell>
          <cell r="AR880">
            <v>1</v>
          </cell>
          <cell r="AS880">
            <v>1</v>
          </cell>
          <cell r="AT880">
            <v>1</v>
          </cell>
          <cell r="AU880">
            <v>1</v>
          </cell>
          <cell r="AV880">
            <v>1</v>
          </cell>
          <cell r="AW880">
            <v>1</v>
          </cell>
          <cell r="AX880">
            <v>1</v>
          </cell>
          <cell r="AY880">
            <v>1</v>
          </cell>
          <cell r="AZ880">
            <v>1</v>
          </cell>
          <cell r="BA880">
            <v>1</v>
          </cell>
          <cell r="BB880">
            <v>1</v>
          </cell>
          <cell r="BC880">
            <v>1</v>
          </cell>
          <cell r="BD880">
            <v>1</v>
          </cell>
          <cell r="BE880">
            <v>1</v>
          </cell>
        </row>
        <row r="881">
          <cell r="A881">
            <v>4</v>
          </cell>
          <cell r="B881" t="str">
            <v>BU-82-D-203-ST-DWG-010</v>
          </cell>
          <cell r="C881" t="str">
            <v>BU-82-D-209-ST-DWG-010</v>
          </cell>
          <cell r="D881" t="str">
            <v>DETAIL</v>
          </cell>
          <cell r="E881" t="str">
            <v>SITE 2</v>
          </cell>
          <cell r="F881" t="str">
            <v>BUILDING</v>
          </cell>
          <cell r="G881" t="str">
            <v>STRUCTURE</v>
          </cell>
          <cell r="H881" t="str">
            <v>FOUNDATION FORMWORK PLAN, SECTIONS &amp; DETAILS FOR WORKSHOP</v>
          </cell>
          <cell r="I881" t="str">
            <v>R</v>
          </cell>
          <cell r="O881">
            <v>1.9571424566396212E-2</v>
          </cell>
          <cell r="S881">
            <v>2.4100015062509363E-3</v>
          </cell>
          <cell r="T881" t="str">
            <v>N2EDST00320</v>
          </cell>
          <cell r="V881" t="str">
            <v>N2EDST00315</v>
          </cell>
          <cell r="W881">
            <v>41938.333333333336</v>
          </cell>
          <cell r="X881">
            <v>42035.708333333336</v>
          </cell>
          <cell r="AA881">
            <v>42022.333333333336</v>
          </cell>
          <cell r="AB881">
            <v>42049.708333333336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.85</v>
          </cell>
          <cell r="AM881">
            <v>0.85</v>
          </cell>
          <cell r="AN881">
            <v>0.85</v>
          </cell>
          <cell r="AO881">
            <v>0.85</v>
          </cell>
          <cell r="AP881">
            <v>1</v>
          </cell>
          <cell r="AQ881">
            <v>1</v>
          </cell>
          <cell r="AR881">
            <v>1</v>
          </cell>
          <cell r="AS881">
            <v>1</v>
          </cell>
          <cell r="AT881">
            <v>1</v>
          </cell>
          <cell r="AU881">
            <v>1</v>
          </cell>
          <cell r="AV881">
            <v>1</v>
          </cell>
          <cell r="AW881">
            <v>1</v>
          </cell>
          <cell r="AX881">
            <v>1</v>
          </cell>
          <cell r="AY881">
            <v>1</v>
          </cell>
          <cell r="AZ881">
            <v>1</v>
          </cell>
          <cell r="BA881">
            <v>1</v>
          </cell>
          <cell r="BB881">
            <v>1</v>
          </cell>
          <cell r="BC881">
            <v>1</v>
          </cell>
          <cell r="BD881">
            <v>1</v>
          </cell>
          <cell r="BE881">
            <v>1</v>
          </cell>
        </row>
        <row r="882">
          <cell r="A882">
            <v>4</v>
          </cell>
          <cell r="B882" t="str">
            <v>BU-82-D-203-ST-DWG-011</v>
          </cell>
          <cell r="C882" t="str">
            <v>BU-82-D-209-ST-DWG-011</v>
          </cell>
          <cell r="D882" t="str">
            <v>DETAIL</v>
          </cell>
          <cell r="E882" t="str">
            <v>SITE 2</v>
          </cell>
          <cell r="F882" t="str">
            <v>BUILDING</v>
          </cell>
          <cell r="G882" t="str">
            <v>STRUCTURE</v>
          </cell>
          <cell r="H882" t="str">
            <v>FOUNDATION REINFORCEMENT, SECTIONS &amp; DETAILS FOR WORKSHOP</v>
          </cell>
          <cell r="I882" t="str">
            <v>R</v>
          </cell>
          <cell r="O882">
            <v>2.5687494743395028E-2</v>
          </cell>
          <cell r="S882">
            <v>3.1631269769543538E-3</v>
          </cell>
          <cell r="T882" t="str">
            <v>N2EDST00320</v>
          </cell>
          <cell r="V882" t="str">
            <v>N2EDST00315</v>
          </cell>
          <cell r="W882">
            <v>41938.333333333336</v>
          </cell>
          <cell r="X882">
            <v>42035.708333333336</v>
          </cell>
          <cell r="AA882">
            <v>42022.333333333336</v>
          </cell>
          <cell r="AB882">
            <v>42049.708333333336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.85</v>
          </cell>
          <cell r="AM882">
            <v>0.85</v>
          </cell>
          <cell r="AN882">
            <v>0.85</v>
          </cell>
          <cell r="AO882">
            <v>0.85</v>
          </cell>
          <cell r="AP882">
            <v>1</v>
          </cell>
          <cell r="AQ882">
            <v>1</v>
          </cell>
          <cell r="AR882">
            <v>1</v>
          </cell>
          <cell r="AS882">
            <v>1</v>
          </cell>
          <cell r="AT882">
            <v>1</v>
          </cell>
          <cell r="AU882">
            <v>1</v>
          </cell>
          <cell r="AV882">
            <v>1</v>
          </cell>
          <cell r="AW882">
            <v>1</v>
          </cell>
          <cell r="AX882">
            <v>1</v>
          </cell>
          <cell r="AY882">
            <v>1</v>
          </cell>
          <cell r="AZ882">
            <v>1</v>
          </cell>
          <cell r="BA882">
            <v>1</v>
          </cell>
          <cell r="BB882">
            <v>1</v>
          </cell>
          <cell r="BC882">
            <v>1</v>
          </cell>
          <cell r="BD882">
            <v>1</v>
          </cell>
          <cell r="BE882">
            <v>1</v>
          </cell>
        </row>
        <row r="883">
          <cell r="A883">
            <v>4</v>
          </cell>
          <cell r="B883" t="str">
            <v>BU-82-D-203-ST-BBS-003</v>
          </cell>
          <cell r="C883" t="str">
            <v>BU-82-D-209-ST-BBS-003</v>
          </cell>
          <cell r="D883" t="str">
            <v>DETAIL</v>
          </cell>
          <cell r="E883" t="str">
            <v>SITE 2</v>
          </cell>
          <cell r="F883" t="str">
            <v>BUILDING</v>
          </cell>
          <cell r="G883" t="str">
            <v>STRUCTURE</v>
          </cell>
          <cell r="H883" t="str">
            <v>FOUNDATION BAR BENDING SCHEDULE FOR WORKSHOP</v>
          </cell>
          <cell r="I883" t="str">
            <v>R</v>
          </cell>
          <cell r="O883">
            <v>6.1160701769988161E-3</v>
          </cell>
          <cell r="S883">
            <v>7.5312547070341754E-4</v>
          </cell>
          <cell r="T883" t="str">
            <v>N2EDST00320</v>
          </cell>
          <cell r="V883" t="str">
            <v>N2EDST00315</v>
          </cell>
          <cell r="W883">
            <v>41938.333333333336</v>
          </cell>
          <cell r="X883">
            <v>42035.708333333336</v>
          </cell>
          <cell r="AA883">
            <v>42022.333333333336</v>
          </cell>
          <cell r="AB883">
            <v>42049.708333333336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.85</v>
          </cell>
          <cell r="AM883">
            <v>0.85</v>
          </cell>
          <cell r="AN883">
            <v>0.85</v>
          </cell>
          <cell r="AO883">
            <v>0.85</v>
          </cell>
          <cell r="AP883">
            <v>1</v>
          </cell>
          <cell r="AQ883">
            <v>1</v>
          </cell>
          <cell r="AR883">
            <v>1</v>
          </cell>
          <cell r="AS883">
            <v>1</v>
          </cell>
          <cell r="AT883">
            <v>1</v>
          </cell>
          <cell r="AU883">
            <v>1</v>
          </cell>
          <cell r="AV883">
            <v>1</v>
          </cell>
          <cell r="AW883">
            <v>1</v>
          </cell>
          <cell r="AX883">
            <v>1</v>
          </cell>
          <cell r="AY883">
            <v>1</v>
          </cell>
          <cell r="AZ883">
            <v>1</v>
          </cell>
          <cell r="BA883">
            <v>1</v>
          </cell>
          <cell r="BB883">
            <v>1</v>
          </cell>
          <cell r="BC883">
            <v>1</v>
          </cell>
          <cell r="BD883">
            <v>1</v>
          </cell>
          <cell r="BE883">
            <v>1</v>
          </cell>
        </row>
        <row r="884">
          <cell r="A884">
            <v>4</v>
          </cell>
          <cell r="B884" t="str">
            <v>BU-82-D-203-ST-DWG-012</v>
          </cell>
          <cell r="C884" t="str">
            <v>BU-82-D-209-ST-DWG-012</v>
          </cell>
          <cell r="D884" t="str">
            <v>DETAIL</v>
          </cell>
          <cell r="E884" t="str">
            <v>SITE 2</v>
          </cell>
          <cell r="F884" t="str">
            <v>BUILDING</v>
          </cell>
          <cell r="G884" t="str">
            <v>STRUCTURE</v>
          </cell>
          <cell r="H884" t="str">
            <v>STRUCTURAL PLAN FOR WORKSHOP</v>
          </cell>
          <cell r="I884" t="str">
            <v>R</v>
          </cell>
          <cell r="O884">
            <v>1.9571424566396212E-2</v>
          </cell>
          <cell r="S884">
            <v>2.4100015062509363E-3</v>
          </cell>
          <cell r="T884" t="str">
            <v>N2EDST00480</v>
          </cell>
          <cell r="V884" t="str">
            <v>N2EDST00475</v>
          </cell>
          <cell r="W884">
            <v>41938.333333333336</v>
          </cell>
          <cell r="X884">
            <v>42035.708333333336</v>
          </cell>
          <cell r="AA884">
            <v>42050.333333333336</v>
          </cell>
          <cell r="AB884">
            <v>42084.708333333336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.85</v>
          </cell>
          <cell r="AM884">
            <v>0.85</v>
          </cell>
          <cell r="AN884">
            <v>0.85</v>
          </cell>
          <cell r="AO884">
            <v>0.85</v>
          </cell>
          <cell r="AP884">
            <v>0.85</v>
          </cell>
          <cell r="AQ884">
            <v>1</v>
          </cell>
          <cell r="AR884">
            <v>1</v>
          </cell>
          <cell r="AS884">
            <v>1</v>
          </cell>
          <cell r="AT884">
            <v>1</v>
          </cell>
          <cell r="AU884">
            <v>1</v>
          </cell>
          <cell r="AV884">
            <v>1</v>
          </cell>
          <cell r="AW884">
            <v>1</v>
          </cell>
          <cell r="AX884">
            <v>1</v>
          </cell>
          <cell r="AY884">
            <v>1</v>
          </cell>
          <cell r="AZ884">
            <v>1</v>
          </cell>
          <cell r="BA884">
            <v>1</v>
          </cell>
          <cell r="BB884">
            <v>1</v>
          </cell>
          <cell r="BC884">
            <v>1</v>
          </cell>
          <cell r="BD884">
            <v>1</v>
          </cell>
          <cell r="BE884">
            <v>1</v>
          </cell>
        </row>
        <row r="885">
          <cell r="A885">
            <v>4</v>
          </cell>
          <cell r="B885" t="str">
            <v>BU-82-D-203-ST-DWG-013</v>
          </cell>
          <cell r="C885" t="str">
            <v>BU-82-D-209-ST-DWG-013</v>
          </cell>
          <cell r="D885" t="str">
            <v>DETAIL</v>
          </cell>
          <cell r="E885" t="str">
            <v>SITE 2</v>
          </cell>
          <cell r="F885" t="str">
            <v>BUILDING</v>
          </cell>
          <cell r="G885" t="str">
            <v>STRUCTURE</v>
          </cell>
          <cell r="H885" t="str">
            <v>COLUMN LAYOUT FOR WORKSHOP</v>
          </cell>
          <cell r="I885" t="str">
            <v>R</v>
          </cell>
          <cell r="O885">
            <v>1.2232140353997632E-2</v>
          </cell>
          <cell r="S885">
            <v>1.5062509414068351E-3</v>
          </cell>
          <cell r="T885" t="str">
            <v>N2EDST00480</v>
          </cell>
          <cell r="V885" t="str">
            <v>N2EDST00475</v>
          </cell>
          <cell r="W885">
            <v>41938.333333333336</v>
          </cell>
          <cell r="X885">
            <v>42035.708333333336</v>
          </cell>
          <cell r="AA885">
            <v>42050.333333333336</v>
          </cell>
          <cell r="AB885">
            <v>42084.708333333336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.85</v>
          </cell>
          <cell r="AM885">
            <v>0.85</v>
          </cell>
          <cell r="AN885">
            <v>0.85</v>
          </cell>
          <cell r="AO885">
            <v>0.85</v>
          </cell>
          <cell r="AP885">
            <v>0.85</v>
          </cell>
          <cell r="AQ885">
            <v>1</v>
          </cell>
          <cell r="AR885">
            <v>1</v>
          </cell>
          <cell r="AS885">
            <v>1</v>
          </cell>
          <cell r="AT885">
            <v>1</v>
          </cell>
          <cell r="AU885">
            <v>1</v>
          </cell>
          <cell r="AV885">
            <v>1</v>
          </cell>
          <cell r="AW885">
            <v>1</v>
          </cell>
          <cell r="AX885">
            <v>1</v>
          </cell>
          <cell r="AY885">
            <v>1</v>
          </cell>
          <cell r="AZ885">
            <v>1</v>
          </cell>
          <cell r="BA885">
            <v>1</v>
          </cell>
          <cell r="BB885">
            <v>1</v>
          </cell>
          <cell r="BC885">
            <v>1</v>
          </cell>
          <cell r="BD885">
            <v>1</v>
          </cell>
          <cell r="BE885">
            <v>1</v>
          </cell>
        </row>
        <row r="886">
          <cell r="A886">
            <v>4</v>
          </cell>
          <cell r="B886" t="str">
            <v>BU-82-D-203-ST-DWG-014</v>
          </cell>
          <cell r="C886" t="str">
            <v>BU-82-D-209-ST-DWG-014</v>
          </cell>
          <cell r="D886" t="str">
            <v>DETAIL</v>
          </cell>
          <cell r="E886" t="str">
            <v>SITE 2</v>
          </cell>
          <cell r="F886" t="str">
            <v>BUILDING</v>
          </cell>
          <cell r="G886" t="str">
            <v>STRUCTURE</v>
          </cell>
          <cell r="H886" t="str">
            <v>COLUMN DETAIL FOR WORKSHOP</v>
          </cell>
          <cell r="I886" t="str">
            <v>R</v>
          </cell>
          <cell r="O886">
            <v>2.5687494743395028E-2</v>
          </cell>
          <cell r="S886">
            <v>3.1631269769543538E-3</v>
          </cell>
          <cell r="T886" t="str">
            <v>N2EDST00480</v>
          </cell>
          <cell r="V886" t="str">
            <v>N2EDST00475</v>
          </cell>
          <cell r="W886">
            <v>41938.333333333336</v>
          </cell>
          <cell r="X886">
            <v>42035.708333333336</v>
          </cell>
          <cell r="AA886">
            <v>42050.333333333336</v>
          </cell>
          <cell r="AB886">
            <v>42084.708333333336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.85</v>
          </cell>
          <cell r="AM886">
            <v>0.85</v>
          </cell>
          <cell r="AN886">
            <v>0.85</v>
          </cell>
          <cell r="AO886">
            <v>0.85</v>
          </cell>
          <cell r="AP886">
            <v>0.85</v>
          </cell>
          <cell r="AQ886">
            <v>1</v>
          </cell>
          <cell r="AR886">
            <v>1</v>
          </cell>
          <cell r="AS886">
            <v>1</v>
          </cell>
          <cell r="AT886">
            <v>1</v>
          </cell>
          <cell r="AU886">
            <v>1</v>
          </cell>
          <cell r="AV886">
            <v>1</v>
          </cell>
          <cell r="AW886">
            <v>1</v>
          </cell>
          <cell r="AX886">
            <v>1</v>
          </cell>
          <cell r="AY886">
            <v>1</v>
          </cell>
          <cell r="AZ886">
            <v>1</v>
          </cell>
          <cell r="BA886">
            <v>1</v>
          </cell>
          <cell r="BB886">
            <v>1</v>
          </cell>
          <cell r="BC886">
            <v>1</v>
          </cell>
          <cell r="BD886">
            <v>1</v>
          </cell>
          <cell r="BE886">
            <v>1</v>
          </cell>
        </row>
        <row r="887">
          <cell r="A887">
            <v>4</v>
          </cell>
          <cell r="B887" t="str">
            <v>BU-82-D-203-ST-DWG-015</v>
          </cell>
          <cell r="C887" t="str">
            <v>BU-82-D-209-ST-DWG-015</v>
          </cell>
          <cell r="D887" t="str">
            <v>DETAIL</v>
          </cell>
          <cell r="E887" t="str">
            <v>SITE 2</v>
          </cell>
          <cell r="F887" t="str">
            <v>BUILDING</v>
          </cell>
          <cell r="G887" t="str">
            <v>STRUCTURE</v>
          </cell>
          <cell r="H887" t="str">
            <v>FRAMING ELEVATIONS &amp; WALL DETAILS FOR WORKSHOP</v>
          </cell>
          <cell r="I887" t="str">
            <v>R</v>
          </cell>
          <cell r="O887">
            <v>2.5687494743395028E-2</v>
          </cell>
          <cell r="S887">
            <v>3.1631269769543538E-3</v>
          </cell>
          <cell r="T887" t="str">
            <v>N2EDST00480</v>
          </cell>
          <cell r="V887" t="str">
            <v>N2EDST00475</v>
          </cell>
          <cell r="W887">
            <v>41938.333333333336</v>
          </cell>
          <cell r="X887">
            <v>42035.708333333336</v>
          </cell>
          <cell r="AA887">
            <v>42050.333333333336</v>
          </cell>
          <cell r="AB887">
            <v>42084.708333333336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.85</v>
          </cell>
          <cell r="AM887">
            <v>0.85</v>
          </cell>
          <cell r="AN887">
            <v>0.85</v>
          </cell>
          <cell r="AO887">
            <v>0.85</v>
          </cell>
          <cell r="AP887">
            <v>0.85</v>
          </cell>
          <cell r="AQ887">
            <v>1</v>
          </cell>
          <cell r="AR887">
            <v>1</v>
          </cell>
          <cell r="AS887">
            <v>1</v>
          </cell>
          <cell r="AT887">
            <v>1</v>
          </cell>
          <cell r="AU887">
            <v>1</v>
          </cell>
          <cell r="AV887">
            <v>1</v>
          </cell>
          <cell r="AW887">
            <v>1</v>
          </cell>
          <cell r="AX887">
            <v>1</v>
          </cell>
          <cell r="AY887">
            <v>1</v>
          </cell>
          <cell r="AZ887">
            <v>1</v>
          </cell>
          <cell r="BA887">
            <v>1</v>
          </cell>
          <cell r="BB887">
            <v>1</v>
          </cell>
          <cell r="BC887">
            <v>1</v>
          </cell>
          <cell r="BD887">
            <v>1</v>
          </cell>
          <cell r="BE887">
            <v>1</v>
          </cell>
        </row>
        <row r="888">
          <cell r="A888">
            <v>4</v>
          </cell>
          <cell r="B888" t="str">
            <v>BU-82-D-203-ST-DWG-016</v>
          </cell>
          <cell r="C888" t="str">
            <v>BU-82-D-209-ST-DWG-016</v>
          </cell>
          <cell r="D888" t="str">
            <v>DETAIL</v>
          </cell>
          <cell r="E888" t="str">
            <v>SITE 2</v>
          </cell>
          <cell r="F888" t="str">
            <v>BUILDING</v>
          </cell>
          <cell r="G888" t="str">
            <v>STRUCTURE</v>
          </cell>
          <cell r="H888" t="str">
            <v>FRAMING PLANS &amp; SLAB DETAILS FOR WORKSHOP</v>
          </cell>
          <cell r="I888" t="str">
            <v>R</v>
          </cell>
          <cell r="O888">
            <v>2.5687494743395028E-2</v>
          </cell>
          <cell r="S888">
            <v>3.1631269769543538E-3</v>
          </cell>
          <cell r="T888" t="str">
            <v>N2EDST00480</v>
          </cell>
          <cell r="V888" t="str">
            <v>N2EDST00475</v>
          </cell>
          <cell r="W888">
            <v>41938.333333333336</v>
          </cell>
          <cell r="X888">
            <v>42035.708333333336</v>
          </cell>
          <cell r="AA888">
            <v>42050.333333333336</v>
          </cell>
          <cell r="AB888">
            <v>42084.708333333336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.85</v>
          </cell>
          <cell r="AM888">
            <v>0.85</v>
          </cell>
          <cell r="AN888">
            <v>0.85</v>
          </cell>
          <cell r="AO888">
            <v>0.85</v>
          </cell>
          <cell r="AP888">
            <v>0.85</v>
          </cell>
          <cell r="AQ888">
            <v>1</v>
          </cell>
          <cell r="AR888">
            <v>1</v>
          </cell>
          <cell r="AS888">
            <v>1</v>
          </cell>
          <cell r="AT888">
            <v>1</v>
          </cell>
          <cell r="AU888">
            <v>1</v>
          </cell>
          <cell r="AV888">
            <v>1</v>
          </cell>
          <cell r="AW888">
            <v>1</v>
          </cell>
          <cell r="AX888">
            <v>1</v>
          </cell>
          <cell r="AY888">
            <v>1</v>
          </cell>
          <cell r="AZ888">
            <v>1</v>
          </cell>
          <cell r="BA888">
            <v>1</v>
          </cell>
          <cell r="BB888">
            <v>1</v>
          </cell>
          <cell r="BC888">
            <v>1</v>
          </cell>
          <cell r="BD888">
            <v>1</v>
          </cell>
          <cell r="BE888">
            <v>1</v>
          </cell>
        </row>
        <row r="889">
          <cell r="A889">
            <v>4</v>
          </cell>
          <cell r="B889" t="str">
            <v>BU-82-D-203-ST-DWG-017</v>
          </cell>
          <cell r="C889" t="str">
            <v>BU-82-D-209-ST-DWG-017</v>
          </cell>
          <cell r="D889" t="str">
            <v>DETAIL</v>
          </cell>
          <cell r="E889" t="str">
            <v>SITE 2</v>
          </cell>
          <cell r="F889" t="str">
            <v>BUILDING</v>
          </cell>
          <cell r="G889" t="str">
            <v>STRUCTURE</v>
          </cell>
          <cell r="H889" t="str">
            <v>BEAM DETAILS FOR WORKSHOP</v>
          </cell>
          <cell r="I889" t="str">
            <v>R</v>
          </cell>
          <cell r="O889">
            <v>1.9571424566396212E-2</v>
          </cell>
          <cell r="S889">
            <v>2.4100015062509363E-3</v>
          </cell>
          <cell r="T889" t="str">
            <v>N2EDST00480</v>
          </cell>
          <cell r="V889" t="str">
            <v>N2EDST00475</v>
          </cell>
          <cell r="W889">
            <v>41938.333333333336</v>
          </cell>
          <cell r="X889">
            <v>42035.708333333336</v>
          </cell>
          <cell r="AA889">
            <v>42050.333333333336</v>
          </cell>
          <cell r="AB889">
            <v>42084.708333333336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.85</v>
          </cell>
          <cell r="AM889">
            <v>0.85</v>
          </cell>
          <cell r="AN889">
            <v>0.85</v>
          </cell>
          <cell r="AO889">
            <v>0.85</v>
          </cell>
          <cell r="AP889">
            <v>0.85</v>
          </cell>
          <cell r="AQ889">
            <v>1</v>
          </cell>
          <cell r="AR889">
            <v>1</v>
          </cell>
          <cell r="AS889">
            <v>1</v>
          </cell>
          <cell r="AT889">
            <v>1</v>
          </cell>
          <cell r="AU889">
            <v>1</v>
          </cell>
          <cell r="AV889">
            <v>1</v>
          </cell>
          <cell r="AW889">
            <v>1</v>
          </cell>
          <cell r="AX889">
            <v>1</v>
          </cell>
          <cell r="AY889">
            <v>1</v>
          </cell>
          <cell r="AZ889">
            <v>1</v>
          </cell>
          <cell r="BA889">
            <v>1</v>
          </cell>
          <cell r="BB889">
            <v>1</v>
          </cell>
          <cell r="BC889">
            <v>1</v>
          </cell>
          <cell r="BD889">
            <v>1</v>
          </cell>
          <cell r="BE889">
            <v>1</v>
          </cell>
        </row>
        <row r="890">
          <cell r="A890">
            <v>4</v>
          </cell>
          <cell r="B890" t="str">
            <v>BU-82-D-203-ST-DWG-018</v>
          </cell>
          <cell r="C890" t="str">
            <v>BU-82-D-209-ST-DWG-018</v>
          </cell>
          <cell r="D890" t="str">
            <v>DETAIL</v>
          </cell>
          <cell r="E890" t="str">
            <v>SITE 2</v>
          </cell>
          <cell r="F890" t="str">
            <v>BUILDING</v>
          </cell>
          <cell r="G890" t="str">
            <v>STRUCTURE</v>
          </cell>
          <cell r="H890" t="str">
            <v>STAIR - FRAMING PLANS, ELEVATIONS &amp; DETAILS FOR WORKSHOP</v>
          </cell>
          <cell r="I890" t="str">
            <v>R</v>
          </cell>
          <cell r="O890">
            <v>1.9571424566396212E-2</v>
          </cell>
          <cell r="S890">
            <v>2.4100015062509363E-3</v>
          </cell>
          <cell r="T890" t="str">
            <v>N2EDST00480</v>
          </cell>
          <cell r="V890" t="str">
            <v>N2EDST00475</v>
          </cell>
          <cell r="W890">
            <v>41938.333333333336</v>
          </cell>
          <cell r="X890">
            <v>42035.708333333336</v>
          </cell>
          <cell r="AA890">
            <v>42050.333333333336</v>
          </cell>
          <cell r="AB890">
            <v>42084.708333333336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.85</v>
          </cell>
          <cell r="AM890">
            <v>0.85</v>
          </cell>
          <cell r="AN890">
            <v>0.85</v>
          </cell>
          <cell r="AO890">
            <v>0.85</v>
          </cell>
          <cell r="AP890">
            <v>0.85</v>
          </cell>
          <cell r="AQ890">
            <v>1</v>
          </cell>
          <cell r="AR890">
            <v>1</v>
          </cell>
          <cell r="AS890">
            <v>1</v>
          </cell>
          <cell r="AT890">
            <v>1</v>
          </cell>
          <cell r="AU890">
            <v>1</v>
          </cell>
          <cell r="AV890">
            <v>1</v>
          </cell>
          <cell r="AW890">
            <v>1</v>
          </cell>
          <cell r="AX890">
            <v>1</v>
          </cell>
          <cell r="AY890">
            <v>1</v>
          </cell>
          <cell r="AZ890">
            <v>1</v>
          </cell>
          <cell r="BA890">
            <v>1</v>
          </cell>
          <cell r="BB890">
            <v>1</v>
          </cell>
          <cell r="BC890">
            <v>1</v>
          </cell>
          <cell r="BD890">
            <v>1</v>
          </cell>
          <cell r="BE890">
            <v>1</v>
          </cell>
        </row>
        <row r="891">
          <cell r="A891">
            <v>4</v>
          </cell>
          <cell r="B891" t="str">
            <v>BU-82-D-203-ST-BBS-004</v>
          </cell>
          <cell r="C891" t="str">
            <v>BU-82-D-209-ST-BBS-004</v>
          </cell>
          <cell r="D891" t="str">
            <v>DETAIL</v>
          </cell>
          <cell r="E891" t="str">
            <v>SITE 2</v>
          </cell>
          <cell r="F891" t="str">
            <v>BUILDING</v>
          </cell>
          <cell r="G891" t="str">
            <v>STRUCTURE</v>
          </cell>
          <cell r="H891" t="str">
            <v>BAR BENDING SCHEDULE FOR WORKSHOP</v>
          </cell>
          <cell r="I891" t="str">
            <v>R</v>
          </cell>
          <cell r="O891">
            <v>6.1160701769988161E-3</v>
          </cell>
          <cell r="S891">
            <v>7.5312547070341754E-4</v>
          </cell>
          <cell r="T891" t="str">
            <v>N2EDST00480</v>
          </cell>
          <cell r="V891" t="str">
            <v>N2EDST00475</v>
          </cell>
          <cell r="W891">
            <v>41938.333333333336</v>
          </cell>
          <cell r="X891">
            <v>42035.708333333336</v>
          </cell>
          <cell r="AA891">
            <v>42050.333333333336</v>
          </cell>
          <cell r="AB891">
            <v>42084.708333333336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.85</v>
          </cell>
          <cell r="AM891">
            <v>0.85</v>
          </cell>
          <cell r="AN891">
            <v>0.85</v>
          </cell>
          <cell r="AO891">
            <v>0.85</v>
          </cell>
          <cell r="AP891">
            <v>0.85</v>
          </cell>
          <cell r="AQ891">
            <v>1</v>
          </cell>
          <cell r="AR891">
            <v>1</v>
          </cell>
          <cell r="AS891">
            <v>1</v>
          </cell>
          <cell r="AT891">
            <v>1</v>
          </cell>
          <cell r="AU891">
            <v>1</v>
          </cell>
          <cell r="AV891">
            <v>1</v>
          </cell>
          <cell r="AW891">
            <v>1</v>
          </cell>
          <cell r="AX891">
            <v>1</v>
          </cell>
          <cell r="AY891">
            <v>1</v>
          </cell>
          <cell r="AZ891">
            <v>1</v>
          </cell>
          <cell r="BA891">
            <v>1</v>
          </cell>
          <cell r="BB891">
            <v>1</v>
          </cell>
          <cell r="BC891">
            <v>1</v>
          </cell>
          <cell r="BD891">
            <v>1</v>
          </cell>
          <cell r="BE891">
            <v>1</v>
          </cell>
        </row>
        <row r="892">
          <cell r="A892">
            <v>4</v>
          </cell>
          <cell r="B892" t="str">
            <v>BU-82-D-203-ST-CAL-002</v>
          </cell>
          <cell r="C892" t="str">
            <v>BU-82-D-209-ST-CAL-002</v>
          </cell>
          <cell r="D892" t="str">
            <v>DETAIL</v>
          </cell>
          <cell r="E892" t="str">
            <v>SITE 2</v>
          </cell>
          <cell r="F892" t="str">
            <v>BUILDING</v>
          </cell>
          <cell r="G892" t="str">
            <v>STRUCTURE</v>
          </cell>
          <cell r="H892" t="str">
            <v>CALCULATION BOOK FOR WORKSHOP</v>
          </cell>
          <cell r="I892" t="str">
            <v>R</v>
          </cell>
          <cell r="O892">
            <v>1.9571424566396212E-2</v>
          </cell>
          <cell r="S892">
            <v>2.4100015062509363E-3</v>
          </cell>
          <cell r="T892" t="str">
            <v>N2EDST00190</v>
          </cell>
          <cell r="V892" t="str">
            <v>N2EDST00185</v>
          </cell>
          <cell r="W892">
            <v>41938.333333333336</v>
          </cell>
          <cell r="X892">
            <v>42035.708333333336</v>
          </cell>
          <cell r="AA892">
            <v>42015.333333333336</v>
          </cell>
          <cell r="AB892">
            <v>42049.708333333336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.85</v>
          </cell>
          <cell r="AM892">
            <v>0.85</v>
          </cell>
          <cell r="AN892">
            <v>0.85</v>
          </cell>
          <cell r="AO892">
            <v>0.85</v>
          </cell>
          <cell r="AP892">
            <v>1</v>
          </cell>
          <cell r="AQ892">
            <v>1</v>
          </cell>
          <cell r="AR892">
            <v>1</v>
          </cell>
          <cell r="AS892">
            <v>1</v>
          </cell>
          <cell r="AT892">
            <v>1</v>
          </cell>
          <cell r="AU892">
            <v>1</v>
          </cell>
          <cell r="AV892">
            <v>1</v>
          </cell>
          <cell r="AW892">
            <v>1</v>
          </cell>
          <cell r="AX892">
            <v>1</v>
          </cell>
          <cell r="AY892">
            <v>1</v>
          </cell>
          <cell r="AZ892">
            <v>1</v>
          </cell>
          <cell r="BA892">
            <v>1</v>
          </cell>
          <cell r="BB892">
            <v>1</v>
          </cell>
          <cell r="BC892">
            <v>1</v>
          </cell>
          <cell r="BD892">
            <v>1</v>
          </cell>
          <cell r="BE892">
            <v>1</v>
          </cell>
        </row>
        <row r="893">
          <cell r="A893">
            <v>4</v>
          </cell>
          <cell r="B893" t="str">
            <v>BU-82-D-203-ST-DWG-019</v>
          </cell>
          <cell r="C893" t="str">
            <v>BU-82-D-209-ST-DWG-019</v>
          </cell>
          <cell r="D893" t="str">
            <v>DETAIL</v>
          </cell>
          <cell r="E893" t="str">
            <v>SITE 2</v>
          </cell>
          <cell r="F893" t="str">
            <v>BUILDING</v>
          </cell>
          <cell r="G893" t="str">
            <v>STRUCTURE</v>
          </cell>
          <cell r="H893" t="str">
            <v>SUBSTATION-2 (TAG NO) FOUNDATION FORMWORK PLAN, SECTIONS &amp; DETAILS</v>
          </cell>
          <cell r="I893" t="str">
            <v>R</v>
          </cell>
          <cell r="O893">
            <v>2.2017852637195738E-2</v>
          </cell>
          <cell r="S893">
            <v>2.7112516945323032E-3</v>
          </cell>
          <cell r="T893" t="str">
            <v>N2EDST00025</v>
          </cell>
          <cell r="V893" t="str">
            <v>N2EDST00020</v>
          </cell>
          <cell r="W893">
            <v>41902.333333333336</v>
          </cell>
          <cell r="X893">
            <v>41955.708333333336</v>
          </cell>
          <cell r="AA893">
            <v>41972.333333333336</v>
          </cell>
          <cell r="AB893">
            <v>41997.708333333336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.85</v>
          </cell>
          <cell r="AL893">
            <v>0.85</v>
          </cell>
          <cell r="AM893">
            <v>0.85</v>
          </cell>
          <cell r="AN893">
            <v>1</v>
          </cell>
          <cell r="AO893">
            <v>1</v>
          </cell>
          <cell r="AP893">
            <v>1</v>
          </cell>
          <cell r="AQ893">
            <v>1</v>
          </cell>
          <cell r="AR893">
            <v>1</v>
          </cell>
          <cell r="AS893">
            <v>1</v>
          </cell>
          <cell r="AT893">
            <v>1</v>
          </cell>
          <cell r="AU893">
            <v>1</v>
          </cell>
          <cell r="AV893">
            <v>1</v>
          </cell>
          <cell r="AW893">
            <v>1</v>
          </cell>
          <cell r="AX893">
            <v>1</v>
          </cell>
          <cell r="AY893">
            <v>1</v>
          </cell>
          <cell r="AZ893">
            <v>1</v>
          </cell>
          <cell r="BA893">
            <v>1</v>
          </cell>
          <cell r="BB893">
            <v>1</v>
          </cell>
          <cell r="BC893">
            <v>1</v>
          </cell>
          <cell r="BD893">
            <v>1</v>
          </cell>
          <cell r="BE893">
            <v>1</v>
          </cell>
        </row>
        <row r="894">
          <cell r="A894">
            <v>4</v>
          </cell>
          <cell r="B894" t="str">
            <v>BU-82-D-203-ST-DWG-020</v>
          </cell>
          <cell r="C894" t="str">
            <v>BU-82-D-209-ST-DWG-020</v>
          </cell>
          <cell r="D894" t="str">
            <v>DETAIL</v>
          </cell>
          <cell r="E894" t="str">
            <v>SITE 2</v>
          </cell>
          <cell r="F894" t="str">
            <v>BUILDING</v>
          </cell>
          <cell r="G894" t="str">
            <v>STRUCTURE</v>
          </cell>
          <cell r="H894" t="str">
            <v>SUBSTATION-2 (SITE 2) (TAG NO) FOUNDATION REINFORCEMENT PLAN, SECTIONS &amp; DETAILS</v>
          </cell>
          <cell r="I894" t="str">
            <v>R</v>
          </cell>
          <cell r="O894">
            <v>3.0580350884994088E-2</v>
          </cell>
          <cell r="S894">
            <v>3.7656273535170886E-3</v>
          </cell>
          <cell r="T894" t="str">
            <v>N2EDST00025</v>
          </cell>
          <cell r="V894" t="str">
            <v>N2EDST00020</v>
          </cell>
          <cell r="W894">
            <v>41902.333333333336</v>
          </cell>
          <cell r="X894">
            <v>41955.708333333336</v>
          </cell>
          <cell r="AA894">
            <v>41972.333333333336</v>
          </cell>
          <cell r="AB894">
            <v>41997.708333333336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.85</v>
          </cell>
          <cell r="AL894">
            <v>0.85</v>
          </cell>
          <cell r="AM894">
            <v>0.85</v>
          </cell>
          <cell r="AN894">
            <v>1</v>
          </cell>
          <cell r="AO894">
            <v>1</v>
          </cell>
          <cell r="AP894">
            <v>1</v>
          </cell>
          <cell r="AQ894">
            <v>1</v>
          </cell>
          <cell r="AR894">
            <v>1</v>
          </cell>
          <cell r="AS894">
            <v>1</v>
          </cell>
          <cell r="AT894">
            <v>1</v>
          </cell>
          <cell r="AU894">
            <v>1</v>
          </cell>
          <cell r="AV894">
            <v>1</v>
          </cell>
          <cell r="AW894">
            <v>1</v>
          </cell>
          <cell r="AX894">
            <v>1</v>
          </cell>
          <cell r="AY894">
            <v>1</v>
          </cell>
          <cell r="AZ894">
            <v>1</v>
          </cell>
          <cell r="BA894">
            <v>1</v>
          </cell>
          <cell r="BB894">
            <v>1</v>
          </cell>
          <cell r="BC894">
            <v>1</v>
          </cell>
          <cell r="BD894">
            <v>1</v>
          </cell>
          <cell r="BE894">
            <v>1</v>
          </cell>
        </row>
        <row r="895">
          <cell r="A895">
            <v>4</v>
          </cell>
          <cell r="B895" t="str">
            <v>BU-82-D-203-ST-BBS-005</v>
          </cell>
          <cell r="C895" t="str">
            <v>BU-82-D-209-ST-BBS-005</v>
          </cell>
          <cell r="D895" t="str">
            <v>DETAIL</v>
          </cell>
          <cell r="E895" t="str">
            <v>SITE 2</v>
          </cell>
          <cell r="F895" t="str">
            <v>BUILDING</v>
          </cell>
          <cell r="G895" t="str">
            <v>STRUCTURE</v>
          </cell>
          <cell r="H895" t="str">
            <v>BAR BENDING SCHEDULE FOR SUBSTATION-2 (SITE 2) (TAG NO)</v>
          </cell>
          <cell r="I895" t="str">
            <v>R</v>
          </cell>
          <cell r="O895">
            <v>7.3392842123985794E-3</v>
          </cell>
          <cell r="S895">
            <v>9.03750564844101E-4</v>
          </cell>
          <cell r="T895" t="str">
            <v>N2EDST00015</v>
          </cell>
          <cell r="V895" t="str">
            <v>N2EDST00010</v>
          </cell>
          <cell r="W895">
            <v>41902.333333333336</v>
          </cell>
          <cell r="X895">
            <v>41955.708333333336</v>
          </cell>
          <cell r="AA895">
            <v>41972.333333333336</v>
          </cell>
          <cell r="AB895">
            <v>41997.708333333336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.85</v>
          </cell>
          <cell r="AL895">
            <v>0.85</v>
          </cell>
          <cell r="AM895">
            <v>0.85</v>
          </cell>
          <cell r="AN895">
            <v>1</v>
          </cell>
          <cell r="AO895">
            <v>1</v>
          </cell>
          <cell r="AP895">
            <v>1</v>
          </cell>
          <cell r="AQ895">
            <v>1</v>
          </cell>
          <cell r="AR895">
            <v>1</v>
          </cell>
          <cell r="AS895">
            <v>1</v>
          </cell>
          <cell r="AT895">
            <v>1</v>
          </cell>
          <cell r="AU895">
            <v>1</v>
          </cell>
          <cell r="AV895">
            <v>1</v>
          </cell>
          <cell r="AW895">
            <v>1</v>
          </cell>
          <cell r="AX895">
            <v>1</v>
          </cell>
          <cell r="AY895">
            <v>1</v>
          </cell>
          <cell r="AZ895">
            <v>1</v>
          </cell>
          <cell r="BA895">
            <v>1</v>
          </cell>
          <cell r="BB895">
            <v>1</v>
          </cell>
          <cell r="BC895">
            <v>1</v>
          </cell>
          <cell r="BD895">
            <v>1</v>
          </cell>
          <cell r="BE895">
            <v>1</v>
          </cell>
        </row>
        <row r="896">
          <cell r="A896">
            <v>4</v>
          </cell>
          <cell r="B896" t="str">
            <v>BU-82-D-000-ST-MRQ-703</v>
          </cell>
          <cell r="D896" t="str">
            <v>PROCUREMENT</v>
          </cell>
          <cell r="E896" t="str">
            <v>SITE 2</v>
          </cell>
          <cell r="F896" t="str">
            <v>GENERAL</v>
          </cell>
          <cell r="G896" t="str">
            <v>STRUCTURE</v>
          </cell>
          <cell r="H896" t="str">
            <v>MATERIAL REQUISITION FOR GRATING FOR SITE 2</v>
          </cell>
          <cell r="I896" t="str">
            <v>R</v>
          </cell>
          <cell r="O896">
            <v>4.0366063168192183E-2</v>
          </cell>
          <cell r="S896">
            <v>4.9706281066425554E-3</v>
          </cell>
          <cell r="AF896">
            <v>0</v>
          </cell>
          <cell r="AG896">
            <v>1</v>
          </cell>
          <cell r="AH896">
            <v>1</v>
          </cell>
          <cell r="AI896">
            <v>1</v>
          </cell>
          <cell r="AJ896">
            <v>1</v>
          </cell>
          <cell r="AK896">
            <v>1</v>
          </cell>
          <cell r="AL896">
            <v>1</v>
          </cell>
          <cell r="AM896">
            <v>1</v>
          </cell>
          <cell r="AN896">
            <v>1</v>
          </cell>
          <cell r="AO896">
            <v>1</v>
          </cell>
          <cell r="AP896">
            <v>1</v>
          </cell>
          <cell r="AQ896">
            <v>1</v>
          </cell>
          <cell r="AR896">
            <v>1</v>
          </cell>
          <cell r="AS896">
            <v>1</v>
          </cell>
          <cell r="AT896">
            <v>1</v>
          </cell>
          <cell r="AU896">
            <v>1</v>
          </cell>
          <cell r="AV896">
            <v>1</v>
          </cell>
          <cell r="AW896">
            <v>1</v>
          </cell>
          <cell r="AX896">
            <v>1</v>
          </cell>
          <cell r="AY896">
            <v>1</v>
          </cell>
          <cell r="AZ896">
            <v>1</v>
          </cell>
          <cell r="BA896">
            <v>1</v>
          </cell>
          <cell r="BB896">
            <v>1</v>
          </cell>
          <cell r="BC896">
            <v>1</v>
          </cell>
          <cell r="BD896">
            <v>1</v>
          </cell>
          <cell r="BE896">
            <v>1</v>
          </cell>
        </row>
        <row r="897">
          <cell r="A897">
            <v>4</v>
          </cell>
          <cell r="B897" t="str">
            <v>BU-82-D-203-ST-CAL-003</v>
          </cell>
          <cell r="C897" t="str">
            <v>BU-82-D-209-ST-CAL-003</v>
          </cell>
          <cell r="D897" t="str">
            <v>DETAIL</v>
          </cell>
          <cell r="E897" t="str">
            <v>SITE 2</v>
          </cell>
          <cell r="F897" t="str">
            <v>BUILDING</v>
          </cell>
          <cell r="G897" t="str">
            <v>STRUCTURE</v>
          </cell>
          <cell r="H897" t="str">
            <v>CALCULATION BOOK FOR SUBSTATION-2 (SITE 2)  (TAG NO)</v>
          </cell>
          <cell r="I897" t="str">
            <v>R</v>
          </cell>
          <cell r="O897">
            <v>2.6910708778794794E-2</v>
          </cell>
          <cell r="S897">
            <v>3.3137520710950375E-3</v>
          </cell>
          <cell r="T897" t="str">
            <v>N2EDST00190</v>
          </cell>
          <cell r="V897" t="str">
            <v>N2EDST00185</v>
          </cell>
          <cell r="W897">
            <v>41938.333333333336</v>
          </cell>
          <cell r="X897">
            <v>42035.708333333336</v>
          </cell>
          <cell r="AA897">
            <v>42015.333333333336</v>
          </cell>
          <cell r="AB897">
            <v>42049.708333333336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.85</v>
          </cell>
          <cell r="AM897">
            <v>0.85</v>
          </cell>
          <cell r="AN897">
            <v>0.85</v>
          </cell>
          <cell r="AO897">
            <v>0.85</v>
          </cell>
          <cell r="AP897">
            <v>1</v>
          </cell>
          <cell r="AQ897">
            <v>1</v>
          </cell>
          <cell r="AR897">
            <v>1</v>
          </cell>
          <cell r="AS897">
            <v>1</v>
          </cell>
          <cell r="AT897">
            <v>1</v>
          </cell>
          <cell r="AU897">
            <v>1</v>
          </cell>
          <cell r="AV897">
            <v>1</v>
          </cell>
          <cell r="AW897">
            <v>1</v>
          </cell>
          <cell r="AX897">
            <v>1</v>
          </cell>
          <cell r="AY897">
            <v>1</v>
          </cell>
          <cell r="AZ897">
            <v>1</v>
          </cell>
          <cell r="BA897">
            <v>1</v>
          </cell>
          <cell r="BB897">
            <v>1</v>
          </cell>
          <cell r="BC897">
            <v>1</v>
          </cell>
          <cell r="BD897">
            <v>1</v>
          </cell>
          <cell r="BE897">
            <v>1</v>
          </cell>
        </row>
        <row r="898">
          <cell r="A898">
            <v>4</v>
          </cell>
          <cell r="B898" t="str">
            <v>BU-82-D-000-ST-DWG-021</v>
          </cell>
          <cell r="C898" t="str">
            <v>BU-82-D-210-ST-DWG-001</v>
          </cell>
          <cell r="D898" t="str">
            <v>DETAIL</v>
          </cell>
          <cell r="E898" t="str">
            <v>SITE 2</v>
          </cell>
          <cell r="F898" t="str">
            <v>GENERAL</v>
          </cell>
          <cell r="G898" t="str">
            <v>STRUCTURE</v>
          </cell>
          <cell r="H898" t="str">
            <v>RETAINING WALL (TAG NO) FOUNDATION FORMWORK PLAN, SECTIONS &amp; DETAILS</v>
          </cell>
          <cell r="I898" t="str">
            <v>R</v>
          </cell>
          <cell r="O898">
            <v>2.3241066672595498E-2</v>
          </cell>
          <cell r="S898">
            <v>2.861876788672986E-3</v>
          </cell>
          <cell r="T898" t="str">
            <v>N2EDST00400</v>
          </cell>
          <cell r="V898" t="str">
            <v>N2EDST00395</v>
          </cell>
          <cell r="W898">
            <v>41897.333333333336</v>
          </cell>
          <cell r="X898">
            <v>41938.708333333336</v>
          </cell>
          <cell r="AA898">
            <v>41953.333333333336</v>
          </cell>
          <cell r="AB898">
            <v>41966.708333333336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.85</v>
          </cell>
          <cell r="AL898">
            <v>0.85</v>
          </cell>
          <cell r="AM898">
            <v>1</v>
          </cell>
          <cell r="AN898">
            <v>1</v>
          </cell>
          <cell r="AO898">
            <v>1</v>
          </cell>
          <cell r="AP898">
            <v>1</v>
          </cell>
          <cell r="AQ898">
            <v>1</v>
          </cell>
          <cell r="AR898">
            <v>1</v>
          </cell>
          <cell r="AS898">
            <v>1</v>
          </cell>
          <cell r="AT898">
            <v>1</v>
          </cell>
          <cell r="AU898">
            <v>1</v>
          </cell>
          <cell r="AV898">
            <v>1</v>
          </cell>
          <cell r="AW898">
            <v>1</v>
          </cell>
          <cell r="AX898">
            <v>1</v>
          </cell>
          <cell r="AY898">
            <v>1</v>
          </cell>
          <cell r="AZ898">
            <v>1</v>
          </cell>
          <cell r="BA898">
            <v>1</v>
          </cell>
          <cell r="BB898">
            <v>1</v>
          </cell>
          <cell r="BC898">
            <v>1</v>
          </cell>
          <cell r="BD898">
            <v>1</v>
          </cell>
          <cell r="BE898">
            <v>1</v>
          </cell>
        </row>
        <row r="899">
          <cell r="A899">
            <v>4</v>
          </cell>
          <cell r="B899" t="str">
            <v>BU-82-D-000-ST-DWG-022</v>
          </cell>
          <cell r="C899" t="str">
            <v>BU-82-D-210-ST-DWG-002</v>
          </cell>
          <cell r="D899" t="str">
            <v>DETAIL</v>
          </cell>
          <cell r="E899" t="str">
            <v>SITE 2</v>
          </cell>
          <cell r="F899" t="str">
            <v>GENERAL</v>
          </cell>
          <cell r="G899" t="str">
            <v>STRUCTURE</v>
          </cell>
          <cell r="H899" t="str">
            <v>RETAINING WALL (TAG NO) FOUNDATION REINFORCEMENT PLAN, SECTIONS &amp; DETAILS</v>
          </cell>
          <cell r="I899" t="str">
            <v>R</v>
          </cell>
          <cell r="O899">
            <v>3.0580350884994088E-2</v>
          </cell>
          <cell r="S899">
            <v>3.7656273535170886E-3</v>
          </cell>
          <cell r="T899" t="str">
            <v>N2EDST00400</v>
          </cell>
          <cell r="V899" t="str">
            <v>N2EDST00395</v>
          </cell>
          <cell r="W899">
            <v>41897.333333333336</v>
          </cell>
          <cell r="X899">
            <v>41938.708333333336</v>
          </cell>
          <cell r="AA899">
            <v>41953.333333333336</v>
          </cell>
          <cell r="AB899">
            <v>41966.708333333336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.85</v>
          </cell>
          <cell r="AL899">
            <v>0.85</v>
          </cell>
          <cell r="AM899">
            <v>1</v>
          </cell>
          <cell r="AN899">
            <v>1</v>
          </cell>
          <cell r="AO899">
            <v>1</v>
          </cell>
          <cell r="AP899">
            <v>1</v>
          </cell>
          <cell r="AQ899">
            <v>1</v>
          </cell>
          <cell r="AR899">
            <v>1</v>
          </cell>
          <cell r="AS899">
            <v>1</v>
          </cell>
          <cell r="AT899">
            <v>1</v>
          </cell>
          <cell r="AU899">
            <v>1</v>
          </cell>
          <cell r="AV899">
            <v>1</v>
          </cell>
          <cell r="AW899">
            <v>1</v>
          </cell>
          <cell r="AX899">
            <v>1</v>
          </cell>
          <cell r="AY899">
            <v>1</v>
          </cell>
          <cell r="AZ899">
            <v>1</v>
          </cell>
          <cell r="BA899">
            <v>1</v>
          </cell>
          <cell r="BB899">
            <v>1</v>
          </cell>
          <cell r="BC899">
            <v>1</v>
          </cell>
          <cell r="BD899">
            <v>1</v>
          </cell>
          <cell r="BE899">
            <v>1</v>
          </cell>
        </row>
        <row r="900">
          <cell r="A900">
            <v>4</v>
          </cell>
          <cell r="B900" t="str">
            <v>BU-82-D-000-ST-DWG-023</v>
          </cell>
          <cell r="C900" t="str">
            <v>BU-82-D-210-ST-DWG-003</v>
          </cell>
          <cell r="D900" t="str">
            <v>DETAIL</v>
          </cell>
          <cell r="E900" t="str">
            <v>SITE 2</v>
          </cell>
          <cell r="F900" t="str">
            <v>GENERAL</v>
          </cell>
          <cell r="G900" t="str">
            <v>STRUCTURE</v>
          </cell>
          <cell r="H900" t="str">
            <v>FRAMING ELEVATIONS &amp; WALL DETAILS FOR RETAINING WALL (TAG NO)</v>
          </cell>
          <cell r="I900" t="str">
            <v>R</v>
          </cell>
          <cell r="O900">
            <v>3.0580350884994088E-2</v>
          </cell>
          <cell r="S900">
            <v>3.7656273535170886E-3</v>
          </cell>
          <cell r="T900" t="str">
            <v>N2EDST00520</v>
          </cell>
          <cell r="V900" t="str">
            <v>N2EDST00515</v>
          </cell>
          <cell r="W900">
            <v>41897.333333333336</v>
          </cell>
          <cell r="X900">
            <v>41938.708333333336</v>
          </cell>
          <cell r="AA900">
            <v>41953.333333333336</v>
          </cell>
          <cell r="AB900">
            <v>41966.708333333336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.85</v>
          </cell>
          <cell r="AL900">
            <v>0.85</v>
          </cell>
          <cell r="AM900">
            <v>1</v>
          </cell>
          <cell r="AN900">
            <v>1</v>
          </cell>
          <cell r="AO900">
            <v>1</v>
          </cell>
          <cell r="AP900">
            <v>1</v>
          </cell>
          <cell r="AQ900">
            <v>1</v>
          </cell>
          <cell r="AR900">
            <v>1</v>
          </cell>
          <cell r="AS900">
            <v>1</v>
          </cell>
          <cell r="AT900">
            <v>1</v>
          </cell>
          <cell r="AU900">
            <v>1</v>
          </cell>
          <cell r="AV900">
            <v>1</v>
          </cell>
          <cell r="AW900">
            <v>1</v>
          </cell>
          <cell r="AX900">
            <v>1</v>
          </cell>
          <cell r="AY900">
            <v>1</v>
          </cell>
          <cell r="AZ900">
            <v>1</v>
          </cell>
          <cell r="BA900">
            <v>1</v>
          </cell>
          <cell r="BB900">
            <v>1</v>
          </cell>
          <cell r="BC900">
            <v>1</v>
          </cell>
          <cell r="BD900">
            <v>1</v>
          </cell>
          <cell r="BE900">
            <v>1</v>
          </cell>
        </row>
        <row r="901">
          <cell r="A901">
            <v>4</v>
          </cell>
          <cell r="B901" t="str">
            <v>BU-82-D-000-ST-BBS-006</v>
          </cell>
          <cell r="C901" t="str">
            <v>BU-82-D-200-ST-BBS-001</v>
          </cell>
          <cell r="D901" t="str">
            <v>DETAIL</v>
          </cell>
          <cell r="E901" t="str">
            <v>SITE 2</v>
          </cell>
          <cell r="F901" t="str">
            <v>GENERAL</v>
          </cell>
          <cell r="G901" t="str">
            <v>STRUCTURE</v>
          </cell>
          <cell r="H901" t="str">
            <v>BAR BENDING SCHEDULE FOR RETAINING WALL (TAG NO)</v>
          </cell>
          <cell r="I901" t="str">
            <v>R</v>
          </cell>
          <cell r="O901">
            <v>7.3392842123985794E-3</v>
          </cell>
          <cell r="S901">
            <v>9.03750564844101E-4</v>
          </cell>
          <cell r="T901" t="str">
            <v>N2EDST00520</v>
          </cell>
          <cell r="V901" t="str">
            <v>N2EDST00515</v>
          </cell>
          <cell r="W901">
            <v>41897.333333333336</v>
          </cell>
          <cell r="X901">
            <v>41938.708333333336</v>
          </cell>
          <cell r="AA901">
            <v>41953.333333333336</v>
          </cell>
          <cell r="AB901">
            <v>41966.708333333336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.85</v>
          </cell>
          <cell r="AL901">
            <v>0.85</v>
          </cell>
          <cell r="AM901">
            <v>1</v>
          </cell>
          <cell r="AN901">
            <v>1</v>
          </cell>
          <cell r="AO901">
            <v>1</v>
          </cell>
          <cell r="AP901">
            <v>1</v>
          </cell>
          <cell r="AQ901">
            <v>1</v>
          </cell>
          <cell r="AR901">
            <v>1</v>
          </cell>
          <cell r="AS901">
            <v>1</v>
          </cell>
          <cell r="AT901">
            <v>1</v>
          </cell>
          <cell r="AU901">
            <v>1</v>
          </cell>
          <cell r="AV901">
            <v>1</v>
          </cell>
          <cell r="AW901">
            <v>1</v>
          </cell>
          <cell r="AX901">
            <v>1</v>
          </cell>
          <cell r="AY901">
            <v>1</v>
          </cell>
          <cell r="AZ901">
            <v>1</v>
          </cell>
          <cell r="BA901">
            <v>1</v>
          </cell>
          <cell r="BB901">
            <v>1</v>
          </cell>
          <cell r="BC901">
            <v>1</v>
          </cell>
          <cell r="BD901">
            <v>1</v>
          </cell>
          <cell r="BE901">
            <v>1</v>
          </cell>
        </row>
        <row r="902">
          <cell r="A902">
            <v>4</v>
          </cell>
          <cell r="B902" t="str">
            <v>BU-82-D-000-ST-CAL-004</v>
          </cell>
          <cell r="C902" t="str">
            <v>BU-82-D-210-ST-CAL-001</v>
          </cell>
          <cell r="D902" t="str">
            <v>DETAIL</v>
          </cell>
          <cell r="E902" t="str">
            <v>SITE 2</v>
          </cell>
          <cell r="F902" t="str">
            <v>GENERAL</v>
          </cell>
          <cell r="G902" t="str">
            <v>STRUCTURE</v>
          </cell>
          <cell r="H902" t="str">
            <v>CALCULATION BOOK FOR RETAINING WALL (TAG NO)</v>
          </cell>
          <cell r="I902" t="str">
            <v>R</v>
          </cell>
          <cell r="O902">
            <v>3.424999299119337E-2</v>
          </cell>
          <cell r="S902">
            <v>4.2175026359391379E-3</v>
          </cell>
          <cell r="T902" t="str">
            <v>N2EDST00260</v>
          </cell>
          <cell r="V902" t="str">
            <v>N2EDST00255</v>
          </cell>
          <cell r="W902">
            <v>41897.333333333336</v>
          </cell>
          <cell r="X902">
            <v>41938.708333333336</v>
          </cell>
          <cell r="AA902">
            <v>41939.333333333336</v>
          </cell>
          <cell r="AB902">
            <v>41952.708333333336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.85</v>
          </cell>
          <cell r="AL902">
            <v>1</v>
          </cell>
          <cell r="AM902">
            <v>1</v>
          </cell>
          <cell r="AN902">
            <v>1</v>
          </cell>
          <cell r="AO902">
            <v>1</v>
          </cell>
          <cell r="AP902">
            <v>1</v>
          </cell>
          <cell r="AQ902">
            <v>1</v>
          </cell>
          <cell r="AR902">
            <v>1</v>
          </cell>
          <cell r="AS902">
            <v>1</v>
          </cell>
          <cell r="AT902">
            <v>1</v>
          </cell>
          <cell r="AU902">
            <v>1</v>
          </cell>
          <cell r="AV902">
            <v>1</v>
          </cell>
          <cell r="AW902">
            <v>1</v>
          </cell>
          <cell r="AX902">
            <v>1</v>
          </cell>
          <cell r="AY902">
            <v>1</v>
          </cell>
          <cell r="AZ902">
            <v>1</v>
          </cell>
          <cell r="BA902">
            <v>1</v>
          </cell>
          <cell r="BB902">
            <v>1</v>
          </cell>
          <cell r="BC902">
            <v>1</v>
          </cell>
          <cell r="BD902">
            <v>1</v>
          </cell>
          <cell r="BE902">
            <v>1</v>
          </cell>
        </row>
        <row r="903">
          <cell r="A903">
            <v>4</v>
          </cell>
          <cell r="B903" t="str">
            <v>BU-82-D-000-ST-MRQ-702</v>
          </cell>
          <cell r="D903" t="str">
            <v>DETAIL</v>
          </cell>
          <cell r="E903" t="str">
            <v>SITE 2</v>
          </cell>
          <cell r="F903" t="str">
            <v>GENERAL</v>
          </cell>
          <cell r="G903" t="str">
            <v>STRUCTURE</v>
          </cell>
          <cell r="H903" t="str">
            <v>MATERIAL REQUISITION FOR ANCHOR BOLTS FOR SITE 2</v>
          </cell>
          <cell r="I903" t="str">
            <v>R</v>
          </cell>
          <cell r="O903">
            <v>4.0366063168192183E-2</v>
          </cell>
          <cell r="S903">
            <v>4.9706281066425554E-3</v>
          </cell>
          <cell r="T903" t="str">
            <v>N2EDST00565</v>
          </cell>
          <cell r="V903" t="str">
            <v>N2EDST00570</v>
          </cell>
          <cell r="W903">
            <v>42204.333333333336</v>
          </cell>
          <cell r="X903">
            <v>42217.708333333336</v>
          </cell>
          <cell r="AA903">
            <v>42232.333333333336</v>
          </cell>
          <cell r="AB903">
            <v>42235.708333333336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.85</v>
          </cell>
          <cell r="AV903">
            <v>1</v>
          </cell>
          <cell r="AW903">
            <v>1</v>
          </cell>
          <cell r="AX903">
            <v>1</v>
          </cell>
          <cell r="AY903">
            <v>1</v>
          </cell>
          <cell r="AZ903">
            <v>1</v>
          </cell>
          <cell r="BA903">
            <v>1</v>
          </cell>
          <cell r="BB903">
            <v>1</v>
          </cell>
          <cell r="BC903">
            <v>1</v>
          </cell>
          <cell r="BD903">
            <v>1</v>
          </cell>
          <cell r="BE903">
            <v>1</v>
          </cell>
        </row>
        <row r="904">
          <cell r="A904">
            <v>4</v>
          </cell>
          <cell r="B904" t="str">
            <v>BU-82-D-203-ST-DWG-024</v>
          </cell>
          <cell r="C904" t="str">
            <v>BU-82-D-209-ST-DWG-021</v>
          </cell>
          <cell r="D904" t="str">
            <v>DETAIL</v>
          </cell>
          <cell r="E904" t="str">
            <v>SITE 2</v>
          </cell>
          <cell r="F904" t="str">
            <v>BUILDING</v>
          </cell>
          <cell r="G904" t="str">
            <v>STRUCTURE</v>
          </cell>
          <cell r="H904" t="str">
            <v>FOUNDATION FORMWORK PLAN, SECTIONS &amp; DETAILS FOR OFFSITE CONTROL BUILDING BUILDING</v>
          </cell>
          <cell r="I904" t="str">
            <v>R</v>
          </cell>
          <cell r="O904">
            <v>2.9357136849594317E-2</v>
          </cell>
          <cell r="S904">
            <v>3.615002259376404E-3</v>
          </cell>
          <cell r="T904" t="str">
            <v>N2EDST00025</v>
          </cell>
          <cell r="V904" t="str">
            <v>N2EDST00020</v>
          </cell>
          <cell r="W904">
            <v>41902.333333333336</v>
          </cell>
          <cell r="X904">
            <v>41955.708333333336</v>
          </cell>
          <cell r="AA904">
            <v>41972.333333333336</v>
          </cell>
          <cell r="AB904">
            <v>41997.708333333336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.85</v>
          </cell>
          <cell r="AL904">
            <v>0.85</v>
          </cell>
          <cell r="AM904">
            <v>0.85</v>
          </cell>
          <cell r="AN904">
            <v>1</v>
          </cell>
          <cell r="AO904">
            <v>1</v>
          </cell>
          <cell r="AP904">
            <v>1</v>
          </cell>
          <cell r="AQ904">
            <v>1</v>
          </cell>
          <cell r="AR904">
            <v>1</v>
          </cell>
          <cell r="AS904">
            <v>1</v>
          </cell>
          <cell r="AT904">
            <v>1</v>
          </cell>
          <cell r="AU904">
            <v>1</v>
          </cell>
          <cell r="AV904">
            <v>1</v>
          </cell>
          <cell r="AW904">
            <v>1</v>
          </cell>
          <cell r="AX904">
            <v>1</v>
          </cell>
          <cell r="AY904">
            <v>1</v>
          </cell>
          <cell r="AZ904">
            <v>1</v>
          </cell>
          <cell r="BA904">
            <v>1</v>
          </cell>
          <cell r="BB904">
            <v>1</v>
          </cell>
          <cell r="BC904">
            <v>1</v>
          </cell>
          <cell r="BD904">
            <v>1</v>
          </cell>
          <cell r="BE904">
            <v>1</v>
          </cell>
        </row>
        <row r="905">
          <cell r="A905">
            <v>4</v>
          </cell>
          <cell r="B905" t="str">
            <v>BU-82-D-203-ST-DWG-025</v>
          </cell>
          <cell r="C905" t="str">
            <v>BU-82-D-209-ST-DWG-022</v>
          </cell>
          <cell r="D905" t="str">
            <v>DETAIL</v>
          </cell>
          <cell r="E905" t="str">
            <v>SITE 2</v>
          </cell>
          <cell r="F905" t="str">
            <v>BUILDING</v>
          </cell>
          <cell r="G905" t="str">
            <v>STRUCTURE</v>
          </cell>
          <cell r="H905" t="str">
            <v>FOUNDATION REINFORCEMENT, SECTIONS &amp; DETAILS FOR OFFSITE CONTROL BUILDING BUILDING</v>
          </cell>
          <cell r="I905" t="str">
            <v>R</v>
          </cell>
          <cell r="O905">
            <v>3.9142849132792423E-2</v>
          </cell>
          <cell r="S905">
            <v>4.8200030125018726E-3</v>
          </cell>
          <cell r="T905" t="str">
            <v>N2EDST00025</v>
          </cell>
          <cell r="V905" t="str">
            <v>N2EDST00020</v>
          </cell>
          <cell r="W905">
            <v>41902.333333333336</v>
          </cell>
          <cell r="X905">
            <v>41955.708333333336</v>
          </cell>
          <cell r="AA905">
            <v>41972.333333333336</v>
          </cell>
          <cell r="AB905">
            <v>41997.708333333336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.85</v>
          </cell>
          <cell r="AL905">
            <v>0.85</v>
          </cell>
          <cell r="AM905">
            <v>0.85</v>
          </cell>
          <cell r="AN905">
            <v>1</v>
          </cell>
          <cell r="AO905">
            <v>1</v>
          </cell>
          <cell r="AP905">
            <v>1</v>
          </cell>
          <cell r="AQ905">
            <v>1</v>
          </cell>
          <cell r="AR905">
            <v>1</v>
          </cell>
          <cell r="AS905">
            <v>1</v>
          </cell>
          <cell r="AT905">
            <v>1</v>
          </cell>
          <cell r="AU905">
            <v>1</v>
          </cell>
          <cell r="AV905">
            <v>1</v>
          </cell>
          <cell r="AW905">
            <v>1</v>
          </cell>
          <cell r="AX905">
            <v>1</v>
          </cell>
          <cell r="AY905">
            <v>1</v>
          </cell>
          <cell r="AZ905">
            <v>1</v>
          </cell>
          <cell r="BA905">
            <v>1</v>
          </cell>
          <cell r="BB905">
            <v>1</v>
          </cell>
          <cell r="BC905">
            <v>1</v>
          </cell>
          <cell r="BD905">
            <v>1</v>
          </cell>
          <cell r="BE905">
            <v>1</v>
          </cell>
        </row>
        <row r="906">
          <cell r="A906">
            <v>4</v>
          </cell>
          <cell r="B906" t="str">
            <v>BU-82-D-203-ST-BBS-007</v>
          </cell>
          <cell r="C906" t="str">
            <v>BU-82-D-209-ST-BBS-006</v>
          </cell>
          <cell r="D906" t="str">
            <v>DETAIL</v>
          </cell>
          <cell r="E906" t="str">
            <v>SITE 2</v>
          </cell>
          <cell r="F906" t="str">
            <v>BUILDING</v>
          </cell>
          <cell r="G906" t="str">
            <v>STRUCTURE</v>
          </cell>
          <cell r="H906" t="str">
            <v>FOUNDATION BAR BENDING SCHEDULE FOR OFFSITE CONTROL BUILDING BUILDING</v>
          </cell>
          <cell r="I906" t="str">
            <v>R</v>
          </cell>
          <cell r="O906">
            <v>9.7857122831981058E-3</v>
          </cell>
          <cell r="S906">
            <v>1.2050007531254681E-3</v>
          </cell>
          <cell r="T906" t="str">
            <v>N2EDST00025</v>
          </cell>
          <cell r="V906" t="str">
            <v>N2EDST00020</v>
          </cell>
          <cell r="W906">
            <v>41902.333333333336</v>
          </cell>
          <cell r="X906">
            <v>41955.708333333336</v>
          </cell>
          <cell r="AA906">
            <v>41972.333333333336</v>
          </cell>
          <cell r="AB906">
            <v>41997.708333333336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.85</v>
          </cell>
          <cell r="AL906">
            <v>0.85</v>
          </cell>
          <cell r="AM906">
            <v>0.85</v>
          </cell>
          <cell r="AN906">
            <v>1</v>
          </cell>
          <cell r="AO906">
            <v>1</v>
          </cell>
          <cell r="AP906">
            <v>1</v>
          </cell>
          <cell r="AQ906">
            <v>1</v>
          </cell>
          <cell r="AR906">
            <v>1</v>
          </cell>
          <cell r="AS906">
            <v>1</v>
          </cell>
          <cell r="AT906">
            <v>1</v>
          </cell>
          <cell r="AU906">
            <v>1</v>
          </cell>
          <cell r="AV906">
            <v>1</v>
          </cell>
          <cell r="AW906">
            <v>1</v>
          </cell>
          <cell r="AX906">
            <v>1</v>
          </cell>
          <cell r="AY906">
            <v>1</v>
          </cell>
          <cell r="AZ906">
            <v>1</v>
          </cell>
          <cell r="BA906">
            <v>1</v>
          </cell>
          <cell r="BB906">
            <v>1</v>
          </cell>
          <cell r="BC906">
            <v>1</v>
          </cell>
          <cell r="BD906">
            <v>1</v>
          </cell>
          <cell r="BE906">
            <v>1</v>
          </cell>
        </row>
        <row r="907">
          <cell r="A907">
            <v>4</v>
          </cell>
          <cell r="B907" t="str">
            <v>BU-82-D-203-ST-DWG-026</v>
          </cell>
          <cell r="C907" t="str">
            <v>BU-82-D-209-ST-DWG-023</v>
          </cell>
          <cell r="D907" t="str">
            <v>DETAIL</v>
          </cell>
          <cell r="E907" t="str">
            <v>SITE 2</v>
          </cell>
          <cell r="F907" t="str">
            <v>BUILDING</v>
          </cell>
          <cell r="G907" t="str">
            <v>STRUCTURE</v>
          </cell>
          <cell r="H907" t="str">
            <v>STRUCTURAL PLAN FOR OFFSITE CONTROL BUILDING BUILDING</v>
          </cell>
          <cell r="I907" t="str">
            <v>R</v>
          </cell>
          <cell r="O907">
            <v>2.9357136849594317E-2</v>
          </cell>
          <cell r="S907">
            <v>3.615002259376404E-3</v>
          </cell>
          <cell r="T907" t="str">
            <v>N2EDST00520</v>
          </cell>
          <cell r="V907" t="str">
            <v>N2EDST00010</v>
          </cell>
          <cell r="W907">
            <v>41897.333333333336</v>
          </cell>
          <cell r="X907">
            <v>41938.708333333336</v>
          </cell>
          <cell r="AA907">
            <v>41972.333333333336</v>
          </cell>
          <cell r="AB907">
            <v>41997.708333333336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.85</v>
          </cell>
          <cell r="AL907">
            <v>0.85</v>
          </cell>
          <cell r="AM907">
            <v>0.85</v>
          </cell>
          <cell r="AN907">
            <v>1</v>
          </cell>
          <cell r="AO907">
            <v>1</v>
          </cell>
          <cell r="AP907">
            <v>1</v>
          </cell>
          <cell r="AQ907">
            <v>1</v>
          </cell>
          <cell r="AR907">
            <v>1</v>
          </cell>
          <cell r="AS907">
            <v>1</v>
          </cell>
          <cell r="AT907">
            <v>1</v>
          </cell>
          <cell r="AU907">
            <v>1</v>
          </cell>
          <cell r="AV907">
            <v>1</v>
          </cell>
          <cell r="AW907">
            <v>1</v>
          </cell>
          <cell r="AX907">
            <v>1</v>
          </cell>
          <cell r="AY907">
            <v>1</v>
          </cell>
          <cell r="AZ907">
            <v>1</v>
          </cell>
          <cell r="BA907">
            <v>1</v>
          </cell>
          <cell r="BB907">
            <v>1</v>
          </cell>
          <cell r="BC907">
            <v>1</v>
          </cell>
          <cell r="BD907">
            <v>1</v>
          </cell>
          <cell r="BE907">
            <v>1</v>
          </cell>
        </row>
        <row r="908">
          <cell r="A908">
            <v>4</v>
          </cell>
          <cell r="B908" t="str">
            <v>BU-82-D-203-ST-DWG-027</v>
          </cell>
          <cell r="C908" t="str">
            <v>BU-82-D-209-ST-DWG-024</v>
          </cell>
          <cell r="D908" t="str">
            <v>DETAIL</v>
          </cell>
          <cell r="E908" t="str">
            <v>SITE 2</v>
          </cell>
          <cell r="F908" t="str">
            <v>BUILDING</v>
          </cell>
          <cell r="G908" t="str">
            <v>STRUCTURE</v>
          </cell>
          <cell r="H908" t="str">
            <v>COLUMN LAYOUT FOR OFFSITE CONTROL BUILDING BUILDING</v>
          </cell>
          <cell r="I908" t="str">
            <v>R</v>
          </cell>
          <cell r="O908">
            <v>1.9571424566396212E-2</v>
          </cell>
          <cell r="S908">
            <v>2.4100015062509363E-3</v>
          </cell>
          <cell r="T908" t="str">
            <v>N2EDST00520</v>
          </cell>
          <cell r="V908" t="str">
            <v>N2EDST00010</v>
          </cell>
          <cell r="W908">
            <v>41897.333333333336</v>
          </cell>
          <cell r="X908">
            <v>41938.708333333336</v>
          </cell>
          <cell r="AA908">
            <v>41972.333333333336</v>
          </cell>
          <cell r="AB908">
            <v>41997.708333333336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.85</v>
          </cell>
          <cell r="AL908">
            <v>0.85</v>
          </cell>
          <cell r="AM908">
            <v>0.85</v>
          </cell>
          <cell r="AN908">
            <v>1</v>
          </cell>
          <cell r="AO908">
            <v>1</v>
          </cell>
          <cell r="AP908">
            <v>1</v>
          </cell>
          <cell r="AQ908">
            <v>1</v>
          </cell>
          <cell r="AR908">
            <v>1</v>
          </cell>
          <cell r="AS908">
            <v>1</v>
          </cell>
          <cell r="AT908">
            <v>1</v>
          </cell>
          <cell r="AU908">
            <v>1</v>
          </cell>
          <cell r="AV908">
            <v>1</v>
          </cell>
          <cell r="AW908">
            <v>1</v>
          </cell>
          <cell r="AX908">
            <v>1</v>
          </cell>
          <cell r="AY908">
            <v>1</v>
          </cell>
          <cell r="AZ908">
            <v>1</v>
          </cell>
          <cell r="BA908">
            <v>1</v>
          </cell>
          <cell r="BB908">
            <v>1</v>
          </cell>
          <cell r="BC908">
            <v>1</v>
          </cell>
          <cell r="BD908">
            <v>1</v>
          </cell>
          <cell r="BE908">
            <v>1</v>
          </cell>
        </row>
        <row r="909">
          <cell r="A909">
            <v>4</v>
          </cell>
          <cell r="B909" t="str">
            <v>BU-82-D-203-ST-DWG-028</v>
          </cell>
          <cell r="C909" t="str">
            <v>BU-82-D-209-ST-DWG-025</v>
          </cell>
          <cell r="D909" t="str">
            <v>DETAIL</v>
          </cell>
          <cell r="E909" t="str">
            <v>SITE 2</v>
          </cell>
          <cell r="F909" t="str">
            <v>BUILDING</v>
          </cell>
          <cell r="G909" t="str">
            <v>STRUCTURE</v>
          </cell>
          <cell r="H909" t="str">
            <v>COLUMN DETAIL FOR OFFSITE CONTROL BUILDING BUILDING</v>
          </cell>
          <cell r="I909" t="str">
            <v>R</v>
          </cell>
          <cell r="O909">
            <v>3.9142849132792423E-2</v>
          </cell>
          <cell r="S909">
            <v>4.8200030125018726E-3</v>
          </cell>
          <cell r="T909" t="str">
            <v>N2EDST00520</v>
          </cell>
          <cell r="V909" t="str">
            <v>N2EDST00010</v>
          </cell>
          <cell r="W909">
            <v>41897.333333333336</v>
          </cell>
          <cell r="X909">
            <v>41938.708333333336</v>
          </cell>
          <cell r="AA909">
            <v>41972.333333333336</v>
          </cell>
          <cell r="AB909">
            <v>41997.708333333336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.85</v>
          </cell>
          <cell r="AL909">
            <v>0.85</v>
          </cell>
          <cell r="AM909">
            <v>0.85</v>
          </cell>
          <cell r="AN909">
            <v>1</v>
          </cell>
          <cell r="AO909">
            <v>1</v>
          </cell>
          <cell r="AP909">
            <v>1</v>
          </cell>
          <cell r="AQ909">
            <v>1</v>
          </cell>
          <cell r="AR909">
            <v>1</v>
          </cell>
          <cell r="AS909">
            <v>1</v>
          </cell>
          <cell r="AT909">
            <v>1</v>
          </cell>
          <cell r="AU909">
            <v>1</v>
          </cell>
          <cell r="AV909">
            <v>1</v>
          </cell>
          <cell r="AW909">
            <v>1</v>
          </cell>
          <cell r="AX909">
            <v>1</v>
          </cell>
          <cell r="AY909">
            <v>1</v>
          </cell>
          <cell r="AZ909">
            <v>1</v>
          </cell>
          <cell r="BA909">
            <v>1</v>
          </cell>
          <cell r="BB909">
            <v>1</v>
          </cell>
          <cell r="BC909">
            <v>1</v>
          </cell>
          <cell r="BD909">
            <v>1</v>
          </cell>
          <cell r="BE909">
            <v>1</v>
          </cell>
        </row>
        <row r="910">
          <cell r="A910">
            <v>4</v>
          </cell>
          <cell r="B910" t="str">
            <v>BU-82-D-203-ST-DWG-029</v>
          </cell>
          <cell r="C910" t="str">
            <v>BU-82-D-209-ST-DWG-026</v>
          </cell>
          <cell r="D910" t="str">
            <v>DETAIL</v>
          </cell>
          <cell r="E910" t="str">
            <v>SITE 2</v>
          </cell>
          <cell r="F910" t="str">
            <v>BUILDING</v>
          </cell>
          <cell r="G910" t="str">
            <v>STRUCTURE</v>
          </cell>
          <cell r="H910" t="str">
            <v>FRAMING ELEVATIONS &amp; WALL DETAILS FOR OFFSITE CONTROL BUILDING BUILDING</v>
          </cell>
          <cell r="I910" t="str">
            <v>R</v>
          </cell>
          <cell r="O910">
            <v>3.9142849132792423E-2</v>
          </cell>
          <cell r="S910">
            <v>4.8200030125018726E-3</v>
          </cell>
          <cell r="T910" t="str">
            <v>N2EDST00520</v>
          </cell>
          <cell r="V910" t="str">
            <v>N2EDST00010</v>
          </cell>
          <cell r="W910">
            <v>41897.333333333336</v>
          </cell>
          <cell r="X910">
            <v>41938.708333333336</v>
          </cell>
          <cell r="AA910">
            <v>41972.333333333336</v>
          </cell>
          <cell r="AB910">
            <v>41997.708333333336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.85</v>
          </cell>
          <cell r="AL910">
            <v>0.85</v>
          </cell>
          <cell r="AM910">
            <v>0.85</v>
          </cell>
          <cell r="AN910">
            <v>1</v>
          </cell>
          <cell r="AO910">
            <v>1</v>
          </cell>
          <cell r="AP910">
            <v>1</v>
          </cell>
          <cell r="AQ910">
            <v>1</v>
          </cell>
          <cell r="AR910">
            <v>1</v>
          </cell>
          <cell r="AS910">
            <v>1</v>
          </cell>
          <cell r="AT910">
            <v>1</v>
          </cell>
          <cell r="AU910">
            <v>1</v>
          </cell>
          <cell r="AV910">
            <v>1</v>
          </cell>
          <cell r="AW910">
            <v>1</v>
          </cell>
          <cell r="AX910">
            <v>1</v>
          </cell>
          <cell r="AY910">
            <v>1</v>
          </cell>
          <cell r="AZ910">
            <v>1</v>
          </cell>
          <cell r="BA910">
            <v>1</v>
          </cell>
          <cell r="BB910">
            <v>1</v>
          </cell>
          <cell r="BC910">
            <v>1</v>
          </cell>
          <cell r="BD910">
            <v>1</v>
          </cell>
          <cell r="BE910">
            <v>1</v>
          </cell>
        </row>
        <row r="911">
          <cell r="A911">
            <v>4</v>
          </cell>
          <cell r="B911" t="str">
            <v>BU-82-D-203-ST-DWG-030</v>
          </cell>
          <cell r="C911" t="str">
            <v>BU-82-D-209-ST-DWG-027</v>
          </cell>
          <cell r="D911" t="str">
            <v>DETAIL</v>
          </cell>
          <cell r="E911" t="str">
            <v>SITE 2</v>
          </cell>
          <cell r="F911" t="str">
            <v>BUILDING</v>
          </cell>
          <cell r="G911" t="str">
            <v>STRUCTURE</v>
          </cell>
          <cell r="H911" t="str">
            <v>FRAMING PLANS &amp; SLAB DETAILS FOR OFFSITE CONTROL BUILDING BUILDING</v>
          </cell>
          <cell r="I911" t="str">
            <v>R</v>
          </cell>
          <cell r="O911">
            <v>3.9142849132792423E-2</v>
          </cell>
          <cell r="S911">
            <v>4.8200030125018726E-3</v>
          </cell>
          <cell r="T911" t="str">
            <v>N2EDST00520</v>
          </cell>
          <cell r="V911" t="str">
            <v>N2EDST00010</v>
          </cell>
          <cell r="W911">
            <v>41897.333333333336</v>
          </cell>
          <cell r="X911">
            <v>41938.708333333336</v>
          </cell>
          <cell r="AA911">
            <v>41972.333333333336</v>
          </cell>
          <cell r="AB911">
            <v>41997.708333333336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.85</v>
          </cell>
          <cell r="AL911">
            <v>0.85</v>
          </cell>
          <cell r="AM911">
            <v>0.85</v>
          </cell>
          <cell r="AN911">
            <v>1</v>
          </cell>
          <cell r="AO911">
            <v>1</v>
          </cell>
          <cell r="AP911">
            <v>1</v>
          </cell>
          <cell r="AQ911">
            <v>1</v>
          </cell>
          <cell r="AR911">
            <v>1</v>
          </cell>
          <cell r="AS911">
            <v>1</v>
          </cell>
          <cell r="AT911">
            <v>1</v>
          </cell>
          <cell r="AU911">
            <v>1</v>
          </cell>
          <cell r="AV911">
            <v>1</v>
          </cell>
          <cell r="AW911">
            <v>1</v>
          </cell>
          <cell r="AX911">
            <v>1</v>
          </cell>
          <cell r="AY911">
            <v>1</v>
          </cell>
          <cell r="AZ911">
            <v>1</v>
          </cell>
          <cell r="BA911">
            <v>1</v>
          </cell>
          <cell r="BB911">
            <v>1</v>
          </cell>
          <cell r="BC911">
            <v>1</v>
          </cell>
          <cell r="BD911">
            <v>1</v>
          </cell>
          <cell r="BE911">
            <v>1</v>
          </cell>
        </row>
        <row r="912">
          <cell r="A912">
            <v>4</v>
          </cell>
          <cell r="B912" t="str">
            <v>BU-82-D-203-ST-DWG-031</v>
          </cell>
          <cell r="C912" t="str">
            <v>BU-82-D-209-ST-DWG-028</v>
          </cell>
          <cell r="D912" t="str">
            <v>DETAIL</v>
          </cell>
          <cell r="E912" t="str">
            <v>SITE 2</v>
          </cell>
          <cell r="F912" t="str">
            <v>BUILDING</v>
          </cell>
          <cell r="G912" t="str">
            <v>STRUCTURE</v>
          </cell>
          <cell r="H912" t="str">
            <v>BEAM DETAILS FOR OFFSITE CONTROL BUILDING BUILDING</v>
          </cell>
          <cell r="I912" t="str">
            <v>R</v>
          </cell>
          <cell r="O912">
            <v>2.9357136849594317E-2</v>
          </cell>
          <cell r="S912">
            <v>3.615002259376404E-3</v>
          </cell>
          <cell r="T912" t="str">
            <v>N2EDST00520</v>
          </cell>
          <cell r="V912" t="str">
            <v>N2EDST00010</v>
          </cell>
          <cell r="W912">
            <v>41897.333333333336</v>
          </cell>
          <cell r="X912">
            <v>41938.708333333336</v>
          </cell>
          <cell r="AA912">
            <v>41972.333333333336</v>
          </cell>
          <cell r="AB912">
            <v>41997.708333333336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.85</v>
          </cell>
          <cell r="AL912">
            <v>0.85</v>
          </cell>
          <cell r="AM912">
            <v>0.85</v>
          </cell>
          <cell r="AN912">
            <v>1</v>
          </cell>
          <cell r="AO912">
            <v>1</v>
          </cell>
          <cell r="AP912">
            <v>1</v>
          </cell>
          <cell r="AQ912">
            <v>1</v>
          </cell>
          <cell r="AR912">
            <v>1</v>
          </cell>
          <cell r="AS912">
            <v>1</v>
          </cell>
          <cell r="AT912">
            <v>1</v>
          </cell>
          <cell r="AU912">
            <v>1</v>
          </cell>
          <cell r="AV912">
            <v>1</v>
          </cell>
          <cell r="AW912">
            <v>1</v>
          </cell>
          <cell r="AX912">
            <v>1</v>
          </cell>
          <cell r="AY912">
            <v>1</v>
          </cell>
          <cell r="AZ912">
            <v>1</v>
          </cell>
          <cell r="BA912">
            <v>1</v>
          </cell>
          <cell r="BB912">
            <v>1</v>
          </cell>
          <cell r="BC912">
            <v>1</v>
          </cell>
          <cell r="BD912">
            <v>1</v>
          </cell>
          <cell r="BE912">
            <v>1</v>
          </cell>
        </row>
        <row r="913">
          <cell r="A913">
            <v>4</v>
          </cell>
          <cell r="B913" t="str">
            <v>BU-82-D-203-ST-DWG-032</v>
          </cell>
          <cell r="C913" t="str">
            <v>BU-82-D-209-ST-DWG-029</v>
          </cell>
          <cell r="D913" t="str">
            <v>DETAIL</v>
          </cell>
          <cell r="E913" t="str">
            <v>SITE 2</v>
          </cell>
          <cell r="F913" t="str">
            <v>BUILDING</v>
          </cell>
          <cell r="G913" t="str">
            <v>STRUCTURE</v>
          </cell>
          <cell r="H913" t="str">
            <v>STAIR - FRAMING PLANS, ELEVATIONS &amp; DETAILS FOR OFFSITE CONTROL BUILDING BUILDING</v>
          </cell>
          <cell r="I913" t="str">
            <v>R</v>
          </cell>
          <cell r="O913">
            <v>2.9357136849594317E-2</v>
          </cell>
          <cell r="S913">
            <v>3.615002259376404E-3</v>
          </cell>
          <cell r="T913" t="str">
            <v>N2EDST00520</v>
          </cell>
          <cell r="V913" t="str">
            <v>N2EDST00010</v>
          </cell>
          <cell r="W913">
            <v>41897.333333333336</v>
          </cell>
          <cell r="X913">
            <v>41938.708333333336</v>
          </cell>
          <cell r="AA913">
            <v>41972.333333333336</v>
          </cell>
          <cell r="AB913">
            <v>41997.708333333336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.85</v>
          </cell>
          <cell r="AL913">
            <v>0.85</v>
          </cell>
          <cell r="AM913">
            <v>0.85</v>
          </cell>
          <cell r="AN913">
            <v>1</v>
          </cell>
          <cell r="AO913">
            <v>1</v>
          </cell>
          <cell r="AP913">
            <v>1</v>
          </cell>
          <cell r="AQ913">
            <v>1</v>
          </cell>
          <cell r="AR913">
            <v>1</v>
          </cell>
          <cell r="AS913">
            <v>1</v>
          </cell>
          <cell r="AT913">
            <v>1</v>
          </cell>
          <cell r="AU913">
            <v>1</v>
          </cell>
          <cell r="AV913">
            <v>1</v>
          </cell>
          <cell r="AW913">
            <v>1</v>
          </cell>
          <cell r="AX913">
            <v>1</v>
          </cell>
          <cell r="AY913">
            <v>1</v>
          </cell>
          <cell r="AZ913">
            <v>1</v>
          </cell>
          <cell r="BA913">
            <v>1</v>
          </cell>
          <cell r="BB913">
            <v>1</v>
          </cell>
          <cell r="BC913">
            <v>1</v>
          </cell>
          <cell r="BD913">
            <v>1</v>
          </cell>
          <cell r="BE913">
            <v>1</v>
          </cell>
        </row>
        <row r="914">
          <cell r="A914">
            <v>4</v>
          </cell>
          <cell r="B914" t="str">
            <v>BU-82-D-203-ST-BBS-008</v>
          </cell>
          <cell r="C914" t="str">
            <v>BU-82-D-209-ST-BBS-007</v>
          </cell>
          <cell r="D914" t="str">
            <v>DETAIL</v>
          </cell>
          <cell r="E914" t="str">
            <v>SITE 2</v>
          </cell>
          <cell r="F914" t="str">
            <v>BUILDING</v>
          </cell>
          <cell r="G914" t="str">
            <v>STRUCTURE</v>
          </cell>
          <cell r="H914" t="str">
            <v>BAR BENDING SCHEDULE FOR OFFSITE CONTROL BUILDING BUILDING</v>
          </cell>
          <cell r="I914" t="str">
            <v>R</v>
          </cell>
          <cell r="O914">
            <v>9.7857122831981058E-3</v>
          </cell>
          <cell r="S914">
            <v>1.2050007531254681E-3</v>
          </cell>
          <cell r="T914" t="str">
            <v>N2EDST00520</v>
          </cell>
          <cell r="V914" t="str">
            <v>N2EDST00010</v>
          </cell>
          <cell r="W914">
            <v>41897.333333333336</v>
          </cell>
          <cell r="X914">
            <v>41938.708333333336</v>
          </cell>
          <cell r="AA914">
            <v>41972.333333333336</v>
          </cell>
          <cell r="AB914">
            <v>41997.708333333336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.85</v>
          </cell>
          <cell r="AL914">
            <v>0.85</v>
          </cell>
          <cell r="AM914">
            <v>0.85</v>
          </cell>
          <cell r="AN914">
            <v>1</v>
          </cell>
          <cell r="AO914">
            <v>1</v>
          </cell>
          <cell r="AP914">
            <v>1</v>
          </cell>
          <cell r="AQ914">
            <v>1</v>
          </cell>
          <cell r="AR914">
            <v>1</v>
          </cell>
          <cell r="AS914">
            <v>1</v>
          </cell>
          <cell r="AT914">
            <v>1</v>
          </cell>
          <cell r="AU914">
            <v>1</v>
          </cell>
          <cell r="AV914">
            <v>1</v>
          </cell>
          <cell r="AW914">
            <v>1</v>
          </cell>
          <cell r="AX914">
            <v>1</v>
          </cell>
          <cell r="AY914">
            <v>1</v>
          </cell>
          <cell r="AZ914">
            <v>1</v>
          </cell>
          <cell r="BA914">
            <v>1</v>
          </cell>
          <cell r="BB914">
            <v>1</v>
          </cell>
          <cell r="BC914">
            <v>1</v>
          </cell>
          <cell r="BD914">
            <v>1</v>
          </cell>
          <cell r="BE914">
            <v>1</v>
          </cell>
        </row>
        <row r="915">
          <cell r="A915">
            <v>4</v>
          </cell>
          <cell r="B915" t="str">
            <v>BU-82-D-203-ST-CAL-005</v>
          </cell>
          <cell r="C915" t="str">
            <v>BU-82-D-209-ST-CAL-004</v>
          </cell>
          <cell r="D915" t="str">
            <v>DETAIL</v>
          </cell>
          <cell r="E915" t="str">
            <v>SITE 2</v>
          </cell>
          <cell r="F915" t="str">
            <v>BUILDING</v>
          </cell>
          <cell r="G915" t="str">
            <v>STRUCTURE</v>
          </cell>
          <cell r="H915" t="str">
            <v>CALCULATION BOOK FOR OFFSITE CONTROL BUILDING BUILDING</v>
          </cell>
          <cell r="I915" t="str">
            <v>R</v>
          </cell>
          <cell r="O915">
            <v>5.8714273699188635E-2</v>
          </cell>
          <cell r="S915">
            <v>7.230004518752808E-3</v>
          </cell>
          <cell r="T915" t="str">
            <v>N2EDST00190</v>
          </cell>
          <cell r="V915" t="str">
            <v>N2EDST00185</v>
          </cell>
          <cell r="W915">
            <v>41938.333333333336</v>
          </cell>
          <cell r="X915">
            <v>42035.708333333336</v>
          </cell>
          <cell r="AA915">
            <v>42015.333333333336</v>
          </cell>
          <cell r="AB915">
            <v>42049.708333333336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.85</v>
          </cell>
          <cell r="AM915">
            <v>0.85</v>
          </cell>
          <cell r="AN915">
            <v>0.85</v>
          </cell>
          <cell r="AO915">
            <v>0.85</v>
          </cell>
          <cell r="AP915">
            <v>1</v>
          </cell>
          <cell r="AQ915">
            <v>1</v>
          </cell>
          <cell r="AR915">
            <v>1</v>
          </cell>
          <cell r="AS915">
            <v>1</v>
          </cell>
          <cell r="AT915">
            <v>1</v>
          </cell>
          <cell r="AU915">
            <v>1</v>
          </cell>
          <cell r="AV915">
            <v>1</v>
          </cell>
          <cell r="AW915">
            <v>1</v>
          </cell>
          <cell r="AX915">
            <v>1</v>
          </cell>
          <cell r="AY915">
            <v>1</v>
          </cell>
          <cell r="AZ915">
            <v>1</v>
          </cell>
          <cell r="BA915">
            <v>1</v>
          </cell>
          <cell r="BB915">
            <v>1</v>
          </cell>
          <cell r="BC915">
            <v>1</v>
          </cell>
          <cell r="BD915">
            <v>1</v>
          </cell>
          <cell r="BE915">
            <v>1</v>
          </cell>
        </row>
        <row r="916">
          <cell r="A916">
            <v>4</v>
          </cell>
          <cell r="B916" t="str">
            <v>BU-82-D-203-ST-DWG-033</v>
          </cell>
          <cell r="C916" t="str">
            <v>BU-82-D-209-ST-DWG-030</v>
          </cell>
          <cell r="D916" t="str">
            <v>DETAIL</v>
          </cell>
          <cell r="E916" t="str">
            <v>SITE 2</v>
          </cell>
          <cell r="F916" t="str">
            <v>BUILDING</v>
          </cell>
          <cell r="G916" t="str">
            <v>STRUCTURE</v>
          </cell>
          <cell r="H916" t="str">
            <v>FOUNDATION FORMWORK PLAN, SECTIONS &amp; DETAILS FOR FLARE ROOM</v>
          </cell>
          <cell r="I916" t="str">
            <v>R</v>
          </cell>
          <cell r="O916">
            <v>1.4678568424797159E-2</v>
          </cell>
          <cell r="S916">
            <v>1.807501129688202E-3</v>
          </cell>
          <cell r="T916" t="str">
            <v>N2EDST00025</v>
          </cell>
          <cell r="V916" t="str">
            <v>N2EDST00020</v>
          </cell>
          <cell r="W916">
            <v>41902.333333333336</v>
          </cell>
          <cell r="X916">
            <v>41955.708333333336</v>
          </cell>
          <cell r="AA916">
            <v>41972.333333333336</v>
          </cell>
          <cell r="AB916">
            <v>41997.708333333336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.85</v>
          </cell>
          <cell r="AL916">
            <v>0.85</v>
          </cell>
          <cell r="AM916">
            <v>0.85</v>
          </cell>
          <cell r="AN916">
            <v>1</v>
          </cell>
          <cell r="AO916">
            <v>1</v>
          </cell>
          <cell r="AP916">
            <v>1</v>
          </cell>
          <cell r="AQ916">
            <v>1</v>
          </cell>
          <cell r="AR916">
            <v>1</v>
          </cell>
          <cell r="AS916">
            <v>1</v>
          </cell>
          <cell r="AT916">
            <v>1</v>
          </cell>
          <cell r="AU916">
            <v>1</v>
          </cell>
          <cell r="AV916">
            <v>1</v>
          </cell>
          <cell r="AW916">
            <v>1</v>
          </cell>
          <cell r="AX916">
            <v>1</v>
          </cell>
          <cell r="AY916">
            <v>1</v>
          </cell>
          <cell r="AZ916">
            <v>1</v>
          </cell>
          <cell r="BA916">
            <v>1</v>
          </cell>
          <cell r="BB916">
            <v>1</v>
          </cell>
          <cell r="BC916">
            <v>1</v>
          </cell>
          <cell r="BD916">
            <v>1</v>
          </cell>
          <cell r="BE916">
            <v>1</v>
          </cell>
        </row>
        <row r="917">
          <cell r="A917">
            <v>4</v>
          </cell>
          <cell r="B917" t="str">
            <v>BU-82-D-203-ST-DWG-034</v>
          </cell>
          <cell r="C917" t="str">
            <v>BU-82-D-209-ST-DWG-031</v>
          </cell>
          <cell r="D917" t="str">
            <v>DETAIL</v>
          </cell>
          <cell r="E917" t="str">
            <v>SITE 2</v>
          </cell>
          <cell r="F917" t="str">
            <v>BUILDING</v>
          </cell>
          <cell r="G917" t="str">
            <v>STRUCTURE</v>
          </cell>
          <cell r="H917" t="str">
            <v>FOUNDATION REINFORCEMENT, SECTIONS &amp; DETAILS FOR FLARE ROOM</v>
          </cell>
          <cell r="I917" t="str">
            <v>R</v>
          </cell>
          <cell r="O917">
            <v>2.0794638601795978E-2</v>
          </cell>
          <cell r="S917">
            <v>2.56062660039162E-3</v>
          </cell>
          <cell r="T917" t="str">
            <v>N2EDST00025</v>
          </cell>
          <cell r="V917" t="str">
            <v>N2EDST00020</v>
          </cell>
          <cell r="W917">
            <v>41902.333333333336</v>
          </cell>
          <cell r="X917">
            <v>41955.708333333336</v>
          </cell>
          <cell r="AA917">
            <v>41972.333333333336</v>
          </cell>
          <cell r="AB917">
            <v>41997.708333333336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.85</v>
          </cell>
          <cell r="AL917">
            <v>0.85</v>
          </cell>
          <cell r="AM917">
            <v>0.85</v>
          </cell>
          <cell r="AN917">
            <v>1</v>
          </cell>
          <cell r="AO917">
            <v>1</v>
          </cell>
          <cell r="AP917">
            <v>1</v>
          </cell>
          <cell r="AQ917">
            <v>1</v>
          </cell>
          <cell r="AR917">
            <v>1</v>
          </cell>
          <cell r="AS917">
            <v>1</v>
          </cell>
          <cell r="AT917">
            <v>1</v>
          </cell>
          <cell r="AU917">
            <v>1</v>
          </cell>
          <cell r="AV917">
            <v>1</v>
          </cell>
          <cell r="AW917">
            <v>1</v>
          </cell>
          <cell r="AX917">
            <v>1</v>
          </cell>
          <cell r="AY917">
            <v>1</v>
          </cell>
          <cell r="AZ917">
            <v>1</v>
          </cell>
          <cell r="BA917">
            <v>1</v>
          </cell>
          <cell r="BB917">
            <v>1</v>
          </cell>
          <cell r="BC917">
            <v>1</v>
          </cell>
          <cell r="BD917">
            <v>1</v>
          </cell>
          <cell r="BE917">
            <v>1</v>
          </cell>
        </row>
        <row r="918">
          <cell r="A918">
            <v>4</v>
          </cell>
          <cell r="B918" t="str">
            <v>BU-82-D-203-ST-BBS-009</v>
          </cell>
          <cell r="C918" t="str">
            <v>BU-82-D-209-ST-BBS-008</v>
          </cell>
          <cell r="D918" t="str">
            <v>DETAIL</v>
          </cell>
          <cell r="E918" t="str">
            <v>SITE 2</v>
          </cell>
          <cell r="F918" t="str">
            <v>BUILDING</v>
          </cell>
          <cell r="G918" t="str">
            <v>STRUCTURE</v>
          </cell>
          <cell r="H918" t="str">
            <v>FOUNDATION BAR BENDING SCHEDULE FOR FLARE ROOM</v>
          </cell>
          <cell r="I918" t="str">
            <v>R</v>
          </cell>
          <cell r="O918">
            <v>4.8928561415990529E-3</v>
          </cell>
          <cell r="S918">
            <v>6.0250037656273407E-4</v>
          </cell>
          <cell r="T918" t="str">
            <v>N2EDST00025</v>
          </cell>
          <cell r="V918" t="str">
            <v>N2EDST00020</v>
          </cell>
          <cell r="W918">
            <v>41902.333333333336</v>
          </cell>
          <cell r="X918">
            <v>41955.708333333336</v>
          </cell>
          <cell r="AA918">
            <v>41972.333333333336</v>
          </cell>
          <cell r="AB918">
            <v>41997.708333333336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.85</v>
          </cell>
          <cell r="AL918">
            <v>0.85</v>
          </cell>
          <cell r="AM918">
            <v>0.85</v>
          </cell>
          <cell r="AN918">
            <v>1</v>
          </cell>
          <cell r="AO918">
            <v>1</v>
          </cell>
          <cell r="AP918">
            <v>1</v>
          </cell>
          <cell r="AQ918">
            <v>1</v>
          </cell>
          <cell r="AR918">
            <v>1</v>
          </cell>
          <cell r="AS918">
            <v>1</v>
          </cell>
          <cell r="AT918">
            <v>1</v>
          </cell>
          <cell r="AU918">
            <v>1</v>
          </cell>
          <cell r="AV918">
            <v>1</v>
          </cell>
          <cell r="AW918">
            <v>1</v>
          </cell>
          <cell r="AX918">
            <v>1</v>
          </cell>
          <cell r="AY918">
            <v>1</v>
          </cell>
          <cell r="AZ918">
            <v>1</v>
          </cell>
          <cell r="BA918">
            <v>1</v>
          </cell>
          <cell r="BB918">
            <v>1</v>
          </cell>
          <cell r="BC918">
            <v>1</v>
          </cell>
          <cell r="BD918">
            <v>1</v>
          </cell>
          <cell r="BE918">
            <v>1</v>
          </cell>
        </row>
        <row r="919">
          <cell r="A919">
            <v>4</v>
          </cell>
          <cell r="B919" t="str">
            <v>BU-82-D-203-ST-DWG-035</v>
          </cell>
          <cell r="C919" t="str">
            <v>BU-82-D-209-ST-DWG-032</v>
          </cell>
          <cell r="D919" t="str">
            <v>DETAIL</v>
          </cell>
          <cell r="E919" t="str">
            <v>SITE 2</v>
          </cell>
          <cell r="F919" t="str">
            <v>BUILDING</v>
          </cell>
          <cell r="G919" t="str">
            <v>STRUCTURE</v>
          </cell>
          <cell r="H919" t="str">
            <v>STRUCTURAL PLAN FOR FLARE ROOM</v>
          </cell>
          <cell r="I919" t="str">
            <v>R</v>
          </cell>
          <cell r="O919">
            <v>1.4678568424797159E-2</v>
          </cell>
          <cell r="S919">
            <v>1.807501129688202E-3</v>
          </cell>
          <cell r="T919" t="str">
            <v>N2EDST00015</v>
          </cell>
          <cell r="V919" t="str">
            <v>N2EDST00010</v>
          </cell>
          <cell r="W919">
            <v>41902.333333333336</v>
          </cell>
          <cell r="X919">
            <v>41955.708333333336</v>
          </cell>
          <cell r="AA919">
            <v>41972.333333333336</v>
          </cell>
          <cell r="AB919">
            <v>41997.708333333336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.85</v>
          </cell>
          <cell r="AL919">
            <v>0.85</v>
          </cell>
          <cell r="AM919">
            <v>0.85</v>
          </cell>
          <cell r="AN919">
            <v>1</v>
          </cell>
          <cell r="AO919">
            <v>1</v>
          </cell>
          <cell r="AP919">
            <v>1</v>
          </cell>
          <cell r="AQ919">
            <v>1</v>
          </cell>
          <cell r="AR919">
            <v>1</v>
          </cell>
          <cell r="AS919">
            <v>1</v>
          </cell>
          <cell r="AT919">
            <v>1</v>
          </cell>
          <cell r="AU919">
            <v>1</v>
          </cell>
          <cell r="AV919">
            <v>1</v>
          </cell>
          <cell r="AW919">
            <v>1</v>
          </cell>
          <cell r="AX919">
            <v>1</v>
          </cell>
          <cell r="AY919">
            <v>1</v>
          </cell>
          <cell r="AZ919">
            <v>1</v>
          </cell>
          <cell r="BA919">
            <v>1</v>
          </cell>
          <cell r="BB919">
            <v>1</v>
          </cell>
          <cell r="BC919">
            <v>1</v>
          </cell>
          <cell r="BD919">
            <v>1</v>
          </cell>
          <cell r="BE919">
            <v>1</v>
          </cell>
        </row>
        <row r="920">
          <cell r="A920">
            <v>4</v>
          </cell>
          <cell r="B920" t="str">
            <v>BU-82-D-203-ST-DWG-036</v>
          </cell>
          <cell r="C920" t="str">
            <v>BU-82-D-209-ST-DWG-033</v>
          </cell>
          <cell r="D920" t="str">
            <v>DETAIL</v>
          </cell>
          <cell r="E920" t="str">
            <v>SITE 2</v>
          </cell>
          <cell r="F920" t="str">
            <v>BUILDING</v>
          </cell>
          <cell r="G920" t="str">
            <v>STRUCTURE</v>
          </cell>
          <cell r="H920" t="str">
            <v>COLUMN LAYOUT FOR FLARE ROOM</v>
          </cell>
          <cell r="I920" t="str">
            <v>R</v>
          </cell>
          <cell r="O920">
            <v>9.7857122831981058E-3</v>
          </cell>
          <cell r="S920">
            <v>1.2050007531254681E-3</v>
          </cell>
          <cell r="T920" t="str">
            <v>N2EDST00015</v>
          </cell>
          <cell r="V920" t="str">
            <v>N2EDST00010</v>
          </cell>
          <cell r="W920">
            <v>41902.333333333336</v>
          </cell>
          <cell r="X920">
            <v>41955.708333333336</v>
          </cell>
          <cell r="AA920">
            <v>41972.333333333336</v>
          </cell>
          <cell r="AB920">
            <v>41997.708333333336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.85</v>
          </cell>
          <cell r="AL920">
            <v>0.85</v>
          </cell>
          <cell r="AM920">
            <v>0.85</v>
          </cell>
          <cell r="AN920">
            <v>1</v>
          </cell>
          <cell r="AO920">
            <v>1</v>
          </cell>
          <cell r="AP920">
            <v>1</v>
          </cell>
          <cell r="AQ920">
            <v>1</v>
          </cell>
          <cell r="AR920">
            <v>1</v>
          </cell>
          <cell r="AS920">
            <v>1</v>
          </cell>
          <cell r="AT920">
            <v>1</v>
          </cell>
          <cell r="AU920">
            <v>1</v>
          </cell>
          <cell r="AV920">
            <v>1</v>
          </cell>
          <cell r="AW920">
            <v>1</v>
          </cell>
          <cell r="AX920">
            <v>1</v>
          </cell>
          <cell r="AY920">
            <v>1</v>
          </cell>
          <cell r="AZ920">
            <v>1</v>
          </cell>
          <cell r="BA920">
            <v>1</v>
          </cell>
          <cell r="BB920">
            <v>1</v>
          </cell>
          <cell r="BC920">
            <v>1</v>
          </cell>
          <cell r="BD920">
            <v>1</v>
          </cell>
          <cell r="BE920">
            <v>1</v>
          </cell>
        </row>
        <row r="921">
          <cell r="A921">
            <v>4</v>
          </cell>
          <cell r="B921" t="str">
            <v>BU-82-D-203-ST-DWG-037</v>
          </cell>
          <cell r="C921" t="str">
            <v>BU-82-D-209-ST-DWG-034</v>
          </cell>
          <cell r="D921" t="str">
            <v>DETAIL</v>
          </cell>
          <cell r="E921" t="str">
            <v>SITE 2</v>
          </cell>
          <cell r="F921" t="str">
            <v>BUILDING</v>
          </cell>
          <cell r="G921" t="str">
            <v>STRUCTURE</v>
          </cell>
          <cell r="H921" t="str">
            <v>COLUMN DETAIL FOR FLARE ROOM</v>
          </cell>
          <cell r="I921" t="str">
            <v>R</v>
          </cell>
          <cell r="O921">
            <v>2.0794638601795978E-2</v>
          </cell>
          <cell r="S921">
            <v>2.56062660039162E-3</v>
          </cell>
          <cell r="T921" t="str">
            <v>N2EDST00015</v>
          </cell>
          <cell r="V921" t="str">
            <v>N2EDST00010</v>
          </cell>
          <cell r="W921">
            <v>41902.333333333336</v>
          </cell>
          <cell r="X921">
            <v>41955.708333333336</v>
          </cell>
          <cell r="AA921">
            <v>41972.333333333336</v>
          </cell>
          <cell r="AB921">
            <v>41997.708333333336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.85</v>
          </cell>
          <cell r="AL921">
            <v>0.85</v>
          </cell>
          <cell r="AM921">
            <v>0.85</v>
          </cell>
          <cell r="AN921">
            <v>1</v>
          </cell>
          <cell r="AO921">
            <v>1</v>
          </cell>
          <cell r="AP921">
            <v>1</v>
          </cell>
          <cell r="AQ921">
            <v>1</v>
          </cell>
          <cell r="AR921">
            <v>1</v>
          </cell>
          <cell r="AS921">
            <v>1</v>
          </cell>
          <cell r="AT921">
            <v>1</v>
          </cell>
          <cell r="AU921">
            <v>1</v>
          </cell>
          <cell r="AV921">
            <v>1</v>
          </cell>
          <cell r="AW921">
            <v>1</v>
          </cell>
          <cell r="AX921">
            <v>1</v>
          </cell>
          <cell r="AY921">
            <v>1</v>
          </cell>
          <cell r="AZ921">
            <v>1</v>
          </cell>
          <cell r="BA921">
            <v>1</v>
          </cell>
          <cell r="BB921">
            <v>1</v>
          </cell>
          <cell r="BC921">
            <v>1</v>
          </cell>
          <cell r="BD921">
            <v>1</v>
          </cell>
          <cell r="BE921">
            <v>1</v>
          </cell>
        </row>
        <row r="922">
          <cell r="A922">
            <v>4</v>
          </cell>
          <cell r="B922" t="str">
            <v>BU-82-D-203-ST-DWG-038</v>
          </cell>
          <cell r="C922" t="str">
            <v>BU-82-D-209-ST-DWG-035</v>
          </cell>
          <cell r="D922" t="str">
            <v>DETAIL</v>
          </cell>
          <cell r="E922" t="str">
            <v>SITE 2</v>
          </cell>
          <cell r="F922" t="str">
            <v>BUILDING</v>
          </cell>
          <cell r="G922" t="str">
            <v>STRUCTURE</v>
          </cell>
          <cell r="H922" t="str">
            <v>FRAMING ELEVATIONS &amp; WALL DETAILS FOR FLARE ROOM</v>
          </cell>
          <cell r="I922" t="str">
            <v>R</v>
          </cell>
          <cell r="O922">
            <v>2.0794638601795978E-2</v>
          </cell>
          <cell r="S922">
            <v>2.56062660039162E-3</v>
          </cell>
          <cell r="T922" t="str">
            <v>N2EDST00015</v>
          </cell>
          <cell r="V922" t="str">
            <v>N2EDST00010</v>
          </cell>
          <cell r="W922">
            <v>41902.333333333336</v>
          </cell>
          <cell r="X922">
            <v>41955.708333333336</v>
          </cell>
          <cell r="AA922">
            <v>41972.333333333336</v>
          </cell>
          <cell r="AB922">
            <v>41997.708333333336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.85</v>
          </cell>
          <cell r="AL922">
            <v>0.85</v>
          </cell>
          <cell r="AM922">
            <v>0.85</v>
          </cell>
          <cell r="AN922">
            <v>1</v>
          </cell>
          <cell r="AO922">
            <v>1</v>
          </cell>
          <cell r="AP922">
            <v>1</v>
          </cell>
          <cell r="AQ922">
            <v>1</v>
          </cell>
          <cell r="AR922">
            <v>1</v>
          </cell>
          <cell r="AS922">
            <v>1</v>
          </cell>
          <cell r="AT922">
            <v>1</v>
          </cell>
          <cell r="AU922">
            <v>1</v>
          </cell>
          <cell r="AV922">
            <v>1</v>
          </cell>
          <cell r="AW922">
            <v>1</v>
          </cell>
          <cell r="AX922">
            <v>1</v>
          </cell>
          <cell r="AY922">
            <v>1</v>
          </cell>
          <cell r="AZ922">
            <v>1</v>
          </cell>
          <cell r="BA922">
            <v>1</v>
          </cell>
          <cell r="BB922">
            <v>1</v>
          </cell>
          <cell r="BC922">
            <v>1</v>
          </cell>
          <cell r="BD922">
            <v>1</v>
          </cell>
          <cell r="BE922">
            <v>1</v>
          </cell>
        </row>
        <row r="923">
          <cell r="A923">
            <v>4</v>
          </cell>
          <cell r="B923" t="str">
            <v>BU-82-D-203-ST-DWG-039</v>
          </cell>
          <cell r="C923" t="str">
            <v>BU-82-D-209-ST-DWG-036</v>
          </cell>
          <cell r="D923" t="str">
            <v>DETAIL</v>
          </cell>
          <cell r="E923" t="str">
            <v>SITE 2</v>
          </cell>
          <cell r="F923" t="str">
            <v>BUILDING</v>
          </cell>
          <cell r="G923" t="str">
            <v>STRUCTURE</v>
          </cell>
          <cell r="H923" t="str">
            <v>FRAMING PLANS &amp; SLAB DETAILS FOR FLARE ROOM</v>
          </cell>
          <cell r="I923" t="str">
            <v>R</v>
          </cell>
          <cell r="O923">
            <v>2.0794638601795978E-2</v>
          </cell>
          <cell r="S923">
            <v>2.56062660039162E-3</v>
          </cell>
          <cell r="T923" t="str">
            <v>N2EDST00015</v>
          </cell>
          <cell r="V923" t="str">
            <v>N2EDST00010</v>
          </cell>
          <cell r="W923">
            <v>41902.333333333336</v>
          </cell>
          <cell r="X923">
            <v>41955.708333333336</v>
          </cell>
          <cell r="AA923">
            <v>41972.333333333336</v>
          </cell>
          <cell r="AB923">
            <v>41997.708333333336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.85</v>
          </cell>
          <cell r="AL923">
            <v>0.85</v>
          </cell>
          <cell r="AM923">
            <v>0.85</v>
          </cell>
          <cell r="AN923">
            <v>1</v>
          </cell>
          <cell r="AO923">
            <v>1</v>
          </cell>
          <cell r="AP923">
            <v>1</v>
          </cell>
          <cell r="AQ923">
            <v>1</v>
          </cell>
          <cell r="AR923">
            <v>1</v>
          </cell>
          <cell r="AS923">
            <v>1</v>
          </cell>
          <cell r="AT923">
            <v>1</v>
          </cell>
          <cell r="AU923">
            <v>1</v>
          </cell>
          <cell r="AV923">
            <v>1</v>
          </cell>
          <cell r="AW923">
            <v>1</v>
          </cell>
          <cell r="AX923">
            <v>1</v>
          </cell>
          <cell r="AY923">
            <v>1</v>
          </cell>
          <cell r="AZ923">
            <v>1</v>
          </cell>
          <cell r="BA923">
            <v>1</v>
          </cell>
          <cell r="BB923">
            <v>1</v>
          </cell>
          <cell r="BC923">
            <v>1</v>
          </cell>
          <cell r="BD923">
            <v>1</v>
          </cell>
          <cell r="BE923">
            <v>1</v>
          </cell>
        </row>
        <row r="924">
          <cell r="A924">
            <v>4</v>
          </cell>
          <cell r="B924" t="str">
            <v>BU-82-D-203-ST-DWG-040</v>
          </cell>
          <cell r="C924" t="str">
            <v>BU-82-D-209-ST-DWG-037</v>
          </cell>
          <cell r="D924" t="str">
            <v>DETAIL</v>
          </cell>
          <cell r="E924" t="str">
            <v>SITE 2</v>
          </cell>
          <cell r="F924" t="str">
            <v>BUILDING</v>
          </cell>
          <cell r="G924" t="str">
            <v>STRUCTURE</v>
          </cell>
          <cell r="H924" t="str">
            <v>BEAM DETAILS FOR FLARE ROOM</v>
          </cell>
          <cell r="I924" t="str">
            <v>R</v>
          </cell>
          <cell r="O924">
            <v>1.4678568424797159E-2</v>
          </cell>
          <cell r="S924">
            <v>1.807501129688202E-3</v>
          </cell>
          <cell r="T924" t="str">
            <v>N2EDST00015</v>
          </cell>
          <cell r="V924" t="str">
            <v>N2EDST00010</v>
          </cell>
          <cell r="W924">
            <v>41902.333333333336</v>
          </cell>
          <cell r="X924">
            <v>41955.708333333336</v>
          </cell>
          <cell r="AA924">
            <v>41972.333333333336</v>
          </cell>
          <cell r="AB924">
            <v>41997.708333333336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.85</v>
          </cell>
          <cell r="AL924">
            <v>0.85</v>
          </cell>
          <cell r="AM924">
            <v>0.85</v>
          </cell>
          <cell r="AN924">
            <v>1</v>
          </cell>
          <cell r="AO924">
            <v>1</v>
          </cell>
          <cell r="AP924">
            <v>1</v>
          </cell>
          <cell r="AQ924">
            <v>1</v>
          </cell>
          <cell r="AR924">
            <v>1</v>
          </cell>
          <cell r="AS924">
            <v>1</v>
          </cell>
          <cell r="AT924">
            <v>1</v>
          </cell>
          <cell r="AU924">
            <v>1</v>
          </cell>
          <cell r="AV924">
            <v>1</v>
          </cell>
          <cell r="AW924">
            <v>1</v>
          </cell>
          <cell r="AX924">
            <v>1</v>
          </cell>
          <cell r="AY924">
            <v>1</v>
          </cell>
          <cell r="AZ924">
            <v>1</v>
          </cell>
          <cell r="BA924">
            <v>1</v>
          </cell>
          <cell r="BB924">
            <v>1</v>
          </cell>
          <cell r="BC924">
            <v>1</v>
          </cell>
          <cell r="BD924">
            <v>1</v>
          </cell>
          <cell r="BE924">
            <v>1</v>
          </cell>
        </row>
        <row r="925">
          <cell r="A925">
            <v>4</v>
          </cell>
          <cell r="B925" t="str">
            <v>BU-82-D-203-ST-DWG-041</v>
          </cell>
          <cell r="C925" t="str">
            <v>BU-82-D-209-ST-DWG-038</v>
          </cell>
          <cell r="D925" t="str">
            <v>DETAIL</v>
          </cell>
          <cell r="E925" t="str">
            <v>SITE 2</v>
          </cell>
          <cell r="F925" t="str">
            <v>BUILDING</v>
          </cell>
          <cell r="G925" t="str">
            <v>STRUCTURE</v>
          </cell>
          <cell r="H925" t="str">
            <v>STAIR - FRAMING PLANS, ELEVATIONS &amp; DETAILS FOR FLARE ROOM</v>
          </cell>
          <cell r="I925" t="str">
            <v>R</v>
          </cell>
          <cell r="O925">
            <v>1.4678568424797159E-2</v>
          </cell>
          <cell r="S925">
            <v>1.807501129688202E-3</v>
          </cell>
          <cell r="T925" t="str">
            <v>N2EDST00015</v>
          </cell>
          <cell r="V925" t="str">
            <v>N2EDST00010</v>
          </cell>
          <cell r="W925">
            <v>41902.333333333336</v>
          </cell>
          <cell r="X925">
            <v>41955.708333333336</v>
          </cell>
          <cell r="AA925">
            <v>41972.333333333336</v>
          </cell>
          <cell r="AB925">
            <v>41997.708333333336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.85</v>
          </cell>
          <cell r="AL925">
            <v>0.85</v>
          </cell>
          <cell r="AM925">
            <v>0.85</v>
          </cell>
          <cell r="AN925">
            <v>1</v>
          </cell>
          <cell r="AO925">
            <v>1</v>
          </cell>
          <cell r="AP925">
            <v>1</v>
          </cell>
          <cell r="AQ925">
            <v>1</v>
          </cell>
          <cell r="AR925">
            <v>1</v>
          </cell>
          <cell r="AS925">
            <v>1</v>
          </cell>
          <cell r="AT925">
            <v>1</v>
          </cell>
          <cell r="AU925">
            <v>1</v>
          </cell>
          <cell r="AV925">
            <v>1</v>
          </cell>
          <cell r="AW925">
            <v>1</v>
          </cell>
          <cell r="AX925">
            <v>1</v>
          </cell>
          <cell r="AY925">
            <v>1</v>
          </cell>
          <cell r="AZ925">
            <v>1</v>
          </cell>
          <cell r="BA925">
            <v>1</v>
          </cell>
          <cell r="BB925">
            <v>1</v>
          </cell>
          <cell r="BC925">
            <v>1</v>
          </cell>
          <cell r="BD925">
            <v>1</v>
          </cell>
          <cell r="BE925">
            <v>1</v>
          </cell>
        </row>
        <row r="926">
          <cell r="A926">
            <v>4</v>
          </cell>
          <cell r="B926" t="str">
            <v>BU-82-D-203-ST-BBS-010</v>
          </cell>
          <cell r="C926" t="str">
            <v>BU-82-D-209-ST-BBS-009</v>
          </cell>
          <cell r="D926" t="str">
            <v>DETAIL</v>
          </cell>
          <cell r="E926" t="str">
            <v>SITE 2</v>
          </cell>
          <cell r="F926" t="str">
            <v>BUILDING</v>
          </cell>
          <cell r="G926" t="str">
            <v>STRUCTURE</v>
          </cell>
          <cell r="H926" t="str">
            <v>BAR BENDING SCHEDULE FOR FLARE ROOM</v>
          </cell>
          <cell r="I926" t="str">
            <v>R</v>
          </cell>
          <cell r="O926">
            <v>4.8928561415990529E-3</v>
          </cell>
          <cell r="S926">
            <v>6.0250037656273407E-4</v>
          </cell>
          <cell r="T926" t="str">
            <v>N2EDST00015</v>
          </cell>
          <cell r="V926" t="str">
            <v>N2EDST00010</v>
          </cell>
          <cell r="W926">
            <v>41902.333333333336</v>
          </cell>
          <cell r="X926">
            <v>41955.708333333336</v>
          </cell>
          <cell r="AA926">
            <v>41972.333333333336</v>
          </cell>
          <cell r="AB926">
            <v>41997.708333333336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.85</v>
          </cell>
          <cell r="AL926">
            <v>0.85</v>
          </cell>
          <cell r="AM926">
            <v>0.85</v>
          </cell>
          <cell r="AN926">
            <v>1</v>
          </cell>
          <cell r="AO926">
            <v>1</v>
          </cell>
          <cell r="AP926">
            <v>1</v>
          </cell>
          <cell r="AQ926">
            <v>1</v>
          </cell>
          <cell r="AR926">
            <v>1</v>
          </cell>
          <cell r="AS926">
            <v>1</v>
          </cell>
          <cell r="AT926">
            <v>1</v>
          </cell>
          <cell r="AU926">
            <v>1</v>
          </cell>
          <cell r="AV926">
            <v>1</v>
          </cell>
          <cell r="AW926">
            <v>1</v>
          </cell>
          <cell r="AX926">
            <v>1</v>
          </cell>
          <cell r="AY926">
            <v>1</v>
          </cell>
          <cell r="AZ926">
            <v>1</v>
          </cell>
          <cell r="BA926">
            <v>1</v>
          </cell>
          <cell r="BB926">
            <v>1</v>
          </cell>
          <cell r="BC926">
            <v>1</v>
          </cell>
          <cell r="BD926">
            <v>1</v>
          </cell>
          <cell r="BE926">
            <v>1</v>
          </cell>
        </row>
        <row r="927">
          <cell r="A927">
            <v>4</v>
          </cell>
          <cell r="B927" t="str">
            <v>BU-82-D-203-ST-CAL-006</v>
          </cell>
          <cell r="C927" t="str">
            <v>BU-82-D-209-ST-CAL-005</v>
          </cell>
          <cell r="D927" t="str">
            <v>DETAIL</v>
          </cell>
          <cell r="E927" t="str">
            <v>SITE 2</v>
          </cell>
          <cell r="F927" t="str">
            <v>BUILDING</v>
          </cell>
          <cell r="G927" t="str">
            <v>STRUCTURE</v>
          </cell>
          <cell r="H927" t="str">
            <v>CALCULATION BOOK FOR FLARE ROOM</v>
          </cell>
          <cell r="I927" t="str">
            <v>R</v>
          </cell>
          <cell r="O927">
            <v>1.4678568424797159E-2</v>
          </cell>
          <cell r="S927">
            <v>1.807501129688202E-3</v>
          </cell>
          <cell r="T927" t="str">
            <v>N2EDST00240</v>
          </cell>
          <cell r="V927" t="str">
            <v>N2EDST00235</v>
          </cell>
          <cell r="W927">
            <v>41897.333333333336</v>
          </cell>
          <cell r="X927">
            <v>41910.708333333336</v>
          </cell>
          <cell r="AA927">
            <v>41919.333333333336</v>
          </cell>
          <cell r="AB927">
            <v>41924.708333333336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.85</v>
          </cell>
          <cell r="AL927">
            <v>1</v>
          </cell>
          <cell r="AM927">
            <v>1</v>
          </cell>
          <cell r="AN927">
            <v>1</v>
          </cell>
          <cell r="AO927">
            <v>1</v>
          </cell>
          <cell r="AP927">
            <v>1</v>
          </cell>
          <cell r="AQ927">
            <v>1</v>
          </cell>
          <cell r="AR927">
            <v>1</v>
          </cell>
          <cell r="AS927">
            <v>1</v>
          </cell>
          <cell r="AT927">
            <v>1</v>
          </cell>
          <cell r="AU927">
            <v>1</v>
          </cell>
          <cell r="AV927">
            <v>1</v>
          </cell>
          <cell r="AW927">
            <v>1</v>
          </cell>
          <cell r="AX927">
            <v>1</v>
          </cell>
          <cell r="AY927">
            <v>1</v>
          </cell>
          <cell r="AZ927">
            <v>1</v>
          </cell>
          <cell r="BA927">
            <v>1</v>
          </cell>
          <cell r="BB927">
            <v>1</v>
          </cell>
          <cell r="BC927">
            <v>1</v>
          </cell>
          <cell r="BD927">
            <v>1</v>
          </cell>
          <cell r="BE927">
            <v>1</v>
          </cell>
        </row>
        <row r="928">
          <cell r="A928">
            <v>4</v>
          </cell>
          <cell r="B928" t="str">
            <v>BU-82-D-203-ST-DWG-042</v>
          </cell>
          <cell r="C928" t="str">
            <v>BU-82-D-209-ST-DWG-039</v>
          </cell>
          <cell r="D928" t="str">
            <v>DETAIL</v>
          </cell>
          <cell r="E928" t="str">
            <v>SITE 2</v>
          </cell>
          <cell r="F928" t="str">
            <v>BUILDING</v>
          </cell>
          <cell r="G928" t="str">
            <v>STRUCTURE</v>
          </cell>
          <cell r="H928" t="str">
            <v>FOUNDATION FORMWORK PLAN, SECTIONS &amp; DETAILS FOR FIRESTATION</v>
          </cell>
          <cell r="I928" t="str">
            <v>R</v>
          </cell>
          <cell r="O928">
            <v>2.9357136849594317E-2</v>
          </cell>
          <cell r="S928">
            <v>3.615002259376404E-3</v>
          </cell>
          <cell r="T928" t="str">
            <v>N2EDST00320</v>
          </cell>
          <cell r="V928" t="str">
            <v>N2EDST00315</v>
          </cell>
          <cell r="W928">
            <v>41938.333333333336</v>
          </cell>
          <cell r="X928">
            <v>42035.708333333336</v>
          </cell>
          <cell r="AA928">
            <v>42022.333333333336</v>
          </cell>
          <cell r="AB928">
            <v>42049.708333333336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.85</v>
          </cell>
          <cell r="AM928">
            <v>0.85</v>
          </cell>
          <cell r="AN928">
            <v>0.85</v>
          </cell>
          <cell r="AO928">
            <v>0.85</v>
          </cell>
          <cell r="AP928">
            <v>1</v>
          </cell>
          <cell r="AQ928">
            <v>1</v>
          </cell>
          <cell r="AR928">
            <v>1</v>
          </cell>
          <cell r="AS928">
            <v>1</v>
          </cell>
          <cell r="AT928">
            <v>1</v>
          </cell>
          <cell r="AU928">
            <v>1</v>
          </cell>
          <cell r="AV928">
            <v>1</v>
          </cell>
          <cell r="AW928">
            <v>1</v>
          </cell>
          <cell r="AX928">
            <v>1</v>
          </cell>
          <cell r="AY928">
            <v>1</v>
          </cell>
          <cell r="AZ928">
            <v>1</v>
          </cell>
          <cell r="BA928">
            <v>1</v>
          </cell>
          <cell r="BB928">
            <v>1</v>
          </cell>
          <cell r="BC928">
            <v>1</v>
          </cell>
          <cell r="BD928">
            <v>1</v>
          </cell>
          <cell r="BE928">
            <v>1</v>
          </cell>
        </row>
        <row r="929">
          <cell r="A929">
            <v>4</v>
          </cell>
          <cell r="B929" t="str">
            <v>BU-82-D-203-ST-DWG-043</v>
          </cell>
          <cell r="C929" t="str">
            <v>BU-82-D-209-ST-DWG-040</v>
          </cell>
          <cell r="D929" t="str">
            <v>DETAIL</v>
          </cell>
          <cell r="E929" t="str">
            <v>SITE 2</v>
          </cell>
          <cell r="F929" t="str">
            <v>BUILDING</v>
          </cell>
          <cell r="G929" t="str">
            <v>STRUCTURE</v>
          </cell>
          <cell r="H929" t="str">
            <v>FOUNDATION REINFORCEMENT, SECTIONS &amp; DETAILS FOR FIRESTATION</v>
          </cell>
          <cell r="I929" t="str">
            <v>R</v>
          </cell>
          <cell r="O929">
            <v>3.9142849132792423E-2</v>
          </cell>
          <cell r="S929">
            <v>4.8200030125018726E-3</v>
          </cell>
          <cell r="T929" t="str">
            <v>N2EDST00320</v>
          </cell>
          <cell r="V929" t="str">
            <v>N2EDST00315</v>
          </cell>
          <cell r="W929">
            <v>41938.333333333336</v>
          </cell>
          <cell r="X929">
            <v>42035.708333333336</v>
          </cell>
          <cell r="AA929">
            <v>42022.333333333336</v>
          </cell>
          <cell r="AB929">
            <v>42049.708333333336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.85</v>
          </cell>
          <cell r="AM929">
            <v>0.85</v>
          </cell>
          <cell r="AN929">
            <v>0.85</v>
          </cell>
          <cell r="AO929">
            <v>0.85</v>
          </cell>
          <cell r="AP929">
            <v>1</v>
          </cell>
          <cell r="AQ929">
            <v>1</v>
          </cell>
          <cell r="AR929">
            <v>1</v>
          </cell>
          <cell r="AS929">
            <v>1</v>
          </cell>
          <cell r="AT929">
            <v>1</v>
          </cell>
          <cell r="AU929">
            <v>1</v>
          </cell>
          <cell r="AV929">
            <v>1</v>
          </cell>
          <cell r="AW929">
            <v>1</v>
          </cell>
          <cell r="AX929">
            <v>1</v>
          </cell>
          <cell r="AY929">
            <v>1</v>
          </cell>
          <cell r="AZ929">
            <v>1</v>
          </cell>
          <cell r="BA929">
            <v>1</v>
          </cell>
          <cell r="BB929">
            <v>1</v>
          </cell>
          <cell r="BC929">
            <v>1</v>
          </cell>
          <cell r="BD929">
            <v>1</v>
          </cell>
          <cell r="BE929">
            <v>1</v>
          </cell>
        </row>
        <row r="930">
          <cell r="A930">
            <v>4</v>
          </cell>
          <cell r="B930" t="str">
            <v>BU-82-D-203-ST-BBS-011</v>
          </cell>
          <cell r="C930" t="str">
            <v>BU-82-D-209-ST-BBS-010</v>
          </cell>
          <cell r="D930" t="str">
            <v>DETAIL</v>
          </cell>
          <cell r="E930" t="str">
            <v>SITE 2</v>
          </cell>
          <cell r="F930" t="str">
            <v>BUILDING</v>
          </cell>
          <cell r="G930" t="str">
            <v>STRUCTURE</v>
          </cell>
          <cell r="H930" t="str">
            <v>FOUNDATION BAR BENDING SCHEDULE FOR FIRESTATION</v>
          </cell>
          <cell r="I930" t="str">
            <v>R</v>
          </cell>
          <cell r="O930">
            <v>9.7857122831981058E-3</v>
          </cell>
          <cell r="S930">
            <v>1.2050007531254681E-3</v>
          </cell>
          <cell r="T930" t="str">
            <v>N2EDST00320</v>
          </cell>
          <cell r="V930" t="str">
            <v>N2EDST00315</v>
          </cell>
          <cell r="W930">
            <v>41938.333333333336</v>
          </cell>
          <cell r="X930">
            <v>42035.708333333336</v>
          </cell>
          <cell r="AA930">
            <v>42022.333333333336</v>
          </cell>
          <cell r="AB930">
            <v>42049.708333333336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.85</v>
          </cell>
          <cell r="AM930">
            <v>0.85</v>
          </cell>
          <cell r="AN930">
            <v>0.85</v>
          </cell>
          <cell r="AO930">
            <v>0.85</v>
          </cell>
          <cell r="AP930">
            <v>1</v>
          </cell>
          <cell r="AQ930">
            <v>1</v>
          </cell>
          <cell r="AR930">
            <v>1</v>
          </cell>
          <cell r="AS930">
            <v>1</v>
          </cell>
          <cell r="AT930">
            <v>1</v>
          </cell>
          <cell r="AU930">
            <v>1</v>
          </cell>
          <cell r="AV930">
            <v>1</v>
          </cell>
          <cell r="AW930">
            <v>1</v>
          </cell>
          <cell r="AX930">
            <v>1</v>
          </cell>
          <cell r="AY930">
            <v>1</v>
          </cell>
          <cell r="AZ930">
            <v>1</v>
          </cell>
          <cell r="BA930">
            <v>1</v>
          </cell>
          <cell r="BB930">
            <v>1</v>
          </cell>
          <cell r="BC930">
            <v>1</v>
          </cell>
          <cell r="BD930">
            <v>1</v>
          </cell>
          <cell r="BE930">
            <v>1</v>
          </cell>
        </row>
        <row r="931">
          <cell r="A931">
            <v>4</v>
          </cell>
          <cell r="B931" t="str">
            <v>BU-82-D-203-ST-DWG-044</v>
          </cell>
          <cell r="C931" t="str">
            <v>BU-82-D-209-ST-DWG-041</v>
          </cell>
          <cell r="D931" t="str">
            <v>DETAIL</v>
          </cell>
          <cell r="E931" t="str">
            <v>SITE 2</v>
          </cell>
          <cell r="F931" t="str">
            <v>BUILDING</v>
          </cell>
          <cell r="G931" t="str">
            <v>STRUCTURE</v>
          </cell>
          <cell r="H931" t="str">
            <v>STRUCTURAL PLAN FOR FIRE STATION</v>
          </cell>
          <cell r="I931" t="str">
            <v>R</v>
          </cell>
          <cell r="O931">
            <v>2.9357136849594317E-2</v>
          </cell>
          <cell r="S931">
            <v>3.615002259376404E-3</v>
          </cell>
          <cell r="T931" t="str">
            <v>N2EDST00480</v>
          </cell>
          <cell r="V931" t="str">
            <v>N2EDST00475</v>
          </cell>
          <cell r="W931">
            <v>41938.333333333336</v>
          </cell>
          <cell r="X931">
            <v>42035.708333333336</v>
          </cell>
          <cell r="AA931">
            <v>42050.333333333336</v>
          </cell>
          <cell r="AB931">
            <v>42084.708333333336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.85</v>
          </cell>
          <cell r="AM931">
            <v>0.85</v>
          </cell>
          <cell r="AN931">
            <v>0.85</v>
          </cell>
          <cell r="AO931">
            <v>0.85</v>
          </cell>
          <cell r="AP931">
            <v>0.85</v>
          </cell>
          <cell r="AQ931">
            <v>1</v>
          </cell>
          <cell r="AR931">
            <v>1</v>
          </cell>
          <cell r="AS931">
            <v>1</v>
          </cell>
          <cell r="AT931">
            <v>1</v>
          </cell>
          <cell r="AU931">
            <v>1</v>
          </cell>
          <cell r="AV931">
            <v>1</v>
          </cell>
          <cell r="AW931">
            <v>1</v>
          </cell>
          <cell r="AX931">
            <v>1</v>
          </cell>
          <cell r="AY931">
            <v>1</v>
          </cell>
          <cell r="AZ931">
            <v>1</v>
          </cell>
          <cell r="BA931">
            <v>1</v>
          </cell>
          <cell r="BB931">
            <v>1</v>
          </cell>
          <cell r="BC931">
            <v>1</v>
          </cell>
          <cell r="BD931">
            <v>1</v>
          </cell>
          <cell r="BE931">
            <v>1</v>
          </cell>
        </row>
        <row r="932">
          <cell r="A932">
            <v>4</v>
          </cell>
          <cell r="B932" t="str">
            <v>BU-82-D-203-ST-DWG-045</v>
          </cell>
          <cell r="C932" t="str">
            <v>BU-82-D-209-ST-DWG-042</v>
          </cell>
          <cell r="D932" t="str">
            <v>DETAIL</v>
          </cell>
          <cell r="E932" t="str">
            <v>SITE 2</v>
          </cell>
          <cell r="F932" t="str">
            <v>BUILDING</v>
          </cell>
          <cell r="G932" t="str">
            <v>STRUCTURE</v>
          </cell>
          <cell r="H932" t="str">
            <v>COLUMN LAYOUT FOR FIRE STATION</v>
          </cell>
          <cell r="I932" t="str">
            <v>R</v>
          </cell>
          <cell r="O932">
            <v>1.9571424566396212E-2</v>
          </cell>
          <cell r="S932">
            <v>2.4100015062509363E-3</v>
          </cell>
          <cell r="T932" t="str">
            <v>N2EDST00480</v>
          </cell>
          <cell r="V932" t="str">
            <v>N2EDST00475</v>
          </cell>
          <cell r="W932">
            <v>41938.333333333336</v>
          </cell>
          <cell r="X932">
            <v>42035.708333333336</v>
          </cell>
          <cell r="AA932">
            <v>42050.333333333336</v>
          </cell>
          <cell r="AB932">
            <v>42084.708333333336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.85</v>
          </cell>
          <cell r="AM932">
            <v>0.85</v>
          </cell>
          <cell r="AN932">
            <v>0.85</v>
          </cell>
          <cell r="AO932">
            <v>0.85</v>
          </cell>
          <cell r="AP932">
            <v>0.85</v>
          </cell>
          <cell r="AQ932">
            <v>1</v>
          </cell>
          <cell r="AR932">
            <v>1</v>
          </cell>
          <cell r="AS932">
            <v>1</v>
          </cell>
          <cell r="AT932">
            <v>1</v>
          </cell>
          <cell r="AU932">
            <v>1</v>
          </cell>
          <cell r="AV932">
            <v>1</v>
          </cell>
          <cell r="AW932">
            <v>1</v>
          </cell>
          <cell r="AX932">
            <v>1</v>
          </cell>
          <cell r="AY932">
            <v>1</v>
          </cell>
          <cell r="AZ932">
            <v>1</v>
          </cell>
          <cell r="BA932">
            <v>1</v>
          </cell>
          <cell r="BB932">
            <v>1</v>
          </cell>
          <cell r="BC932">
            <v>1</v>
          </cell>
          <cell r="BD932">
            <v>1</v>
          </cell>
          <cell r="BE932">
            <v>1</v>
          </cell>
        </row>
        <row r="933">
          <cell r="A933">
            <v>4</v>
          </cell>
          <cell r="B933" t="str">
            <v>BU-82-D-203-ST-DWG-046</v>
          </cell>
          <cell r="C933" t="str">
            <v>BU-82-D-209-ST-DWG-043</v>
          </cell>
          <cell r="D933" t="str">
            <v>DETAIL</v>
          </cell>
          <cell r="E933" t="str">
            <v>SITE 2</v>
          </cell>
          <cell r="F933" t="str">
            <v>BUILDING</v>
          </cell>
          <cell r="G933" t="str">
            <v>STRUCTURE</v>
          </cell>
          <cell r="H933" t="str">
            <v>COLUMN DETAIL FOR FIRE STATION</v>
          </cell>
          <cell r="I933" t="str">
            <v>R</v>
          </cell>
          <cell r="O933">
            <v>3.9142849132792423E-2</v>
          </cell>
          <cell r="S933">
            <v>4.8200030125018726E-3</v>
          </cell>
          <cell r="T933" t="str">
            <v>N2EDST00480</v>
          </cell>
          <cell r="V933" t="str">
            <v>N2EDST00475</v>
          </cell>
          <cell r="W933">
            <v>41938.333333333336</v>
          </cell>
          <cell r="X933">
            <v>42035.708333333336</v>
          </cell>
          <cell r="AA933">
            <v>42050.333333333336</v>
          </cell>
          <cell r="AB933">
            <v>42084.708333333336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.85</v>
          </cell>
          <cell r="AM933">
            <v>0.85</v>
          </cell>
          <cell r="AN933">
            <v>0.85</v>
          </cell>
          <cell r="AO933">
            <v>0.85</v>
          </cell>
          <cell r="AP933">
            <v>0.85</v>
          </cell>
          <cell r="AQ933">
            <v>1</v>
          </cell>
          <cell r="AR933">
            <v>1</v>
          </cell>
          <cell r="AS933">
            <v>1</v>
          </cell>
          <cell r="AT933">
            <v>1</v>
          </cell>
          <cell r="AU933">
            <v>1</v>
          </cell>
          <cell r="AV933">
            <v>1</v>
          </cell>
          <cell r="AW933">
            <v>1</v>
          </cell>
          <cell r="AX933">
            <v>1</v>
          </cell>
          <cell r="AY933">
            <v>1</v>
          </cell>
          <cell r="AZ933">
            <v>1</v>
          </cell>
          <cell r="BA933">
            <v>1</v>
          </cell>
          <cell r="BB933">
            <v>1</v>
          </cell>
          <cell r="BC933">
            <v>1</v>
          </cell>
          <cell r="BD933">
            <v>1</v>
          </cell>
          <cell r="BE933">
            <v>1</v>
          </cell>
        </row>
        <row r="934">
          <cell r="A934">
            <v>4</v>
          </cell>
          <cell r="B934" t="str">
            <v>BU-82-D-203-ST-DWG-047</v>
          </cell>
          <cell r="C934" t="str">
            <v>BU-82-D-209-ST-DWG-044</v>
          </cell>
          <cell r="D934" t="str">
            <v>DETAIL</v>
          </cell>
          <cell r="E934" t="str">
            <v>SITE 2</v>
          </cell>
          <cell r="F934" t="str">
            <v>BUILDING</v>
          </cell>
          <cell r="G934" t="str">
            <v>STRUCTURE</v>
          </cell>
          <cell r="H934" t="str">
            <v>FRAMING ELEVATIONS &amp; WALL DETAILS FOR FIRE STATION</v>
          </cell>
          <cell r="I934" t="str">
            <v>R</v>
          </cell>
          <cell r="O934">
            <v>3.9142849132792423E-2</v>
          </cell>
          <cell r="S934">
            <v>4.8200030125018726E-3</v>
          </cell>
          <cell r="T934" t="str">
            <v>N2EDST00480</v>
          </cell>
          <cell r="V934" t="str">
            <v>N2EDST00475</v>
          </cell>
          <cell r="W934">
            <v>41938.333333333336</v>
          </cell>
          <cell r="X934">
            <v>42035.708333333336</v>
          </cell>
          <cell r="AA934">
            <v>42050.333333333336</v>
          </cell>
          <cell r="AB934">
            <v>42084.708333333336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.85</v>
          </cell>
          <cell r="AM934">
            <v>0.85</v>
          </cell>
          <cell r="AN934">
            <v>0.85</v>
          </cell>
          <cell r="AO934">
            <v>0.85</v>
          </cell>
          <cell r="AP934">
            <v>0.85</v>
          </cell>
          <cell r="AQ934">
            <v>1</v>
          </cell>
          <cell r="AR934">
            <v>1</v>
          </cell>
          <cell r="AS934">
            <v>1</v>
          </cell>
          <cell r="AT934">
            <v>1</v>
          </cell>
          <cell r="AU934">
            <v>1</v>
          </cell>
          <cell r="AV934">
            <v>1</v>
          </cell>
          <cell r="AW934">
            <v>1</v>
          </cell>
          <cell r="AX934">
            <v>1</v>
          </cell>
          <cell r="AY934">
            <v>1</v>
          </cell>
          <cell r="AZ934">
            <v>1</v>
          </cell>
          <cell r="BA934">
            <v>1</v>
          </cell>
          <cell r="BB934">
            <v>1</v>
          </cell>
          <cell r="BC934">
            <v>1</v>
          </cell>
          <cell r="BD934">
            <v>1</v>
          </cell>
          <cell r="BE934">
            <v>1</v>
          </cell>
        </row>
        <row r="935">
          <cell r="A935">
            <v>4</v>
          </cell>
          <cell r="B935" t="str">
            <v>BU-82-D-203-ST-DWG-048</v>
          </cell>
          <cell r="C935" t="str">
            <v>BU-82-D-209-ST-DWG-045</v>
          </cell>
          <cell r="D935" t="str">
            <v>DETAIL</v>
          </cell>
          <cell r="E935" t="str">
            <v>SITE 2</v>
          </cell>
          <cell r="F935" t="str">
            <v>BUILDING</v>
          </cell>
          <cell r="G935" t="str">
            <v>STRUCTURE</v>
          </cell>
          <cell r="H935" t="str">
            <v>FRAMING PLANS &amp; SLAB DETAILS FOR FIRE STATION</v>
          </cell>
          <cell r="I935" t="str">
            <v>R</v>
          </cell>
          <cell r="O935">
            <v>3.9142849132792423E-2</v>
          </cell>
          <cell r="S935">
            <v>4.8200030125018726E-3</v>
          </cell>
          <cell r="T935" t="str">
            <v>N2EDST00480</v>
          </cell>
          <cell r="V935" t="str">
            <v>N2EDST00475</v>
          </cell>
          <cell r="W935">
            <v>41938.333333333336</v>
          </cell>
          <cell r="X935">
            <v>42035.708333333336</v>
          </cell>
          <cell r="AA935">
            <v>42050.333333333336</v>
          </cell>
          <cell r="AB935">
            <v>42084.708333333336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.85</v>
          </cell>
          <cell r="AM935">
            <v>0.85</v>
          </cell>
          <cell r="AN935">
            <v>0.85</v>
          </cell>
          <cell r="AO935">
            <v>0.85</v>
          </cell>
          <cell r="AP935">
            <v>0.85</v>
          </cell>
          <cell r="AQ935">
            <v>1</v>
          </cell>
          <cell r="AR935">
            <v>1</v>
          </cell>
          <cell r="AS935">
            <v>1</v>
          </cell>
          <cell r="AT935">
            <v>1</v>
          </cell>
          <cell r="AU935">
            <v>1</v>
          </cell>
          <cell r="AV935">
            <v>1</v>
          </cell>
          <cell r="AW935">
            <v>1</v>
          </cell>
          <cell r="AX935">
            <v>1</v>
          </cell>
          <cell r="AY935">
            <v>1</v>
          </cell>
          <cell r="AZ935">
            <v>1</v>
          </cell>
          <cell r="BA935">
            <v>1</v>
          </cell>
          <cell r="BB935">
            <v>1</v>
          </cell>
          <cell r="BC935">
            <v>1</v>
          </cell>
          <cell r="BD935">
            <v>1</v>
          </cell>
          <cell r="BE935">
            <v>1</v>
          </cell>
        </row>
        <row r="936">
          <cell r="A936">
            <v>4</v>
          </cell>
          <cell r="B936" t="str">
            <v>BU-82-D-203-ST-DWG-049</v>
          </cell>
          <cell r="C936" t="str">
            <v>BU-82-D-209-ST-DWG-046</v>
          </cell>
          <cell r="D936" t="str">
            <v>DETAIL</v>
          </cell>
          <cell r="E936" t="str">
            <v>SITE 2</v>
          </cell>
          <cell r="F936" t="str">
            <v>BUILDING</v>
          </cell>
          <cell r="G936" t="str">
            <v>STRUCTURE</v>
          </cell>
          <cell r="H936" t="str">
            <v>BEAM DETAILS FOR FIRE STATION</v>
          </cell>
          <cell r="I936" t="str">
            <v>R</v>
          </cell>
          <cell r="O936">
            <v>2.9357136849594317E-2</v>
          </cell>
          <cell r="S936">
            <v>3.615002259376404E-3</v>
          </cell>
          <cell r="T936" t="str">
            <v>N2EDST00480</v>
          </cell>
          <cell r="V936" t="str">
            <v>N2EDST00475</v>
          </cell>
          <cell r="W936">
            <v>41938.333333333336</v>
          </cell>
          <cell r="X936">
            <v>42035.708333333336</v>
          </cell>
          <cell r="AA936">
            <v>42050.333333333336</v>
          </cell>
          <cell r="AB936">
            <v>42084.708333333336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.85</v>
          </cell>
          <cell r="AM936">
            <v>0.85</v>
          </cell>
          <cell r="AN936">
            <v>0.85</v>
          </cell>
          <cell r="AO936">
            <v>0.85</v>
          </cell>
          <cell r="AP936">
            <v>0.85</v>
          </cell>
          <cell r="AQ936">
            <v>1</v>
          </cell>
          <cell r="AR936">
            <v>1</v>
          </cell>
          <cell r="AS936">
            <v>1</v>
          </cell>
          <cell r="AT936">
            <v>1</v>
          </cell>
          <cell r="AU936">
            <v>1</v>
          </cell>
          <cell r="AV936">
            <v>1</v>
          </cell>
          <cell r="AW936">
            <v>1</v>
          </cell>
          <cell r="AX936">
            <v>1</v>
          </cell>
          <cell r="AY936">
            <v>1</v>
          </cell>
          <cell r="AZ936">
            <v>1</v>
          </cell>
          <cell r="BA936">
            <v>1</v>
          </cell>
          <cell r="BB936">
            <v>1</v>
          </cell>
          <cell r="BC936">
            <v>1</v>
          </cell>
          <cell r="BD936">
            <v>1</v>
          </cell>
          <cell r="BE936">
            <v>1</v>
          </cell>
        </row>
        <row r="937">
          <cell r="A937">
            <v>4</v>
          </cell>
          <cell r="B937" t="str">
            <v>BU-82-D-203-ST-DWG-050</v>
          </cell>
          <cell r="C937" t="str">
            <v>BU-82-D-209-ST-DWG-047</v>
          </cell>
          <cell r="D937" t="str">
            <v>DETAIL</v>
          </cell>
          <cell r="E937" t="str">
            <v>SITE 2</v>
          </cell>
          <cell r="F937" t="str">
            <v>BUILDING</v>
          </cell>
          <cell r="G937" t="str">
            <v>STRUCTURE</v>
          </cell>
          <cell r="H937" t="str">
            <v>STAIR - FRAMING PLANS, ELEVATIONS &amp; DETAILS FOR FIRE STATION</v>
          </cell>
          <cell r="I937" t="str">
            <v>R</v>
          </cell>
          <cell r="O937">
            <v>2.9357136849594317E-2</v>
          </cell>
          <cell r="S937">
            <v>3.615002259376404E-3</v>
          </cell>
          <cell r="T937" t="str">
            <v>N2EDST00480</v>
          </cell>
          <cell r="V937" t="str">
            <v>N2EDST00475</v>
          </cell>
          <cell r="W937">
            <v>41938.333333333336</v>
          </cell>
          <cell r="X937">
            <v>42035.708333333336</v>
          </cell>
          <cell r="AA937">
            <v>42050.333333333336</v>
          </cell>
          <cell r="AB937">
            <v>42084.708333333336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.85</v>
          </cell>
          <cell r="AM937">
            <v>0.85</v>
          </cell>
          <cell r="AN937">
            <v>0.85</v>
          </cell>
          <cell r="AO937">
            <v>0.85</v>
          </cell>
          <cell r="AP937">
            <v>0.85</v>
          </cell>
          <cell r="AQ937">
            <v>1</v>
          </cell>
          <cell r="AR937">
            <v>1</v>
          </cell>
          <cell r="AS937">
            <v>1</v>
          </cell>
          <cell r="AT937">
            <v>1</v>
          </cell>
          <cell r="AU937">
            <v>1</v>
          </cell>
          <cell r="AV937">
            <v>1</v>
          </cell>
          <cell r="AW937">
            <v>1</v>
          </cell>
          <cell r="AX937">
            <v>1</v>
          </cell>
          <cell r="AY937">
            <v>1</v>
          </cell>
          <cell r="AZ937">
            <v>1</v>
          </cell>
          <cell r="BA937">
            <v>1</v>
          </cell>
          <cell r="BB937">
            <v>1</v>
          </cell>
          <cell r="BC937">
            <v>1</v>
          </cell>
          <cell r="BD937">
            <v>1</v>
          </cell>
          <cell r="BE937">
            <v>1</v>
          </cell>
        </row>
        <row r="938">
          <cell r="A938">
            <v>4</v>
          </cell>
          <cell r="B938" t="str">
            <v>BU-82-D-203-ST-BBS-012</v>
          </cell>
          <cell r="C938" t="str">
            <v>BU-82-D-209-ST-BBS-011</v>
          </cell>
          <cell r="D938" t="str">
            <v>DETAIL</v>
          </cell>
          <cell r="E938" t="str">
            <v>SITE 2</v>
          </cell>
          <cell r="F938" t="str">
            <v>BUILDING</v>
          </cell>
          <cell r="G938" t="str">
            <v>STRUCTURE</v>
          </cell>
          <cell r="H938" t="str">
            <v>BAR BENDING SCHEDULE FOR FIRE STATION</v>
          </cell>
          <cell r="I938" t="str">
            <v>R</v>
          </cell>
          <cell r="O938">
            <v>9.7857122831981058E-3</v>
          </cell>
          <cell r="S938">
            <v>1.2050007531254681E-3</v>
          </cell>
          <cell r="T938" t="str">
            <v>N2EDST00480</v>
          </cell>
          <cell r="V938" t="str">
            <v>N2EDST00475</v>
          </cell>
          <cell r="W938">
            <v>41938.333333333336</v>
          </cell>
          <cell r="X938">
            <v>42035.708333333336</v>
          </cell>
          <cell r="AA938">
            <v>42050.333333333336</v>
          </cell>
          <cell r="AB938">
            <v>42084.708333333336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.85</v>
          </cell>
          <cell r="AM938">
            <v>0.85</v>
          </cell>
          <cell r="AN938">
            <v>0.85</v>
          </cell>
          <cell r="AO938">
            <v>0.85</v>
          </cell>
          <cell r="AP938">
            <v>0.85</v>
          </cell>
          <cell r="AQ938">
            <v>1</v>
          </cell>
          <cell r="AR938">
            <v>1</v>
          </cell>
          <cell r="AS938">
            <v>1</v>
          </cell>
          <cell r="AT938">
            <v>1</v>
          </cell>
          <cell r="AU938">
            <v>1</v>
          </cell>
          <cell r="AV938">
            <v>1</v>
          </cell>
          <cell r="AW938">
            <v>1</v>
          </cell>
          <cell r="AX938">
            <v>1</v>
          </cell>
          <cell r="AY938">
            <v>1</v>
          </cell>
          <cell r="AZ938">
            <v>1</v>
          </cell>
          <cell r="BA938">
            <v>1</v>
          </cell>
          <cell r="BB938">
            <v>1</v>
          </cell>
          <cell r="BC938">
            <v>1</v>
          </cell>
          <cell r="BD938">
            <v>1</v>
          </cell>
          <cell r="BE938">
            <v>1</v>
          </cell>
        </row>
        <row r="939">
          <cell r="A939">
            <v>4</v>
          </cell>
          <cell r="B939" t="str">
            <v>BU-82-D-203-ST-CAL-007</v>
          </cell>
          <cell r="C939" t="str">
            <v>BU-82-D-209-ST-CAL-006</v>
          </cell>
          <cell r="D939" t="str">
            <v>DETAIL</v>
          </cell>
          <cell r="E939" t="str">
            <v>SITE 2</v>
          </cell>
          <cell r="F939" t="str">
            <v>BUILDING</v>
          </cell>
          <cell r="G939" t="str">
            <v>STRUCTURE</v>
          </cell>
          <cell r="H939" t="str">
            <v>CALCULATION BOOK FOR FIRE STATION</v>
          </cell>
          <cell r="I939" t="str">
            <v>R</v>
          </cell>
          <cell r="O939">
            <v>2.3241066672595498E-2</v>
          </cell>
          <cell r="S939">
            <v>2.861876788672986E-3</v>
          </cell>
          <cell r="T939" t="str">
            <v>N2EDST00190</v>
          </cell>
          <cell r="V939" t="str">
            <v>N2EDST00185</v>
          </cell>
          <cell r="W939">
            <v>41938.333333333336</v>
          </cell>
          <cell r="X939">
            <v>42035.708333333336</v>
          </cell>
          <cell r="AA939">
            <v>42015.333333333336</v>
          </cell>
          <cell r="AB939">
            <v>42049.708333333336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.85</v>
          </cell>
          <cell r="AM939">
            <v>0.85</v>
          </cell>
          <cell r="AN939">
            <v>0.85</v>
          </cell>
          <cell r="AO939">
            <v>0.85</v>
          </cell>
          <cell r="AP939">
            <v>1</v>
          </cell>
          <cell r="AQ939">
            <v>1</v>
          </cell>
          <cell r="AR939">
            <v>1</v>
          </cell>
          <cell r="AS939">
            <v>1</v>
          </cell>
          <cell r="AT939">
            <v>1</v>
          </cell>
          <cell r="AU939">
            <v>1</v>
          </cell>
          <cell r="AV939">
            <v>1</v>
          </cell>
          <cell r="AW939">
            <v>1</v>
          </cell>
          <cell r="AX939">
            <v>1</v>
          </cell>
          <cell r="AY939">
            <v>1</v>
          </cell>
          <cell r="AZ939">
            <v>1</v>
          </cell>
          <cell r="BA939">
            <v>1</v>
          </cell>
          <cell r="BB939">
            <v>1</v>
          </cell>
          <cell r="BC939">
            <v>1</v>
          </cell>
          <cell r="BD939">
            <v>1</v>
          </cell>
          <cell r="BE939">
            <v>1</v>
          </cell>
        </row>
        <row r="940">
          <cell r="A940">
            <v>4</v>
          </cell>
          <cell r="B940" t="str">
            <v>BU-82-D-203-ST-DWG-051</v>
          </cell>
          <cell r="C940" t="str">
            <v>BU-82-D-209-ST-DWG-048</v>
          </cell>
          <cell r="D940" t="str">
            <v>DETAIL</v>
          </cell>
          <cell r="E940" t="str">
            <v>SITE 2</v>
          </cell>
          <cell r="F940" t="str">
            <v>BUILDING</v>
          </cell>
          <cell r="G940" t="str">
            <v>STRUCTURE</v>
          </cell>
          <cell r="H940" t="str">
            <v>FOUNDATION FORMWORK PLAN, SECTIONS &amp; DETAILS FOR SUBSTATION1</v>
          </cell>
          <cell r="I940" t="str">
            <v>R</v>
          </cell>
          <cell r="O940">
            <v>2.3241066672595498E-2</v>
          </cell>
          <cell r="S940">
            <v>2.861876788672986E-3</v>
          </cell>
          <cell r="T940" t="str">
            <v>N2EDST00025</v>
          </cell>
          <cell r="V940" t="str">
            <v>N2EDST00020</v>
          </cell>
          <cell r="W940">
            <v>41902.333333333336</v>
          </cell>
          <cell r="X940">
            <v>41955.708333333336</v>
          </cell>
          <cell r="AA940">
            <v>41972.333333333336</v>
          </cell>
          <cell r="AB940">
            <v>41997.708333333336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.85</v>
          </cell>
          <cell r="AL940">
            <v>0.85</v>
          </cell>
          <cell r="AM940">
            <v>0.85</v>
          </cell>
          <cell r="AN940">
            <v>1</v>
          </cell>
          <cell r="AO940">
            <v>1</v>
          </cell>
          <cell r="AP940">
            <v>1</v>
          </cell>
          <cell r="AQ940">
            <v>1</v>
          </cell>
          <cell r="AR940">
            <v>1</v>
          </cell>
          <cell r="AS940">
            <v>1</v>
          </cell>
          <cell r="AT940">
            <v>1</v>
          </cell>
          <cell r="AU940">
            <v>1</v>
          </cell>
          <cell r="AV940">
            <v>1</v>
          </cell>
          <cell r="AW940">
            <v>1</v>
          </cell>
          <cell r="AX940">
            <v>1</v>
          </cell>
          <cell r="AY940">
            <v>1</v>
          </cell>
          <cell r="AZ940">
            <v>1</v>
          </cell>
          <cell r="BA940">
            <v>1</v>
          </cell>
          <cell r="BB940">
            <v>1</v>
          </cell>
          <cell r="BC940">
            <v>1</v>
          </cell>
          <cell r="BD940">
            <v>1</v>
          </cell>
          <cell r="BE940">
            <v>1</v>
          </cell>
        </row>
        <row r="941">
          <cell r="A941">
            <v>4</v>
          </cell>
          <cell r="B941" t="str">
            <v>BU-82-D-203-ST-DWG-052</v>
          </cell>
          <cell r="C941" t="str">
            <v>BU-82-D-209-ST-DWG-049</v>
          </cell>
          <cell r="D941" t="str">
            <v>DETAIL</v>
          </cell>
          <cell r="E941" t="str">
            <v>SITE 2</v>
          </cell>
          <cell r="F941" t="str">
            <v>BUILDING</v>
          </cell>
          <cell r="G941" t="str">
            <v>STRUCTURE</v>
          </cell>
          <cell r="H941" t="str">
            <v>FOUNDATION REINFORCEMENT, SECTIONS &amp; DETAILS FOR SUBSTATION1</v>
          </cell>
          <cell r="I941" t="str">
            <v>R</v>
          </cell>
          <cell r="O941">
            <v>3.0580350884994088E-2</v>
          </cell>
          <cell r="S941">
            <v>3.7656273535170886E-3</v>
          </cell>
          <cell r="T941" t="str">
            <v>N2EDST00025</v>
          </cell>
          <cell r="V941" t="str">
            <v>N2EDST00020</v>
          </cell>
          <cell r="W941">
            <v>41902.333333333336</v>
          </cell>
          <cell r="X941">
            <v>41955.708333333336</v>
          </cell>
          <cell r="AA941">
            <v>41972.333333333336</v>
          </cell>
          <cell r="AB941">
            <v>41997.708333333336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.85</v>
          </cell>
          <cell r="AL941">
            <v>0.85</v>
          </cell>
          <cell r="AM941">
            <v>0.85</v>
          </cell>
          <cell r="AN941">
            <v>1</v>
          </cell>
          <cell r="AO941">
            <v>1</v>
          </cell>
          <cell r="AP941">
            <v>1</v>
          </cell>
          <cell r="AQ941">
            <v>1</v>
          </cell>
          <cell r="AR941">
            <v>1</v>
          </cell>
          <cell r="AS941">
            <v>1</v>
          </cell>
          <cell r="AT941">
            <v>1</v>
          </cell>
          <cell r="AU941">
            <v>1</v>
          </cell>
          <cell r="AV941">
            <v>1</v>
          </cell>
          <cell r="AW941">
            <v>1</v>
          </cell>
          <cell r="AX941">
            <v>1</v>
          </cell>
          <cell r="AY941">
            <v>1</v>
          </cell>
          <cell r="AZ941">
            <v>1</v>
          </cell>
          <cell r="BA941">
            <v>1</v>
          </cell>
          <cell r="BB941">
            <v>1</v>
          </cell>
          <cell r="BC941">
            <v>1</v>
          </cell>
          <cell r="BD941">
            <v>1</v>
          </cell>
          <cell r="BE941">
            <v>1</v>
          </cell>
        </row>
        <row r="942">
          <cell r="A942">
            <v>4</v>
          </cell>
          <cell r="B942" t="str">
            <v>BU-82-D-203-ST-BBS-013</v>
          </cell>
          <cell r="C942" t="str">
            <v>BU-82-D-209-ST-BBS-012</v>
          </cell>
          <cell r="D942" t="str">
            <v>DETAIL</v>
          </cell>
          <cell r="E942" t="str">
            <v>SITE 2</v>
          </cell>
          <cell r="F942" t="str">
            <v>BUILDING</v>
          </cell>
          <cell r="G942" t="str">
            <v>STRUCTURE</v>
          </cell>
          <cell r="H942" t="str">
            <v>FOUNDATION BAR BENDING SCHEDULE FOR SUBSTATION.1</v>
          </cell>
          <cell r="I942" t="str">
            <v>R</v>
          </cell>
          <cell r="O942">
            <v>7.3392842123985794E-3</v>
          </cell>
          <cell r="S942">
            <v>9.03750564844101E-4</v>
          </cell>
          <cell r="T942" t="str">
            <v>N2EDST00025</v>
          </cell>
          <cell r="V942" t="str">
            <v>N2EDST00020</v>
          </cell>
          <cell r="W942">
            <v>41902.333333333336</v>
          </cell>
          <cell r="X942">
            <v>41955.708333333336</v>
          </cell>
          <cell r="AA942">
            <v>41972.333333333336</v>
          </cell>
          <cell r="AB942">
            <v>41997.708333333336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.85</v>
          </cell>
          <cell r="AL942">
            <v>0.85</v>
          </cell>
          <cell r="AM942">
            <v>0.85</v>
          </cell>
          <cell r="AN942">
            <v>1</v>
          </cell>
          <cell r="AO942">
            <v>1</v>
          </cell>
          <cell r="AP942">
            <v>1</v>
          </cell>
          <cell r="AQ942">
            <v>1</v>
          </cell>
          <cell r="AR942">
            <v>1</v>
          </cell>
          <cell r="AS942">
            <v>1</v>
          </cell>
          <cell r="AT942">
            <v>1</v>
          </cell>
          <cell r="AU942">
            <v>1</v>
          </cell>
          <cell r="AV942">
            <v>1</v>
          </cell>
          <cell r="AW942">
            <v>1</v>
          </cell>
          <cell r="AX942">
            <v>1</v>
          </cell>
          <cell r="AY942">
            <v>1</v>
          </cell>
          <cell r="AZ942">
            <v>1</v>
          </cell>
          <cell r="BA942">
            <v>1</v>
          </cell>
          <cell r="BB942">
            <v>1</v>
          </cell>
          <cell r="BC942">
            <v>1</v>
          </cell>
          <cell r="BD942">
            <v>1</v>
          </cell>
          <cell r="BE942">
            <v>1</v>
          </cell>
        </row>
        <row r="943">
          <cell r="A943">
            <v>4</v>
          </cell>
          <cell r="B943" t="str">
            <v>BU-82-D-203-ST-DWG-053</v>
          </cell>
          <cell r="C943" t="str">
            <v>BU-82-D-209-ST-DWG-050</v>
          </cell>
          <cell r="D943" t="str">
            <v>DETAIL</v>
          </cell>
          <cell r="E943" t="str">
            <v>SITE 2</v>
          </cell>
          <cell r="F943" t="str">
            <v>BUILDING</v>
          </cell>
          <cell r="G943" t="str">
            <v>STRUCTURE</v>
          </cell>
          <cell r="H943" t="str">
            <v>STRUCTURAL PLAN FOR SUBSTATION.1</v>
          </cell>
          <cell r="I943" t="str">
            <v>R</v>
          </cell>
          <cell r="O943">
            <v>2.3241066672595498E-2</v>
          </cell>
          <cell r="S943">
            <v>2.861876788672986E-3</v>
          </cell>
          <cell r="T943" t="str">
            <v>N2EDST00015</v>
          </cell>
          <cell r="V943" t="str">
            <v>N2EDST00010</v>
          </cell>
          <cell r="W943">
            <v>41902.333333333336</v>
          </cell>
          <cell r="X943">
            <v>41955.708333333336</v>
          </cell>
          <cell r="AA943">
            <v>41972.333333333336</v>
          </cell>
          <cell r="AB943">
            <v>41997.708333333336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.85</v>
          </cell>
          <cell r="AL943">
            <v>0.85</v>
          </cell>
          <cell r="AM943">
            <v>0.85</v>
          </cell>
          <cell r="AN943">
            <v>1</v>
          </cell>
          <cell r="AO943">
            <v>1</v>
          </cell>
          <cell r="AP943">
            <v>1</v>
          </cell>
          <cell r="AQ943">
            <v>1</v>
          </cell>
          <cell r="AR943">
            <v>1</v>
          </cell>
          <cell r="AS943">
            <v>1</v>
          </cell>
          <cell r="AT943">
            <v>1</v>
          </cell>
          <cell r="AU943">
            <v>1</v>
          </cell>
          <cell r="AV943">
            <v>1</v>
          </cell>
          <cell r="AW943">
            <v>1</v>
          </cell>
          <cell r="AX943">
            <v>1</v>
          </cell>
          <cell r="AY943">
            <v>1</v>
          </cell>
          <cell r="AZ943">
            <v>1</v>
          </cell>
          <cell r="BA943">
            <v>1</v>
          </cell>
          <cell r="BB943">
            <v>1</v>
          </cell>
          <cell r="BC943">
            <v>1</v>
          </cell>
          <cell r="BD943">
            <v>1</v>
          </cell>
          <cell r="BE943">
            <v>1</v>
          </cell>
        </row>
        <row r="944">
          <cell r="A944">
            <v>4</v>
          </cell>
          <cell r="B944" t="str">
            <v>BU-82-D-203-ST-DWG-054</v>
          </cell>
          <cell r="C944" t="str">
            <v>BU-82-D-209-ST-DWG-051</v>
          </cell>
          <cell r="D944" t="str">
            <v>DETAIL</v>
          </cell>
          <cell r="E944" t="str">
            <v>SITE 2</v>
          </cell>
          <cell r="F944" t="str">
            <v>BUILDING</v>
          </cell>
          <cell r="G944" t="str">
            <v>STRUCTURE</v>
          </cell>
          <cell r="H944" t="str">
            <v>COLUMN LAYOUT FOR SUBSTATION.1</v>
          </cell>
          <cell r="I944" t="str">
            <v>R</v>
          </cell>
          <cell r="O944">
            <v>1.4678568424797159E-2</v>
          </cell>
          <cell r="S944">
            <v>1.807501129688202E-3</v>
          </cell>
          <cell r="T944" t="str">
            <v>N2EDST00015</v>
          </cell>
          <cell r="V944" t="str">
            <v>N2EDST00010</v>
          </cell>
          <cell r="W944">
            <v>41902.333333333336</v>
          </cell>
          <cell r="X944">
            <v>41955.708333333336</v>
          </cell>
          <cell r="AA944">
            <v>41972.333333333336</v>
          </cell>
          <cell r="AB944">
            <v>41997.708333333336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.85</v>
          </cell>
          <cell r="AL944">
            <v>0.85</v>
          </cell>
          <cell r="AM944">
            <v>0.85</v>
          </cell>
          <cell r="AN944">
            <v>1</v>
          </cell>
          <cell r="AO944">
            <v>1</v>
          </cell>
          <cell r="AP944">
            <v>1</v>
          </cell>
          <cell r="AQ944">
            <v>1</v>
          </cell>
          <cell r="AR944">
            <v>1</v>
          </cell>
          <cell r="AS944">
            <v>1</v>
          </cell>
          <cell r="AT944">
            <v>1</v>
          </cell>
          <cell r="AU944">
            <v>1</v>
          </cell>
          <cell r="AV944">
            <v>1</v>
          </cell>
          <cell r="AW944">
            <v>1</v>
          </cell>
          <cell r="AX944">
            <v>1</v>
          </cell>
          <cell r="AY944">
            <v>1</v>
          </cell>
          <cell r="AZ944">
            <v>1</v>
          </cell>
          <cell r="BA944">
            <v>1</v>
          </cell>
          <cell r="BB944">
            <v>1</v>
          </cell>
          <cell r="BC944">
            <v>1</v>
          </cell>
          <cell r="BD944">
            <v>1</v>
          </cell>
          <cell r="BE944">
            <v>1</v>
          </cell>
        </row>
        <row r="945">
          <cell r="A945">
            <v>4</v>
          </cell>
          <cell r="B945" t="str">
            <v>BU-82-D-203-ST-DWG-055</v>
          </cell>
          <cell r="C945" t="str">
            <v>BU-82-D-209-ST-DWG-052</v>
          </cell>
          <cell r="D945" t="str">
            <v>DETAIL</v>
          </cell>
          <cell r="E945" t="str">
            <v>SITE 2</v>
          </cell>
          <cell r="F945" t="str">
            <v>BUILDING</v>
          </cell>
          <cell r="G945" t="str">
            <v>STRUCTURE</v>
          </cell>
          <cell r="H945" t="str">
            <v>COLUMN DETAIL FOR SUBSTATION.1</v>
          </cell>
          <cell r="I945" t="str">
            <v>R</v>
          </cell>
          <cell r="O945">
            <v>3.0580350884994088E-2</v>
          </cell>
          <cell r="S945">
            <v>3.7656273535170886E-3</v>
          </cell>
          <cell r="T945" t="str">
            <v>N2EDST00015</v>
          </cell>
          <cell r="V945" t="str">
            <v>N2EDST00010</v>
          </cell>
          <cell r="W945">
            <v>41902.333333333336</v>
          </cell>
          <cell r="X945">
            <v>41955.708333333336</v>
          </cell>
          <cell r="AA945">
            <v>41972.333333333336</v>
          </cell>
          <cell r="AB945">
            <v>41997.708333333336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.85</v>
          </cell>
          <cell r="AL945">
            <v>0.85</v>
          </cell>
          <cell r="AM945">
            <v>0.85</v>
          </cell>
          <cell r="AN945">
            <v>1</v>
          </cell>
          <cell r="AO945">
            <v>1</v>
          </cell>
          <cell r="AP945">
            <v>1</v>
          </cell>
          <cell r="AQ945">
            <v>1</v>
          </cell>
          <cell r="AR945">
            <v>1</v>
          </cell>
          <cell r="AS945">
            <v>1</v>
          </cell>
          <cell r="AT945">
            <v>1</v>
          </cell>
          <cell r="AU945">
            <v>1</v>
          </cell>
          <cell r="AV945">
            <v>1</v>
          </cell>
          <cell r="AW945">
            <v>1</v>
          </cell>
          <cell r="AX945">
            <v>1</v>
          </cell>
          <cell r="AY945">
            <v>1</v>
          </cell>
          <cell r="AZ945">
            <v>1</v>
          </cell>
          <cell r="BA945">
            <v>1</v>
          </cell>
          <cell r="BB945">
            <v>1</v>
          </cell>
          <cell r="BC945">
            <v>1</v>
          </cell>
          <cell r="BD945">
            <v>1</v>
          </cell>
          <cell r="BE945">
            <v>1</v>
          </cell>
        </row>
        <row r="946">
          <cell r="A946">
            <v>4</v>
          </cell>
          <cell r="B946" t="str">
            <v>BU-82-D-203-ST-DWG-056</v>
          </cell>
          <cell r="C946" t="str">
            <v>BU-82-D-209-ST-DWG-053</v>
          </cell>
          <cell r="D946" t="str">
            <v>DETAIL</v>
          </cell>
          <cell r="E946" t="str">
            <v>SITE 2</v>
          </cell>
          <cell r="F946" t="str">
            <v>BUILDING</v>
          </cell>
          <cell r="G946" t="str">
            <v>STRUCTURE</v>
          </cell>
          <cell r="H946" t="str">
            <v>FRAMING ELEVATIONS &amp; WALL DETAILS FOR SUBSTATION.1</v>
          </cell>
          <cell r="I946" t="str">
            <v>R</v>
          </cell>
          <cell r="O946">
            <v>3.0580350884994088E-2</v>
          </cell>
          <cell r="S946">
            <v>3.7656273535170886E-3</v>
          </cell>
          <cell r="T946" t="str">
            <v>N2EDST00015</v>
          </cell>
          <cell r="V946" t="str">
            <v>N2EDST00010</v>
          </cell>
          <cell r="W946">
            <v>41902.333333333336</v>
          </cell>
          <cell r="X946">
            <v>41955.708333333336</v>
          </cell>
          <cell r="AA946">
            <v>41972.333333333336</v>
          </cell>
          <cell r="AB946">
            <v>41997.708333333336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.85</v>
          </cell>
          <cell r="AL946">
            <v>0.85</v>
          </cell>
          <cell r="AM946">
            <v>0.85</v>
          </cell>
          <cell r="AN946">
            <v>1</v>
          </cell>
          <cell r="AO946">
            <v>1</v>
          </cell>
          <cell r="AP946">
            <v>1</v>
          </cell>
          <cell r="AQ946">
            <v>1</v>
          </cell>
          <cell r="AR946">
            <v>1</v>
          </cell>
          <cell r="AS946">
            <v>1</v>
          </cell>
          <cell r="AT946">
            <v>1</v>
          </cell>
          <cell r="AU946">
            <v>1</v>
          </cell>
          <cell r="AV946">
            <v>1</v>
          </cell>
          <cell r="AW946">
            <v>1</v>
          </cell>
          <cell r="AX946">
            <v>1</v>
          </cell>
          <cell r="AY946">
            <v>1</v>
          </cell>
          <cell r="AZ946">
            <v>1</v>
          </cell>
          <cell r="BA946">
            <v>1</v>
          </cell>
          <cell r="BB946">
            <v>1</v>
          </cell>
          <cell r="BC946">
            <v>1</v>
          </cell>
          <cell r="BD946">
            <v>1</v>
          </cell>
          <cell r="BE946">
            <v>1</v>
          </cell>
        </row>
        <row r="947">
          <cell r="A947">
            <v>4</v>
          </cell>
          <cell r="B947" t="str">
            <v>BU-82-D-203-ST-DWG-057</v>
          </cell>
          <cell r="C947" t="str">
            <v>BU-82-D-209-ST-DWG-054</v>
          </cell>
          <cell r="D947" t="str">
            <v>DETAIL</v>
          </cell>
          <cell r="E947" t="str">
            <v>SITE 2</v>
          </cell>
          <cell r="F947" t="str">
            <v>BUILDING</v>
          </cell>
          <cell r="G947" t="str">
            <v>STRUCTURE</v>
          </cell>
          <cell r="H947" t="str">
            <v>FRAMING PLANS &amp; SLAB DETAILS FOR SUBSTATION.1</v>
          </cell>
          <cell r="I947" t="str">
            <v>R</v>
          </cell>
          <cell r="O947">
            <v>3.0580350884994088E-2</v>
          </cell>
          <cell r="S947">
            <v>3.7656273535170886E-3</v>
          </cell>
          <cell r="T947" t="str">
            <v>N2EDST00015</v>
          </cell>
          <cell r="V947" t="str">
            <v>N2EDST00010</v>
          </cell>
          <cell r="W947">
            <v>41902.333333333336</v>
          </cell>
          <cell r="X947">
            <v>41955.708333333336</v>
          </cell>
          <cell r="AA947">
            <v>41972.333333333336</v>
          </cell>
          <cell r="AB947">
            <v>41997.708333333336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.85</v>
          </cell>
          <cell r="AL947">
            <v>0.85</v>
          </cell>
          <cell r="AM947">
            <v>0.85</v>
          </cell>
          <cell r="AN947">
            <v>1</v>
          </cell>
          <cell r="AO947">
            <v>1</v>
          </cell>
          <cell r="AP947">
            <v>1</v>
          </cell>
          <cell r="AQ947">
            <v>1</v>
          </cell>
          <cell r="AR947">
            <v>1</v>
          </cell>
          <cell r="AS947">
            <v>1</v>
          </cell>
          <cell r="AT947">
            <v>1</v>
          </cell>
          <cell r="AU947">
            <v>1</v>
          </cell>
          <cell r="AV947">
            <v>1</v>
          </cell>
          <cell r="AW947">
            <v>1</v>
          </cell>
          <cell r="AX947">
            <v>1</v>
          </cell>
          <cell r="AY947">
            <v>1</v>
          </cell>
          <cell r="AZ947">
            <v>1</v>
          </cell>
          <cell r="BA947">
            <v>1</v>
          </cell>
          <cell r="BB947">
            <v>1</v>
          </cell>
          <cell r="BC947">
            <v>1</v>
          </cell>
          <cell r="BD947">
            <v>1</v>
          </cell>
          <cell r="BE947">
            <v>1</v>
          </cell>
        </row>
        <row r="948">
          <cell r="A948">
            <v>4</v>
          </cell>
          <cell r="B948" t="str">
            <v>BU-82-D-203-ST-DWG-058</v>
          </cell>
          <cell r="C948" t="str">
            <v>BU-82-D-209-ST-DWG-055</v>
          </cell>
          <cell r="D948" t="str">
            <v>DETAIL</v>
          </cell>
          <cell r="E948" t="str">
            <v>SITE 2</v>
          </cell>
          <cell r="F948" t="str">
            <v>BUILDING</v>
          </cell>
          <cell r="G948" t="str">
            <v>STRUCTURE</v>
          </cell>
          <cell r="H948" t="str">
            <v>BEAM DETAILS FOR SUBSTATION.1</v>
          </cell>
          <cell r="I948" t="str">
            <v>R</v>
          </cell>
          <cell r="O948">
            <v>2.3241066672595498E-2</v>
          </cell>
          <cell r="S948">
            <v>2.861876788672986E-3</v>
          </cell>
          <cell r="T948" t="str">
            <v>N2EDST00015</v>
          </cell>
          <cell r="V948" t="str">
            <v>N2EDST00010</v>
          </cell>
          <cell r="W948">
            <v>41902.333333333336</v>
          </cell>
          <cell r="X948">
            <v>41955.708333333336</v>
          </cell>
          <cell r="AA948">
            <v>41972.333333333336</v>
          </cell>
          <cell r="AB948">
            <v>41997.708333333336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.85</v>
          </cell>
          <cell r="AL948">
            <v>0.85</v>
          </cell>
          <cell r="AM948">
            <v>0.85</v>
          </cell>
          <cell r="AN948">
            <v>1</v>
          </cell>
          <cell r="AO948">
            <v>1</v>
          </cell>
          <cell r="AP948">
            <v>1</v>
          </cell>
          <cell r="AQ948">
            <v>1</v>
          </cell>
          <cell r="AR948">
            <v>1</v>
          </cell>
          <cell r="AS948">
            <v>1</v>
          </cell>
          <cell r="AT948">
            <v>1</v>
          </cell>
          <cell r="AU948">
            <v>1</v>
          </cell>
          <cell r="AV948">
            <v>1</v>
          </cell>
          <cell r="AW948">
            <v>1</v>
          </cell>
          <cell r="AX948">
            <v>1</v>
          </cell>
          <cell r="AY948">
            <v>1</v>
          </cell>
          <cell r="AZ948">
            <v>1</v>
          </cell>
          <cell r="BA948">
            <v>1</v>
          </cell>
          <cell r="BB948">
            <v>1</v>
          </cell>
          <cell r="BC948">
            <v>1</v>
          </cell>
          <cell r="BD948">
            <v>1</v>
          </cell>
          <cell r="BE948">
            <v>1</v>
          </cell>
        </row>
        <row r="949">
          <cell r="A949">
            <v>4</v>
          </cell>
          <cell r="B949" t="str">
            <v>BU-82-D-203-ST-DWG-059</v>
          </cell>
          <cell r="C949" t="str">
            <v>BU-82-D-209-ST-DWG-056</v>
          </cell>
          <cell r="D949" t="str">
            <v>DETAIL</v>
          </cell>
          <cell r="E949" t="str">
            <v>SITE 2</v>
          </cell>
          <cell r="F949" t="str">
            <v>BUILDING</v>
          </cell>
          <cell r="G949" t="str">
            <v>STRUCTURE</v>
          </cell>
          <cell r="H949" t="str">
            <v>STAIR - FRAMING PLANS, ELEVATIONS &amp; DETAILS FOR SUBSTATION.1</v>
          </cell>
          <cell r="I949" t="str">
            <v>R</v>
          </cell>
          <cell r="O949">
            <v>2.3241066672595498E-2</v>
          </cell>
          <cell r="S949">
            <v>2.861876788672986E-3</v>
          </cell>
          <cell r="T949" t="str">
            <v>N2EDST00015</v>
          </cell>
          <cell r="V949" t="str">
            <v>N2EDST00010</v>
          </cell>
          <cell r="W949">
            <v>41902.333333333336</v>
          </cell>
          <cell r="X949">
            <v>41955.708333333336</v>
          </cell>
          <cell r="AA949">
            <v>41972.333333333336</v>
          </cell>
          <cell r="AB949">
            <v>41997.708333333336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.85</v>
          </cell>
          <cell r="AL949">
            <v>0.85</v>
          </cell>
          <cell r="AM949">
            <v>0.85</v>
          </cell>
          <cell r="AN949">
            <v>1</v>
          </cell>
          <cell r="AO949">
            <v>1</v>
          </cell>
          <cell r="AP949">
            <v>1</v>
          </cell>
          <cell r="AQ949">
            <v>1</v>
          </cell>
          <cell r="AR949">
            <v>1</v>
          </cell>
          <cell r="AS949">
            <v>1</v>
          </cell>
          <cell r="AT949">
            <v>1</v>
          </cell>
          <cell r="AU949">
            <v>1</v>
          </cell>
          <cell r="AV949">
            <v>1</v>
          </cell>
          <cell r="AW949">
            <v>1</v>
          </cell>
          <cell r="AX949">
            <v>1</v>
          </cell>
          <cell r="AY949">
            <v>1</v>
          </cell>
          <cell r="AZ949">
            <v>1</v>
          </cell>
          <cell r="BA949">
            <v>1</v>
          </cell>
          <cell r="BB949">
            <v>1</v>
          </cell>
          <cell r="BC949">
            <v>1</v>
          </cell>
          <cell r="BD949">
            <v>1</v>
          </cell>
          <cell r="BE949">
            <v>1</v>
          </cell>
        </row>
        <row r="950">
          <cell r="A950">
            <v>4</v>
          </cell>
          <cell r="B950" t="str">
            <v>BU-82-D-203-ST-BBS-014</v>
          </cell>
          <cell r="C950" t="str">
            <v>BU-82-D-209-ST-BBS-013</v>
          </cell>
          <cell r="D950" t="str">
            <v>DETAIL</v>
          </cell>
          <cell r="E950" t="str">
            <v>SITE 2</v>
          </cell>
          <cell r="F950" t="str">
            <v>BUILDING</v>
          </cell>
          <cell r="G950" t="str">
            <v>STRUCTURE</v>
          </cell>
          <cell r="H950" t="str">
            <v>BAR BENDING SCHEDULE FOR SUBSTATION.1</v>
          </cell>
          <cell r="I950" t="str">
            <v>R</v>
          </cell>
          <cell r="O950">
            <v>7.3392842123985794E-3</v>
          </cell>
          <cell r="S950">
            <v>9.03750564844101E-4</v>
          </cell>
          <cell r="T950" t="str">
            <v>N2EDST00015</v>
          </cell>
          <cell r="V950" t="str">
            <v>N2EDST00010</v>
          </cell>
          <cell r="W950">
            <v>41902.333333333336</v>
          </cell>
          <cell r="X950">
            <v>41955.708333333336</v>
          </cell>
          <cell r="AA950">
            <v>41972.333333333336</v>
          </cell>
          <cell r="AB950">
            <v>41997.708333333336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.85</v>
          </cell>
          <cell r="AL950">
            <v>0.85</v>
          </cell>
          <cell r="AM950">
            <v>0.85</v>
          </cell>
          <cell r="AN950">
            <v>1</v>
          </cell>
          <cell r="AO950">
            <v>1</v>
          </cell>
          <cell r="AP950">
            <v>1</v>
          </cell>
          <cell r="AQ950">
            <v>1</v>
          </cell>
          <cell r="AR950">
            <v>1</v>
          </cell>
          <cell r="AS950">
            <v>1</v>
          </cell>
          <cell r="AT950">
            <v>1</v>
          </cell>
          <cell r="AU950">
            <v>1</v>
          </cell>
          <cell r="AV950">
            <v>1</v>
          </cell>
          <cell r="AW950">
            <v>1</v>
          </cell>
          <cell r="AX950">
            <v>1</v>
          </cell>
          <cell r="AY950">
            <v>1</v>
          </cell>
          <cell r="AZ950">
            <v>1</v>
          </cell>
          <cell r="BA950">
            <v>1</v>
          </cell>
          <cell r="BB950">
            <v>1</v>
          </cell>
          <cell r="BC950">
            <v>1</v>
          </cell>
          <cell r="BD950">
            <v>1</v>
          </cell>
          <cell r="BE950">
            <v>1</v>
          </cell>
        </row>
        <row r="951">
          <cell r="A951">
            <v>4</v>
          </cell>
          <cell r="B951" t="str">
            <v>BU-82-D-203-ST-CAL-008</v>
          </cell>
          <cell r="C951" t="str">
            <v>BU-82-D-209-ST-CAL-007</v>
          </cell>
          <cell r="D951" t="str">
            <v>DETAIL</v>
          </cell>
          <cell r="E951" t="str">
            <v>SITE 2</v>
          </cell>
          <cell r="F951" t="str">
            <v>BUILDING</v>
          </cell>
          <cell r="G951" t="str">
            <v>STRUCTURE</v>
          </cell>
          <cell r="H951" t="str">
            <v>CALCULATION BOOK FOR SUBSTATION.1</v>
          </cell>
          <cell r="I951" t="str">
            <v>R</v>
          </cell>
          <cell r="O951">
            <v>2.8133922814194558E-2</v>
          </cell>
          <cell r="S951">
            <v>3.4643771652357212E-3</v>
          </cell>
          <cell r="T951" t="str">
            <v>N2EDST00190</v>
          </cell>
          <cell r="V951" t="str">
            <v>N2EDST00185</v>
          </cell>
          <cell r="W951">
            <v>41938.333333333336</v>
          </cell>
          <cell r="X951">
            <v>42035.708333333336</v>
          </cell>
          <cell r="AA951">
            <v>42015.333333333336</v>
          </cell>
          <cell r="AB951">
            <v>42049.708333333336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.85</v>
          </cell>
          <cell r="AM951">
            <v>0.85</v>
          </cell>
          <cell r="AN951">
            <v>0.85</v>
          </cell>
          <cell r="AO951">
            <v>0.85</v>
          </cell>
          <cell r="AP951">
            <v>1</v>
          </cell>
          <cell r="AQ951">
            <v>1</v>
          </cell>
          <cell r="AR951">
            <v>1</v>
          </cell>
          <cell r="AS951">
            <v>1</v>
          </cell>
          <cell r="AT951">
            <v>1</v>
          </cell>
          <cell r="AU951">
            <v>1</v>
          </cell>
          <cell r="AV951">
            <v>1</v>
          </cell>
          <cell r="AW951">
            <v>1</v>
          </cell>
          <cell r="AX951">
            <v>1</v>
          </cell>
          <cell r="AY951">
            <v>1</v>
          </cell>
          <cell r="AZ951">
            <v>1</v>
          </cell>
          <cell r="BA951">
            <v>1</v>
          </cell>
          <cell r="BB951">
            <v>1</v>
          </cell>
          <cell r="BC951">
            <v>1</v>
          </cell>
          <cell r="BD951">
            <v>1</v>
          </cell>
          <cell r="BE951">
            <v>1</v>
          </cell>
        </row>
        <row r="952">
          <cell r="A952">
            <v>4</v>
          </cell>
          <cell r="B952" t="str">
            <v>BU-82-D-201-ST-BBS-015</v>
          </cell>
          <cell r="C952" t="str">
            <v>BU-82-D-209-ST-BBS-014</v>
          </cell>
          <cell r="D952" t="str">
            <v>DETAIL</v>
          </cell>
          <cell r="E952" t="str">
            <v>SITE 2</v>
          </cell>
          <cell r="F952" t="str">
            <v>COOLING WATER</v>
          </cell>
          <cell r="G952" t="str">
            <v>STRUCTURE</v>
          </cell>
          <cell r="H952" t="str">
            <v>BAR BENDING SCHEDULE FOR FOR TRANSFORMER SHELTER-1 FOUNDATION</v>
          </cell>
          <cell r="I952" t="str">
            <v>R</v>
          </cell>
          <cell r="O952">
            <v>6.1160701769988161E-3</v>
          </cell>
          <cell r="S952">
            <v>7.5312547070341754E-4</v>
          </cell>
          <cell r="T952" t="str">
            <v>N2EDST00430</v>
          </cell>
          <cell r="V952" t="str">
            <v>N2EDST00555</v>
          </cell>
          <cell r="W952">
            <v>41895.333333333336</v>
          </cell>
          <cell r="X952">
            <v>41899.708333333336</v>
          </cell>
          <cell r="AA952">
            <v>41909.333333333336</v>
          </cell>
          <cell r="AB952">
            <v>41913.708333333336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1</v>
          </cell>
          <cell r="AL952">
            <v>1</v>
          </cell>
          <cell r="AM952">
            <v>1</v>
          </cell>
          <cell r="AN952">
            <v>1</v>
          </cell>
          <cell r="AO952">
            <v>1</v>
          </cell>
          <cell r="AP952">
            <v>1</v>
          </cell>
          <cell r="AQ952">
            <v>1</v>
          </cell>
          <cell r="AR952">
            <v>1</v>
          </cell>
          <cell r="AS952">
            <v>1</v>
          </cell>
          <cell r="AT952">
            <v>1</v>
          </cell>
          <cell r="AU952">
            <v>1</v>
          </cell>
          <cell r="AV952">
            <v>1</v>
          </cell>
          <cell r="AW952">
            <v>1</v>
          </cell>
          <cell r="AX952">
            <v>1</v>
          </cell>
          <cell r="AY952">
            <v>1</v>
          </cell>
          <cell r="AZ952">
            <v>1</v>
          </cell>
          <cell r="BA952">
            <v>1</v>
          </cell>
          <cell r="BB952">
            <v>1</v>
          </cell>
          <cell r="BC952">
            <v>1</v>
          </cell>
          <cell r="BD952">
            <v>1</v>
          </cell>
          <cell r="BE952">
            <v>1</v>
          </cell>
        </row>
        <row r="953">
          <cell r="A953">
            <v>4</v>
          </cell>
          <cell r="B953" t="str">
            <v>BU-82-D-201-ST-DWG-060</v>
          </cell>
          <cell r="C953" t="str">
            <v>BU-82-D-209-ST-DWG-057</v>
          </cell>
          <cell r="D953" t="str">
            <v>DETAIL</v>
          </cell>
          <cell r="E953" t="str">
            <v>SITE 2</v>
          </cell>
          <cell r="F953" t="str">
            <v>COOLING WATER</v>
          </cell>
          <cell r="G953" t="str">
            <v>STRUCTURE</v>
          </cell>
          <cell r="H953" t="str">
            <v>TRANSFORMER SHELTER-1 FOUNDATION FORMWORK PLAN, SECTIONS &amp; DETAILS</v>
          </cell>
          <cell r="I953" t="str">
            <v>R</v>
          </cell>
          <cell r="O953">
            <v>1.9571424566396212E-2</v>
          </cell>
          <cell r="S953">
            <v>2.4100015062509363E-3</v>
          </cell>
          <cell r="T953" t="str">
            <v>N2EDST00560</v>
          </cell>
          <cell r="V953" t="str">
            <v>N2EDST00425</v>
          </cell>
          <cell r="W953">
            <v>41888.333333333336</v>
          </cell>
          <cell r="X953">
            <v>41892.708333333336</v>
          </cell>
          <cell r="AA953">
            <v>41916.333333333336</v>
          </cell>
          <cell r="AB953">
            <v>41920.708333333336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.85</v>
          </cell>
          <cell r="AK953">
            <v>1</v>
          </cell>
          <cell r="AL953">
            <v>1</v>
          </cell>
          <cell r="AM953">
            <v>1</v>
          </cell>
          <cell r="AN953">
            <v>1</v>
          </cell>
          <cell r="AO953">
            <v>1</v>
          </cell>
          <cell r="AP953">
            <v>1</v>
          </cell>
          <cell r="AQ953">
            <v>1</v>
          </cell>
          <cell r="AR953">
            <v>1</v>
          </cell>
          <cell r="AS953">
            <v>1</v>
          </cell>
          <cell r="AT953">
            <v>1</v>
          </cell>
          <cell r="AU953">
            <v>1</v>
          </cell>
          <cell r="AV953">
            <v>1</v>
          </cell>
          <cell r="AW953">
            <v>1</v>
          </cell>
          <cell r="AX953">
            <v>1</v>
          </cell>
          <cell r="AY953">
            <v>1</v>
          </cell>
          <cell r="AZ953">
            <v>1</v>
          </cell>
          <cell r="BA953">
            <v>1</v>
          </cell>
          <cell r="BB953">
            <v>1</v>
          </cell>
          <cell r="BC953">
            <v>1</v>
          </cell>
          <cell r="BD953">
            <v>1</v>
          </cell>
          <cell r="BE953">
            <v>1</v>
          </cell>
        </row>
        <row r="954">
          <cell r="A954">
            <v>4</v>
          </cell>
          <cell r="B954" t="str">
            <v>BU-82-D-201-ST-DWG-061</v>
          </cell>
          <cell r="C954" t="str">
            <v>BU-82-D-209-ST-DWG-058</v>
          </cell>
          <cell r="D954" t="str">
            <v>DETAIL</v>
          </cell>
          <cell r="E954" t="str">
            <v>SITE 2</v>
          </cell>
          <cell r="F954" t="str">
            <v>COOLING WATER</v>
          </cell>
          <cell r="G954" t="str">
            <v>STRUCTURE</v>
          </cell>
          <cell r="H954" t="str">
            <v>TRANSFORMER SHELTER-1 FOUNDATION RAINFORCEMENT, SECTIONS &amp; DETAILS</v>
          </cell>
          <cell r="I954" t="str">
            <v>R</v>
          </cell>
          <cell r="O954">
            <v>2.5687494743395028E-2</v>
          </cell>
          <cell r="S954">
            <v>3.1631269769543538E-3</v>
          </cell>
          <cell r="T954" t="str">
            <v>N2EDST00560</v>
          </cell>
          <cell r="V954" t="str">
            <v>N2EDST00425</v>
          </cell>
          <cell r="W954">
            <v>41888.333333333336</v>
          </cell>
          <cell r="X954">
            <v>41892.708333333336</v>
          </cell>
          <cell r="AA954">
            <v>41916.333333333336</v>
          </cell>
          <cell r="AB954">
            <v>41920.708333333336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.85</v>
          </cell>
          <cell r="AK954">
            <v>1</v>
          </cell>
          <cell r="AL954">
            <v>1</v>
          </cell>
          <cell r="AM954">
            <v>1</v>
          </cell>
          <cell r="AN954">
            <v>1</v>
          </cell>
          <cell r="AO954">
            <v>1</v>
          </cell>
          <cell r="AP954">
            <v>1</v>
          </cell>
          <cell r="AQ954">
            <v>1</v>
          </cell>
          <cell r="AR954">
            <v>1</v>
          </cell>
          <cell r="AS954">
            <v>1</v>
          </cell>
          <cell r="AT954">
            <v>1</v>
          </cell>
          <cell r="AU954">
            <v>1</v>
          </cell>
          <cell r="AV954">
            <v>1</v>
          </cell>
          <cell r="AW954">
            <v>1</v>
          </cell>
          <cell r="AX954">
            <v>1</v>
          </cell>
          <cell r="AY954">
            <v>1</v>
          </cell>
          <cell r="AZ954">
            <v>1</v>
          </cell>
          <cell r="BA954">
            <v>1</v>
          </cell>
          <cell r="BB954">
            <v>1</v>
          </cell>
          <cell r="BC954">
            <v>1</v>
          </cell>
          <cell r="BD954">
            <v>1</v>
          </cell>
          <cell r="BE954">
            <v>1</v>
          </cell>
        </row>
        <row r="955">
          <cell r="A955">
            <v>4</v>
          </cell>
          <cell r="B955" t="str">
            <v>BU-82-D-201-ST-DWG-062</v>
          </cell>
          <cell r="C955" t="str">
            <v>BU-82-D-209-ST-DWG-059</v>
          </cell>
          <cell r="D955" t="str">
            <v>DETAIL</v>
          </cell>
          <cell r="E955" t="str">
            <v>SITE 2</v>
          </cell>
          <cell r="F955" t="str">
            <v>COOLING WATER</v>
          </cell>
          <cell r="G955" t="str">
            <v>STRUCTURE</v>
          </cell>
          <cell r="H955" t="str">
            <v>TRANSFORMER SHELTER-1 BASE PLATE ARRANGEMENT &amp; DETAILS</v>
          </cell>
          <cell r="I955" t="str">
            <v>R</v>
          </cell>
          <cell r="O955">
            <v>1.2232140353997632E-2</v>
          </cell>
          <cell r="S955">
            <v>1.5062509414068351E-3</v>
          </cell>
          <cell r="T955" t="str">
            <v>N2EDST00430</v>
          </cell>
          <cell r="V955" t="str">
            <v>N2EDST00555</v>
          </cell>
          <cell r="W955">
            <v>41895.333333333336</v>
          </cell>
          <cell r="X955">
            <v>41899.708333333336</v>
          </cell>
          <cell r="AA955">
            <v>41909.333333333336</v>
          </cell>
          <cell r="AB955">
            <v>41913.708333333336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1</v>
          </cell>
          <cell r="AL955">
            <v>1</v>
          </cell>
          <cell r="AM955">
            <v>1</v>
          </cell>
          <cell r="AN955">
            <v>1</v>
          </cell>
          <cell r="AO955">
            <v>1</v>
          </cell>
          <cell r="AP955">
            <v>1</v>
          </cell>
          <cell r="AQ955">
            <v>1</v>
          </cell>
          <cell r="AR955">
            <v>1</v>
          </cell>
          <cell r="AS955">
            <v>1</v>
          </cell>
          <cell r="AT955">
            <v>1</v>
          </cell>
          <cell r="AU955">
            <v>1</v>
          </cell>
          <cell r="AV955">
            <v>1</v>
          </cell>
          <cell r="AW955">
            <v>1</v>
          </cell>
          <cell r="AX955">
            <v>1</v>
          </cell>
          <cell r="AY955">
            <v>1</v>
          </cell>
          <cell r="AZ955">
            <v>1</v>
          </cell>
          <cell r="BA955">
            <v>1</v>
          </cell>
          <cell r="BB955">
            <v>1</v>
          </cell>
          <cell r="BC955">
            <v>1</v>
          </cell>
          <cell r="BD955">
            <v>1</v>
          </cell>
          <cell r="BE955">
            <v>1</v>
          </cell>
        </row>
        <row r="956">
          <cell r="A956">
            <v>4</v>
          </cell>
          <cell r="B956" t="str">
            <v>BU-82-D-201-ST-DWG-063</v>
          </cell>
          <cell r="C956" t="str">
            <v>BU-82-D-209-ST-DWG-060</v>
          </cell>
          <cell r="D956" t="str">
            <v>DETAIL</v>
          </cell>
          <cell r="E956" t="str">
            <v>SITE 2</v>
          </cell>
          <cell r="F956" t="str">
            <v>COOLING WATER</v>
          </cell>
          <cell r="G956" t="str">
            <v>STRUCTURE</v>
          </cell>
          <cell r="H956" t="str">
            <v>TRANSFORMER SHELTER-1 STEEL STRUCTURE, FRAMING PLAN</v>
          </cell>
          <cell r="I956" t="str">
            <v>R</v>
          </cell>
          <cell r="O956">
            <v>1.9571424566396212E-2</v>
          </cell>
          <cell r="S956">
            <v>2.4100015062509363E-3</v>
          </cell>
          <cell r="T956" t="str">
            <v>N2EDST00430</v>
          </cell>
          <cell r="V956" t="str">
            <v>N2EDST00555</v>
          </cell>
          <cell r="W956">
            <v>41895.333333333336</v>
          </cell>
          <cell r="X956">
            <v>41899.708333333336</v>
          </cell>
          <cell r="AA956">
            <v>41909.333333333336</v>
          </cell>
          <cell r="AB956">
            <v>41913.708333333336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1</v>
          </cell>
          <cell r="AL956">
            <v>1</v>
          </cell>
          <cell r="AM956">
            <v>1</v>
          </cell>
          <cell r="AN956">
            <v>1</v>
          </cell>
          <cell r="AO956">
            <v>1</v>
          </cell>
          <cell r="AP956">
            <v>1</v>
          </cell>
          <cell r="AQ956">
            <v>1</v>
          </cell>
          <cell r="AR956">
            <v>1</v>
          </cell>
          <cell r="AS956">
            <v>1</v>
          </cell>
          <cell r="AT956">
            <v>1</v>
          </cell>
          <cell r="AU956">
            <v>1</v>
          </cell>
          <cell r="AV956">
            <v>1</v>
          </cell>
          <cell r="AW956">
            <v>1</v>
          </cell>
          <cell r="AX956">
            <v>1</v>
          </cell>
          <cell r="AY956">
            <v>1</v>
          </cell>
          <cell r="AZ956">
            <v>1</v>
          </cell>
          <cell r="BA956">
            <v>1</v>
          </cell>
          <cell r="BB956">
            <v>1</v>
          </cell>
          <cell r="BC956">
            <v>1</v>
          </cell>
          <cell r="BD956">
            <v>1</v>
          </cell>
          <cell r="BE956">
            <v>1</v>
          </cell>
        </row>
        <row r="957">
          <cell r="A957">
            <v>4</v>
          </cell>
          <cell r="B957" t="str">
            <v>BU-82-D-201-ST-DWG-064</v>
          </cell>
          <cell r="C957" t="str">
            <v>BU-82-D-209-ST-DWG-061</v>
          </cell>
          <cell r="D957" t="str">
            <v>DETAIL</v>
          </cell>
          <cell r="E957" t="str">
            <v>SITE 2</v>
          </cell>
          <cell r="F957" t="str">
            <v>COOLING WATER</v>
          </cell>
          <cell r="G957" t="str">
            <v>STRUCTURE</v>
          </cell>
          <cell r="H957" t="str">
            <v>TRANSFORMER SHELTER-1 STEEL STRUCTURE, FRAMING ELEVATION</v>
          </cell>
          <cell r="I957" t="str">
            <v>R</v>
          </cell>
          <cell r="O957">
            <v>1.9571424566396212E-2</v>
          </cell>
          <cell r="S957">
            <v>2.4100015062509363E-3</v>
          </cell>
          <cell r="T957" t="str">
            <v>N2EDST00430</v>
          </cell>
          <cell r="V957" t="str">
            <v>N2EDST00555</v>
          </cell>
          <cell r="W957">
            <v>41895.333333333336</v>
          </cell>
          <cell r="X957">
            <v>41899.708333333336</v>
          </cell>
          <cell r="AA957">
            <v>41909.333333333336</v>
          </cell>
          <cell r="AB957">
            <v>41913.708333333336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1</v>
          </cell>
          <cell r="AL957">
            <v>1</v>
          </cell>
          <cell r="AM957">
            <v>1</v>
          </cell>
          <cell r="AN957">
            <v>1</v>
          </cell>
          <cell r="AO957">
            <v>1</v>
          </cell>
          <cell r="AP957">
            <v>1</v>
          </cell>
          <cell r="AQ957">
            <v>1</v>
          </cell>
          <cell r="AR957">
            <v>1</v>
          </cell>
          <cell r="AS957">
            <v>1</v>
          </cell>
          <cell r="AT957">
            <v>1</v>
          </cell>
          <cell r="AU957">
            <v>1</v>
          </cell>
          <cell r="AV957">
            <v>1</v>
          </cell>
          <cell r="AW957">
            <v>1</v>
          </cell>
          <cell r="AX957">
            <v>1</v>
          </cell>
          <cell r="AY957">
            <v>1</v>
          </cell>
          <cell r="AZ957">
            <v>1</v>
          </cell>
          <cell r="BA957">
            <v>1</v>
          </cell>
          <cell r="BB957">
            <v>1</v>
          </cell>
          <cell r="BC957">
            <v>1</v>
          </cell>
          <cell r="BD957">
            <v>1</v>
          </cell>
          <cell r="BE957">
            <v>1</v>
          </cell>
        </row>
        <row r="958">
          <cell r="A958">
            <v>4</v>
          </cell>
          <cell r="B958" t="str">
            <v>BU-82-D-201-ST-DWG-065</v>
          </cell>
          <cell r="C958" t="str">
            <v>BU-82-D-209-ST-DWG-062</v>
          </cell>
          <cell r="D958" t="str">
            <v>DETAIL</v>
          </cell>
          <cell r="E958" t="str">
            <v>SITE 2</v>
          </cell>
          <cell r="F958" t="str">
            <v>COOLING WATER</v>
          </cell>
          <cell r="G958" t="str">
            <v>STRUCTURE</v>
          </cell>
          <cell r="H958" t="str">
            <v>TRANSFORMER SHELTER-1 STEEL STRUCTURE, CONNECTION DETAILS</v>
          </cell>
          <cell r="I958" t="str">
            <v>R</v>
          </cell>
          <cell r="O958">
            <v>1.9571424566396212E-2</v>
          </cell>
          <cell r="S958">
            <v>2.4100015062509363E-3</v>
          </cell>
          <cell r="T958" t="str">
            <v>N2EDST00430</v>
          </cell>
          <cell r="V958" t="str">
            <v>N2EDST00555</v>
          </cell>
          <cell r="W958">
            <v>41895.333333333336</v>
          </cell>
          <cell r="X958">
            <v>41899.708333333336</v>
          </cell>
          <cell r="AA958">
            <v>41909.333333333336</v>
          </cell>
          <cell r="AB958">
            <v>41913.708333333336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1</v>
          </cell>
          <cell r="AL958">
            <v>1</v>
          </cell>
          <cell r="AM958">
            <v>1</v>
          </cell>
          <cell r="AN958">
            <v>1</v>
          </cell>
          <cell r="AO958">
            <v>1</v>
          </cell>
          <cell r="AP958">
            <v>1</v>
          </cell>
          <cell r="AQ958">
            <v>1</v>
          </cell>
          <cell r="AR958">
            <v>1</v>
          </cell>
          <cell r="AS958">
            <v>1</v>
          </cell>
          <cell r="AT958">
            <v>1</v>
          </cell>
          <cell r="AU958">
            <v>1</v>
          </cell>
          <cell r="AV958">
            <v>1</v>
          </cell>
          <cell r="AW958">
            <v>1</v>
          </cell>
          <cell r="AX958">
            <v>1</v>
          </cell>
          <cell r="AY958">
            <v>1</v>
          </cell>
          <cell r="AZ958">
            <v>1</v>
          </cell>
          <cell r="BA958">
            <v>1</v>
          </cell>
          <cell r="BB958">
            <v>1</v>
          </cell>
          <cell r="BC958">
            <v>1</v>
          </cell>
          <cell r="BD958">
            <v>1</v>
          </cell>
          <cell r="BE958">
            <v>1</v>
          </cell>
        </row>
        <row r="959">
          <cell r="A959">
            <v>4</v>
          </cell>
          <cell r="B959" t="str">
            <v>BU-82-D-201-ST-DWG-066</v>
          </cell>
          <cell r="C959" t="str">
            <v>BU-82-D-209-ST-DWG-063</v>
          </cell>
          <cell r="D959" t="str">
            <v>DETAIL</v>
          </cell>
          <cell r="E959" t="str">
            <v>SITE 2</v>
          </cell>
          <cell r="F959" t="str">
            <v>COOLING WATER</v>
          </cell>
          <cell r="G959" t="str">
            <v>STRUCTURE</v>
          </cell>
          <cell r="H959" t="str">
            <v>TRANSFORMER SHELTER-2 FOUNDATION FORMWORK PLAN, SECTIONS &amp; DETAILS</v>
          </cell>
          <cell r="I959" t="str">
            <v>R</v>
          </cell>
          <cell r="O959">
            <v>1.9571424566396212E-2</v>
          </cell>
          <cell r="S959">
            <v>2.4100015062509363E-3</v>
          </cell>
          <cell r="T959" t="str">
            <v>N2EDST00560</v>
          </cell>
          <cell r="V959" t="str">
            <v>N2EDST00425</v>
          </cell>
          <cell r="W959">
            <v>41888.333333333336</v>
          </cell>
          <cell r="X959">
            <v>41892.708333333336</v>
          </cell>
          <cell r="AA959">
            <v>41916.333333333336</v>
          </cell>
          <cell r="AB959">
            <v>41920.708333333336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.85</v>
          </cell>
          <cell r="AK959">
            <v>1</v>
          </cell>
          <cell r="AL959">
            <v>1</v>
          </cell>
          <cell r="AM959">
            <v>1</v>
          </cell>
          <cell r="AN959">
            <v>1</v>
          </cell>
          <cell r="AO959">
            <v>1</v>
          </cell>
          <cell r="AP959">
            <v>1</v>
          </cell>
          <cell r="AQ959">
            <v>1</v>
          </cell>
          <cell r="AR959">
            <v>1</v>
          </cell>
          <cell r="AS959">
            <v>1</v>
          </cell>
          <cell r="AT959">
            <v>1</v>
          </cell>
          <cell r="AU959">
            <v>1</v>
          </cell>
          <cell r="AV959">
            <v>1</v>
          </cell>
          <cell r="AW959">
            <v>1</v>
          </cell>
          <cell r="AX959">
            <v>1</v>
          </cell>
          <cell r="AY959">
            <v>1</v>
          </cell>
          <cell r="AZ959">
            <v>1</v>
          </cell>
          <cell r="BA959">
            <v>1</v>
          </cell>
          <cell r="BB959">
            <v>1</v>
          </cell>
          <cell r="BC959">
            <v>1</v>
          </cell>
          <cell r="BD959">
            <v>1</v>
          </cell>
          <cell r="BE959">
            <v>1</v>
          </cell>
        </row>
        <row r="960">
          <cell r="A960">
            <v>4</v>
          </cell>
          <cell r="B960" t="str">
            <v>BU-82-D-201-ST-DWG-067</v>
          </cell>
          <cell r="C960" t="str">
            <v>BU-82-D-209-ST-DWG-064</v>
          </cell>
          <cell r="D960" t="str">
            <v>DETAIL</v>
          </cell>
          <cell r="E960" t="str">
            <v>SITE 2</v>
          </cell>
          <cell r="F960" t="str">
            <v>COOLING WATER</v>
          </cell>
          <cell r="G960" t="str">
            <v>STRUCTURE</v>
          </cell>
          <cell r="H960" t="str">
            <v>TRANSFORMER SHELTER-2 FOUNDATION RAINFORCEMENT, SECTIONS &amp; DETAILS</v>
          </cell>
          <cell r="I960" t="str">
            <v>R</v>
          </cell>
          <cell r="O960">
            <v>2.5687494743395028E-2</v>
          </cell>
          <cell r="S960">
            <v>3.1631269769543538E-3</v>
          </cell>
          <cell r="T960" t="str">
            <v>N2EDST00560</v>
          </cell>
          <cell r="V960" t="str">
            <v>N2EDST00425</v>
          </cell>
          <cell r="W960">
            <v>41888.333333333336</v>
          </cell>
          <cell r="X960">
            <v>41892.708333333336</v>
          </cell>
          <cell r="AA960">
            <v>41916.333333333336</v>
          </cell>
          <cell r="AB960">
            <v>41920.708333333336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.85</v>
          </cell>
          <cell r="AK960">
            <v>1</v>
          </cell>
          <cell r="AL960">
            <v>1</v>
          </cell>
          <cell r="AM960">
            <v>1</v>
          </cell>
          <cell r="AN960">
            <v>1</v>
          </cell>
          <cell r="AO960">
            <v>1</v>
          </cell>
          <cell r="AP960">
            <v>1</v>
          </cell>
          <cell r="AQ960">
            <v>1</v>
          </cell>
          <cell r="AR960">
            <v>1</v>
          </cell>
          <cell r="AS960">
            <v>1</v>
          </cell>
          <cell r="AT960">
            <v>1</v>
          </cell>
          <cell r="AU960">
            <v>1</v>
          </cell>
          <cell r="AV960">
            <v>1</v>
          </cell>
          <cell r="AW960">
            <v>1</v>
          </cell>
          <cell r="AX960">
            <v>1</v>
          </cell>
          <cell r="AY960">
            <v>1</v>
          </cell>
          <cell r="AZ960">
            <v>1</v>
          </cell>
          <cell r="BA960">
            <v>1</v>
          </cell>
          <cell r="BB960">
            <v>1</v>
          </cell>
          <cell r="BC960">
            <v>1</v>
          </cell>
          <cell r="BD960">
            <v>1</v>
          </cell>
          <cell r="BE960">
            <v>1</v>
          </cell>
        </row>
        <row r="961">
          <cell r="A961">
            <v>4</v>
          </cell>
          <cell r="B961" t="str">
            <v>BU-82-D-201-ST-BBS-016</v>
          </cell>
          <cell r="C961" t="str">
            <v>BU-82-D-209-ST-BBS-015</v>
          </cell>
          <cell r="D961" t="str">
            <v>DETAIL</v>
          </cell>
          <cell r="E961" t="str">
            <v>SITE 2</v>
          </cell>
          <cell r="F961" t="str">
            <v>COOLING WATER</v>
          </cell>
          <cell r="G961" t="str">
            <v>STRUCTURE</v>
          </cell>
          <cell r="H961" t="str">
            <v>BAR BENDING SCHEDULE FOR FOR TRANSFORMER SHELTER-2 FOUNDATION</v>
          </cell>
          <cell r="I961" t="str">
            <v>R</v>
          </cell>
          <cell r="O961">
            <v>6.1160701769988161E-3</v>
          </cell>
          <cell r="S961">
            <v>7.5312547070341754E-4</v>
          </cell>
          <cell r="T961" t="str">
            <v>N2EDST00430</v>
          </cell>
          <cell r="V961" t="str">
            <v>N2EDST00555</v>
          </cell>
          <cell r="W961">
            <v>41895.333333333336</v>
          </cell>
          <cell r="X961">
            <v>41899.708333333336</v>
          </cell>
          <cell r="AA961">
            <v>41909.333333333336</v>
          </cell>
          <cell r="AB961">
            <v>41913.708333333336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1</v>
          </cell>
          <cell r="AL961">
            <v>1</v>
          </cell>
          <cell r="AM961">
            <v>1</v>
          </cell>
          <cell r="AN961">
            <v>1</v>
          </cell>
          <cell r="AO961">
            <v>1</v>
          </cell>
          <cell r="AP961">
            <v>1</v>
          </cell>
          <cell r="AQ961">
            <v>1</v>
          </cell>
          <cell r="AR961">
            <v>1</v>
          </cell>
          <cell r="AS961">
            <v>1</v>
          </cell>
          <cell r="AT961">
            <v>1</v>
          </cell>
          <cell r="AU961">
            <v>1</v>
          </cell>
          <cell r="AV961">
            <v>1</v>
          </cell>
          <cell r="AW961">
            <v>1</v>
          </cell>
          <cell r="AX961">
            <v>1</v>
          </cell>
          <cell r="AY961">
            <v>1</v>
          </cell>
          <cell r="AZ961">
            <v>1</v>
          </cell>
          <cell r="BA961">
            <v>1</v>
          </cell>
          <cell r="BB961">
            <v>1</v>
          </cell>
          <cell r="BC961">
            <v>1</v>
          </cell>
          <cell r="BD961">
            <v>1</v>
          </cell>
          <cell r="BE961">
            <v>1</v>
          </cell>
        </row>
        <row r="962">
          <cell r="A962">
            <v>4</v>
          </cell>
          <cell r="B962" t="str">
            <v>BU-82-D-201-ST-DWG-068</v>
          </cell>
          <cell r="C962" t="str">
            <v>BU-82-D-209-ST-DWG-065</v>
          </cell>
          <cell r="D962" t="str">
            <v>DETAIL</v>
          </cell>
          <cell r="E962" t="str">
            <v>SITE 2</v>
          </cell>
          <cell r="F962" t="str">
            <v>COOLING WATER</v>
          </cell>
          <cell r="G962" t="str">
            <v>STRUCTURE</v>
          </cell>
          <cell r="H962" t="str">
            <v>TRANSFORMER SHELTER-2 BASE PLATE ARRANGEMENT &amp; DETAILS</v>
          </cell>
          <cell r="I962" t="str">
            <v>R</v>
          </cell>
          <cell r="O962">
            <v>1.2232140353997632E-2</v>
          </cell>
          <cell r="S962">
            <v>1.5062509414068351E-3</v>
          </cell>
          <cell r="T962" t="str">
            <v>N2EDST00430</v>
          </cell>
          <cell r="V962" t="str">
            <v>N2EDST00555</v>
          </cell>
          <cell r="W962">
            <v>41895.333333333336</v>
          </cell>
          <cell r="X962">
            <v>41899.708333333336</v>
          </cell>
          <cell r="AA962">
            <v>41909.333333333336</v>
          </cell>
          <cell r="AB962">
            <v>41913.708333333336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1</v>
          </cell>
          <cell r="AL962">
            <v>1</v>
          </cell>
          <cell r="AM962">
            <v>1</v>
          </cell>
          <cell r="AN962">
            <v>1</v>
          </cell>
          <cell r="AO962">
            <v>1</v>
          </cell>
          <cell r="AP962">
            <v>1</v>
          </cell>
          <cell r="AQ962">
            <v>1</v>
          </cell>
          <cell r="AR962">
            <v>1</v>
          </cell>
          <cell r="AS962">
            <v>1</v>
          </cell>
          <cell r="AT962">
            <v>1</v>
          </cell>
          <cell r="AU962">
            <v>1</v>
          </cell>
          <cell r="AV962">
            <v>1</v>
          </cell>
          <cell r="AW962">
            <v>1</v>
          </cell>
          <cell r="AX962">
            <v>1</v>
          </cell>
          <cell r="AY962">
            <v>1</v>
          </cell>
          <cell r="AZ962">
            <v>1</v>
          </cell>
          <cell r="BA962">
            <v>1</v>
          </cell>
          <cell r="BB962">
            <v>1</v>
          </cell>
          <cell r="BC962">
            <v>1</v>
          </cell>
          <cell r="BD962">
            <v>1</v>
          </cell>
          <cell r="BE962">
            <v>1</v>
          </cell>
        </row>
        <row r="963">
          <cell r="A963">
            <v>4</v>
          </cell>
          <cell r="B963" t="str">
            <v>BU-82-D-201-ST-DWG-069</v>
          </cell>
          <cell r="C963" t="str">
            <v>BU-82-D-209-ST-DWG-066</v>
          </cell>
          <cell r="D963" t="str">
            <v>DETAIL</v>
          </cell>
          <cell r="E963" t="str">
            <v>SITE 2</v>
          </cell>
          <cell r="F963" t="str">
            <v>COOLING WATER</v>
          </cell>
          <cell r="G963" t="str">
            <v>STRUCTURE</v>
          </cell>
          <cell r="H963" t="str">
            <v>TRANSFORMER SHELTER-2 STEEL STRUCTURE, FRAMING PLAN</v>
          </cell>
          <cell r="I963" t="str">
            <v>R</v>
          </cell>
          <cell r="O963">
            <v>1.9571424566396212E-2</v>
          </cell>
          <cell r="S963">
            <v>2.4100015062509363E-3</v>
          </cell>
          <cell r="T963" t="str">
            <v>N2EDST00430</v>
          </cell>
          <cell r="V963" t="str">
            <v>N2EDST00555</v>
          </cell>
          <cell r="W963">
            <v>41895.333333333336</v>
          </cell>
          <cell r="X963">
            <v>41899.708333333336</v>
          </cell>
          <cell r="AA963">
            <v>41909.333333333336</v>
          </cell>
          <cell r="AB963">
            <v>41913.708333333336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1</v>
          </cell>
          <cell r="AL963">
            <v>1</v>
          </cell>
          <cell r="AM963">
            <v>1</v>
          </cell>
          <cell r="AN963">
            <v>1</v>
          </cell>
          <cell r="AO963">
            <v>1</v>
          </cell>
          <cell r="AP963">
            <v>1</v>
          </cell>
          <cell r="AQ963">
            <v>1</v>
          </cell>
          <cell r="AR963">
            <v>1</v>
          </cell>
          <cell r="AS963">
            <v>1</v>
          </cell>
          <cell r="AT963">
            <v>1</v>
          </cell>
          <cell r="AU963">
            <v>1</v>
          </cell>
          <cell r="AV963">
            <v>1</v>
          </cell>
          <cell r="AW963">
            <v>1</v>
          </cell>
          <cell r="AX963">
            <v>1</v>
          </cell>
          <cell r="AY963">
            <v>1</v>
          </cell>
          <cell r="AZ963">
            <v>1</v>
          </cell>
          <cell r="BA963">
            <v>1</v>
          </cell>
          <cell r="BB963">
            <v>1</v>
          </cell>
          <cell r="BC963">
            <v>1</v>
          </cell>
          <cell r="BD963">
            <v>1</v>
          </cell>
          <cell r="BE963">
            <v>1</v>
          </cell>
        </row>
        <row r="964">
          <cell r="A964">
            <v>4</v>
          </cell>
          <cell r="B964" t="str">
            <v>BU-82-D-201-ST-DWG-070</v>
          </cell>
          <cell r="C964" t="str">
            <v>BU-82-D-209-ST-DWG-067</v>
          </cell>
          <cell r="D964" t="str">
            <v>DETAIL</v>
          </cell>
          <cell r="E964" t="str">
            <v>SITE 2</v>
          </cell>
          <cell r="F964" t="str">
            <v>COOLING WATER</v>
          </cell>
          <cell r="G964" t="str">
            <v>STRUCTURE</v>
          </cell>
          <cell r="H964" t="str">
            <v>TRANSFORMER SHELTER-2 STEEL STRUCTURE, FRAMING ELEVATION</v>
          </cell>
          <cell r="I964" t="str">
            <v>R</v>
          </cell>
          <cell r="O964">
            <v>1.9571424566396212E-2</v>
          </cell>
          <cell r="S964">
            <v>2.4100015062509363E-3</v>
          </cell>
          <cell r="T964" t="str">
            <v>N2EDST00430</v>
          </cell>
          <cell r="V964" t="str">
            <v>N2EDST00555</v>
          </cell>
          <cell r="W964">
            <v>41895.333333333336</v>
          </cell>
          <cell r="X964">
            <v>41899.708333333336</v>
          </cell>
          <cell r="AA964">
            <v>41909.333333333336</v>
          </cell>
          <cell r="AB964">
            <v>41913.708333333336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1</v>
          </cell>
          <cell r="AL964">
            <v>1</v>
          </cell>
          <cell r="AM964">
            <v>1</v>
          </cell>
          <cell r="AN964">
            <v>1</v>
          </cell>
          <cell r="AO964">
            <v>1</v>
          </cell>
          <cell r="AP964">
            <v>1</v>
          </cell>
          <cell r="AQ964">
            <v>1</v>
          </cell>
          <cell r="AR964">
            <v>1</v>
          </cell>
          <cell r="AS964">
            <v>1</v>
          </cell>
          <cell r="AT964">
            <v>1</v>
          </cell>
          <cell r="AU964">
            <v>1</v>
          </cell>
          <cell r="AV964">
            <v>1</v>
          </cell>
          <cell r="AW964">
            <v>1</v>
          </cell>
          <cell r="AX964">
            <v>1</v>
          </cell>
          <cell r="AY964">
            <v>1</v>
          </cell>
          <cell r="AZ964">
            <v>1</v>
          </cell>
          <cell r="BA964">
            <v>1</v>
          </cell>
          <cell r="BB964">
            <v>1</v>
          </cell>
          <cell r="BC964">
            <v>1</v>
          </cell>
          <cell r="BD964">
            <v>1</v>
          </cell>
          <cell r="BE964">
            <v>1</v>
          </cell>
        </row>
        <row r="965">
          <cell r="A965">
            <v>4</v>
          </cell>
          <cell r="B965" t="str">
            <v>BU-82-D-201-ST-DWG-071</v>
          </cell>
          <cell r="C965" t="str">
            <v>BU-82-D-209-ST-DWG-068</v>
          </cell>
          <cell r="D965" t="str">
            <v>DETAIL</v>
          </cell>
          <cell r="E965" t="str">
            <v>SITE 2</v>
          </cell>
          <cell r="F965" t="str">
            <v>COOLING WATER</v>
          </cell>
          <cell r="G965" t="str">
            <v>STRUCTURE</v>
          </cell>
          <cell r="H965" t="str">
            <v>TRANSFORMER SHELTER-2 STEEL STRUCTURE, CONNECTION DETAILS</v>
          </cell>
          <cell r="I965" t="str">
            <v>R</v>
          </cell>
          <cell r="O965">
            <v>1.9571424566396212E-2</v>
          </cell>
          <cell r="S965">
            <v>2.4100015062509363E-3</v>
          </cell>
          <cell r="T965" t="str">
            <v>N2EDST00430</v>
          </cell>
          <cell r="V965" t="str">
            <v>N2EDST00555</v>
          </cell>
          <cell r="W965">
            <v>41895.333333333336</v>
          </cell>
          <cell r="X965">
            <v>41899.708333333336</v>
          </cell>
          <cell r="AA965">
            <v>41909.333333333336</v>
          </cell>
          <cell r="AB965">
            <v>41913.708333333336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1</v>
          </cell>
          <cell r="AL965">
            <v>1</v>
          </cell>
          <cell r="AM965">
            <v>1</v>
          </cell>
          <cell r="AN965">
            <v>1</v>
          </cell>
          <cell r="AO965">
            <v>1</v>
          </cell>
          <cell r="AP965">
            <v>1</v>
          </cell>
          <cell r="AQ965">
            <v>1</v>
          </cell>
          <cell r="AR965">
            <v>1</v>
          </cell>
          <cell r="AS965">
            <v>1</v>
          </cell>
          <cell r="AT965">
            <v>1</v>
          </cell>
          <cell r="AU965">
            <v>1</v>
          </cell>
          <cell r="AV965">
            <v>1</v>
          </cell>
          <cell r="AW965">
            <v>1</v>
          </cell>
          <cell r="AX965">
            <v>1</v>
          </cell>
          <cell r="AY965">
            <v>1</v>
          </cell>
          <cell r="AZ965">
            <v>1</v>
          </cell>
          <cell r="BA965">
            <v>1</v>
          </cell>
          <cell r="BB965">
            <v>1</v>
          </cell>
          <cell r="BC965">
            <v>1</v>
          </cell>
          <cell r="BD965">
            <v>1</v>
          </cell>
          <cell r="BE965">
            <v>1</v>
          </cell>
        </row>
        <row r="966">
          <cell r="A966">
            <v>4</v>
          </cell>
          <cell r="B966" t="str">
            <v>BU-82-D-204-ST-DWG-072</v>
          </cell>
          <cell r="C966" t="str">
            <v>BU-82-D-210-ST-DWG-004</v>
          </cell>
          <cell r="D966" t="str">
            <v>DETAIL</v>
          </cell>
          <cell r="E966" t="str">
            <v>SITE 2</v>
          </cell>
          <cell r="F966" t="str">
            <v>INTERCONNECTING</v>
          </cell>
          <cell r="G966" t="str">
            <v>STRUCTURE</v>
          </cell>
          <cell r="H966" t="str">
            <v>FOUNDATION FORMWORK PLAN, SECTIONS &amp; DETAILS FOR BRIDGE BR-01</v>
          </cell>
          <cell r="I966" t="str">
            <v>R</v>
          </cell>
          <cell r="O966">
            <v>2.9357136849594317E-2</v>
          </cell>
          <cell r="S966">
            <v>3.615002259376404E-3</v>
          </cell>
          <cell r="T966" t="str">
            <v>N2EDST00310</v>
          </cell>
          <cell r="V966" t="str">
            <v>N2EDST00305</v>
          </cell>
          <cell r="W966">
            <v>42009.333333333336</v>
          </cell>
          <cell r="X966">
            <v>42085.708333333336</v>
          </cell>
          <cell r="AA966">
            <v>42030.333333333336</v>
          </cell>
          <cell r="AB966">
            <v>42099.708333333336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.85</v>
          </cell>
          <cell r="AO966">
            <v>0.85</v>
          </cell>
          <cell r="AP966">
            <v>0.85</v>
          </cell>
          <cell r="AQ966">
            <v>1</v>
          </cell>
          <cell r="AR966">
            <v>1</v>
          </cell>
          <cell r="AS966">
            <v>1</v>
          </cell>
          <cell r="AT966">
            <v>1</v>
          </cell>
          <cell r="AU966">
            <v>1</v>
          </cell>
          <cell r="AV966">
            <v>1</v>
          </cell>
          <cell r="AW966">
            <v>1</v>
          </cell>
          <cell r="AX966">
            <v>1</v>
          </cell>
          <cell r="AY966">
            <v>1</v>
          </cell>
          <cell r="AZ966">
            <v>1</v>
          </cell>
          <cell r="BA966">
            <v>1</v>
          </cell>
          <cell r="BB966">
            <v>1</v>
          </cell>
          <cell r="BC966">
            <v>1</v>
          </cell>
          <cell r="BD966">
            <v>1</v>
          </cell>
          <cell r="BE966">
            <v>1</v>
          </cell>
        </row>
        <row r="967">
          <cell r="A967">
            <v>4</v>
          </cell>
          <cell r="B967" t="str">
            <v>BU-82-D-204-ST-DWG-073</v>
          </cell>
          <cell r="C967" t="str">
            <v>BU-82-D-210-ST-DWG-005</v>
          </cell>
          <cell r="D967" t="str">
            <v>DETAIL</v>
          </cell>
          <cell r="E967" t="str">
            <v>SITE 2</v>
          </cell>
          <cell r="F967" t="str">
            <v>INTERCONNECTING</v>
          </cell>
          <cell r="G967" t="str">
            <v>STRUCTURE</v>
          </cell>
          <cell r="H967" t="str">
            <v>FOUNDATION REINFORCEMENT, SECTIONS &amp; DETAILS FOR BRIDGE BR-01</v>
          </cell>
          <cell r="I967" t="str">
            <v>R</v>
          </cell>
          <cell r="O967">
            <v>3.9142849132792423E-2</v>
          </cell>
          <cell r="S967">
            <v>4.8200030125018726E-3</v>
          </cell>
          <cell r="T967" t="str">
            <v>N2EDST00310</v>
          </cell>
          <cell r="V967" t="str">
            <v>N2EDST00305</v>
          </cell>
          <cell r="W967">
            <v>42009.333333333336</v>
          </cell>
          <cell r="X967">
            <v>42085.708333333336</v>
          </cell>
          <cell r="AA967">
            <v>42030.333333333336</v>
          </cell>
          <cell r="AB967">
            <v>42099.708333333336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.85</v>
          </cell>
          <cell r="AO967">
            <v>0.85</v>
          </cell>
          <cell r="AP967">
            <v>0.85</v>
          </cell>
          <cell r="AQ967">
            <v>1</v>
          </cell>
          <cell r="AR967">
            <v>1</v>
          </cell>
          <cell r="AS967">
            <v>1</v>
          </cell>
          <cell r="AT967">
            <v>1</v>
          </cell>
          <cell r="AU967">
            <v>1</v>
          </cell>
          <cell r="AV967">
            <v>1</v>
          </cell>
          <cell r="AW967">
            <v>1</v>
          </cell>
          <cell r="AX967">
            <v>1</v>
          </cell>
          <cell r="AY967">
            <v>1</v>
          </cell>
          <cell r="AZ967">
            <v>1</v>
          </cell>
          <cell r="BA967">
            <v>1</v>
          </cell>
          <cell r="BB967">
            <v>1</v>
          </cell>
          <cell r="BC967">
            <v>1</v>
          </cell>
          <cell r="BD967">
            <v>1</v>
          </cell>
          <cell r="BE967">
            <v>1</v>
          </cell>
        </row>
        <row r="968">
          <cell r="A968">
            <v>4</v>
          </cell>
          <cell r="B968" t="str">
            <v>BU-82-D-204-ST-BBS-017</v>
          </cell>
          <cell r="C968" t="str">
            <v>BU-82-D-200-ST-BBS-002</v>
          </cell>
          <cell r="D968" t="str">
            <v>DETAIL</v>
          </cell>
          <cell r="E968" t="str">
            <v>SITE 2</v>
          </cell>
          <cell r="F968" t="str">
            <v>INTERCONNECTING</v>
          </cell>
          <cell r="G968" t="str">
            <v>STRUCTURE</v>
          </cell>
          <cell r="H968" t="str">
            <v>BAR BENDING SCHEDULE FOR FOUNDATION FOR BRIDGE BR-01</v>
          </cell>
          <cell r="I968" t="str">
            <v>R</v>
          </cell>
          <cell r="O968">
            <v>9.7857122831981058E-3</v>
          </cell>
          <cell r="S968">
            <v>1.2050007531254681E-3</v>
          </cell>
          <cell r="T968" t="str">
            <v>N2EDST00310</v>
          </cell>
          <cell r="V968" t="str">
            <v>N2EDST00305</v>
          </cell>
          <cell r="W968">
            <v>42009.333333333336</v>
          </cell>
          <cell r="X968">
            <v>42085.708333333336</v>
          </cell>
          <cell r="AA968">
            <v>42030.333333333336</v>
          </cell>
          <cell r="AB968">
            <v>42099.708333333336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.85</v>
          </cell>
          <cell r="AO968">
            <v>0.85</v>
          </cell>
          <cell r="AP968">
            <v>0.85</v>
          </cell>
          <cell r="AQ968">
            <v>1</v>
          </cell>
          <cell r="AR968">
            <v>1</v>
          </cell>
          <cell r="AS968">
            <v>1</v>
          </cell>
          <cell r="AT968">
            <v>1</v>
          </cell>
          <cell r="AU968">
            <v>1</v>
          </cell>
          <cell r="AV968">
            <v>1</v>
          </cell>
          <cell r="AW968">
            <v>1</v>
          </cell>
          <cell r="AX968">
            <v>1</v>
          </cell>
          <cell r="AY968">
            <v>1</v>
          </cell>
          <cell r="AZ968">
            <v>1</v>
          </cell>
          <cell r="BA968">
            <v>1</v>
          </cell>
          <cell r="BB968">
            <v>1</v>
          </cell>
          <cell r="BC968">
            <v>1</v>
          </cell>
          <cell r="BD968">
            <v>1</v>
          </cell>
          <cell r="BE968">
            <v>1</v>
          </cell>
        </row>
        <row r="969">
          <cell r="A969">
            <v>4</v>
          </cell>
          <cell r="B969" t="str">
            <v>BU-82-D-204-ST-DWG-074</v>
          </cell>
          <cell r="C969" t="str">
            <v>BU-82-D-210-ST-DWG-006</v>
          </cell>
          <cell r="D969" t="str">
            <v>DETAIL</v>
          </cell>
          <cell r="E969" t="str">
            <v>SITE 2</v>
          </cell>
          <cell r="F969" t="str">
            <v>INTERCONNECTING</v>
          </cell>
          <cell r="G969" t="str">
            <v>STRUCTURE</v>
          </cell>
          <cell r="H969" t="str">
            <v>BASE PLATE ARRANGEMENT &amp; DETAILS FOR BRIDGE BR-01</v>
          </cell>
          <cell r="I969" t="str">
            <v>R</v>
          </cell>
          <cell r="O969">
            <v>1.9571424566396212E-2</v>
          </cell>
          <cell r="S969">
            <v>2.4100015062509363E-3</v>
          </cell>
          <cell r="T969" t="str">
            <v>N2EDST00470</v>
          </cell>
          <cell r="V969" t="str">
            <v>N2EDST00465</v>
          </cell>
          <cell r="W969">
            <v>42009.333333333336</v>
          </cell>
          <cell r="X969">
            <v>42078.708333333336</v>
          </cell>
          <cell r="AA969">
            <v>42093.333333333336</v>
          </cell>
          <cell r="AB969">
            <v>42099.708333333336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.85</v>
          </cell>
          <cell r="AO969">
            <v>0.85</v>
          </cell>
          <cell r="AP969">
            <v>0.85</v>
          </cell>
          <cell r="AQ969">
            <v>1</v>
          </cell>
          <cell r="AR969">
            <v>1</v>
          </cell>
          <cell r="AS969">
            <v>1</v>
          </cell>
          <cell r="AT969">
            <v>1</v>
          </cell>
          <cell r="AU969">
            <v>1</v>
          </cell>
          <cell r="AV969">
            <v>1</v>
          </cell>
          <cell r="AW969">
            <v>1</v>
          </cell>
          <cell r="AX969">
            <v>1</v>
          </cell>
          <cell r="AY969">
            <v>1</v>
          </cell>
          <cell r="AZ969">
            <v>1</v>
          </cell>
          <cell r="BA969">
            <v>1</v>
          </cell>
          <cell r="BB969">
            <v>1</v>
          </cell>
          <cell r="BC969">
            <v>1</v>
          </cell>
          <cell r="BD969">
            <v>1</v>
          </cell>
          <cell r="BE969">
            <v>1</v>
          </cell>
        </row>
        <row r="970">
          <cell r="A970">
            <v>4</v>
          </cell>
          <cell r="B970" t="str">
            <v>BU-82-D-204-ST-DWG-075</v>
          </cell>
          <cell r="C970" t="str">
            <v>BU-82-D-210-ST-DWG-007</v>
          </cell>
          <cell r="D970" t="str">
            <v>DETAIL</v>
          </cell>
          <cell r="E970" t="str">
            <v>SITE 2</v>
          </cell>
          <cell r="F970" t="str">
            <v>INTERCONNECTING</v>
          </cell>
          <cell r="G970" t="str">
            <v>STRUCTURE</v>
          </cell>
          <cell r="H970" t="str">
            <v>FRAMING PLAN FOR BRIDGE BR-01</v>
          </cell>
          <cell r="I970" t="str">
            <v>R</v>
          </cell>
          <cell r="O970">
            <v>2.9357136849594317E-2</v>
          </cell>
          <cell r="S970">
            <v>3.615002259376404E-3</v>
          </cell>
          <cell r="T970" t="str">
            <v>N2EDST00470</v>
          </cell>
          <cell r="V970" t="str">
            <v>N2EDST00465</v>
          </cell>
          <cell r="W970">
            <v>42009.333333333336</v>
          </cell>
          <cell r="X970">
            <v>42078.708333333336</v>
          </cell>
          <cell r="AA970">
            <v>42093.333333333336</v>
          </cell>
          <cell r="AB970">
            <v>42099.708333333336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.85</v>
          </cell>
          <cell r="AO970">
            <v>0.85</v>
          </cell>
          <cell r="AP970">
            <v>0.85</v>
          </cell>
          <cell r="AQ970">
            <v>1</v>
          </cell>
          <cell r="AR970">
            <v>1</v>
          </cell>
          <cell r="AS970">
            <v>1</v>
          </cell>
          <cell r="AT970">
            <v>1</v>
          </cell>
          <cell r="AU970">
            <v>1</v>
          </cell>
          <cell r="AV970">
            <v>1</v>
          </cell>
          <cell r="AW970">
            <v>1</v>
          </cell>
          <cell r="AX970">
            <v>1</v>
          </cell>
          <cell r="AY970">
            <v>1</v>
          </cell>
          <cell r="AZ970">
            <v>1</v>
          </cell>
          <cell r="BA970">
            <v>1</v>
          </cell>
          <cell r="BB970">
            <v>1</v>
          </cell>
          <cell r="BC970">
            <v>1</v>
          </cell>
          <cell r="BD970">
            <v>1</v>
          </cell>
          <cell r="BE970">
            <v>1</v>
          </cell>
        </row>
        <row r="971">
          <cell r="A971">
            <v>4</v>
          </cell>
          <cell r="B971" t="str">
            <v>BU-82-D-204-ST-DWG-076</v>
          </cell>
          <cell r="C971" t="str">
            <v>BU-82-D-210-ST-DWG-008</v>
          </cell>
          <cell r="D971" t="str">
            <v>DETAIL</v>
          </cell>
          <cell r="E971" t="str">
            <v>SITE 2</v>
          </cell>
          <cell r="F971" t="str">
            <v>INTERCONNECTING</v>
          </cell>
          <cell r="G971" t="str">
            <v>STRUCTURE</v>
          </cell>
          <cell r="H971" t="str">
            <v>FRAMING ELEVATION FOR BRIDGE BR-01</v>
          </cell>
          <cell r="I971" t="str">
            <v>R</v>
          </cell>
          <cell r="O971">
            <v>2.9357136849594317E-2</v>
          </cell>
          <cell r="S971">
            <v>3.615002259376404E-3</v>
          </cell>
          <cell r="T971" t="str">
            <v>N2EDST00470</v>
          </cell>
          <cell r="V971" t="str">
            <v>N2EDST00465</v>
          </cell>
          <cell r="W971">
            <v>42009.333333333336</v>
          </cell>
          <cell r="X971">
            <v>42078.708333333336</v>
          </cell>
          <cell r="AA971">
            <v>42093.333333333336</v>
          </cell>
          <cell r="AB971">
            <v>42099.708333333336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.85</v>
          </cell>
          <cell r="AO971">
            <v>0.85</v>
          </cell>
          <cell r="AP971">
            <v>0.85</v>
          </cell>
          <cell r="AQ971">
            <v>1</v>
          </cell>
          <cell r="AR971">
            <v>1</v>
          </cell>
          <cell r="AS971">
            <v>1</v>
          </cell>
          <cell r="AT971">
            <v>1</v>
          </cell>
          <cell r="AU971">
            <v>1</v>
          </cell>
          <cell r="AV971">
            <v>1</v>
          </cell>
          <cell r="AW971">
            <v>1</v>
          </cell>
          <cell r="AX971">
            <v>1</v>
          </cell>
          <cell r="AY971">
            <v>1</v>
          </cell>
          <cell r="AZ971">
            <v>1</v>
          </cell>
          <cell r="BA971">
            <v>1</v>
          </cell>
          <cell r="BB971">
            <v>1</v>
          </cell>
          <cell r="BC971">
            <v>1</v>
          </cell>
          <cell r="BD971">
            <v>1</v>
          </cell>
          <cell r="BE971">
            <v>1</v>
          </cell>
        </row>
        <row r="972">
          <cell r="A972">
            <v>4</v>
          </cell>
          <cell r="B972" t="str">
            <v>BU-82-D-204-ST-DWG-077</v>
          </cell>
          <cell r="C972" t="str">
            <v>BU-82-D-210-ST-DWG-009</v>
          </cell>
          <cell r="D972" t="str">
            <v>DETAIL</v>
          </cell>
          <cell r="E972" t="str">
            <v>SITE 2</v>
          </cell>
          <cell r="F972" t="str">
            <v>INTERCONNECTING</v>
          </cell>
          <cell r="G972" t="str">
            <v>STRUCTURE</v>
          </cell>
          <cell r="H972" t="str">
            <v>CONNECTION DETAILS FOR BRIDGE BR-01</v>
          </cell>
          <cell r="I972" t="str">
            <v>R</v>
          </cell>
          <cell r="O972">
            <v>2.9357136849594317E-2</v>
          </cell>
          <cell r="S972">
            <v>3.615002259376404E-3</v>
          </cell>
          <cell r="T972" t="str">
            <v>N2EDST00470</v>
          </cell>
          <cell r="V972" t="str">
            <v>N2EDST00465</v>
          </cell>
          <cell r="W972">
            <v>42009.333333333336</v>
          </cell>
          <cell r="X972">
            <v>42078.708333333336</v>
          </cell>
          <cell r="AA972">
            <v>42093.333333333336</v>
          </cell>
          <cell r="AB972">
            <v>42099.708333333336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.85</v>
          </cell>
          <cell r="AO972">
            <v>0.85</v>
          </cell>
          <cell r="AP972">
            <v>0.85</v>
          </cell>
          <cell r="AQ972">
            <v>1</v>
          </cell>
          <cell r="AR972">
            <v>1</v>
          </cell>
          <cell r="AS972">
            <v>1</v>
          </cell>
          <cell r="AT972">
            <v>1</v>
          </cell>
          <cell r="AU972">
            <v>1</v>
          </cell>
          <cell r="AV972">
            <v>1</v>
          </cell>
          <cell r="AW972">
            <v>1</v>
          </cell>
          <cell r="AX972">
            <v>1</v>
          </cell>
          <cell r="AY972">
            <v>1</v>
          </cell>
          <cell r="AZ972">
            <v>1</v>
          </cell>
          <cell r="BA972">
            <v>1</v>
          </cell>
          <cell r="BB972">
            <v>1</v>
          </cell>
          <cell r="BC972">
            <v>1</v>
          </cell>
          <cell r="BD972">
            <v>1</v>
          </cell>
          <cell r="BE972">
            <v>1</v>
          </cell>
        </row>
        <row r="973">
          <cell r="A973">
            <v>4</v>
          </cell>
          <cell r="B973" t="str">
            <v>BU-82-D-204-ST-CAL-009</v>
          </cell>
          <cell r="C973" t="str">
            <v>BU-82-D-210-ST-CAL-002</v>
          </cell>
          <cell r="D973" t="str">
            <v>DETAIL</v>
          </cell>
          <cell r="E973" t="str">
            <v>SITE 2</v>
          </cell>
          <cell r="F973" t="str">
            <v>INTERCONNECTING</v>
          </cell>
          <cell r="G973" t="str">
            <v>STRUCTURE</v>
          </cell>
          <cell r="H973" t="str">
            <v>TYPICAL CALCULATION BOOK FOR BRIDGE BR-01</v>
          </cell>
          <cell r="I973" t="str">
            <v>R</v>
          </cell>
          <cell r="O973">
            <v>3.9142849132792423E-2</v>
          </cell>
          <cell r="S973">
            <v>4.8200030125018726E-3</v>
          </cell>
          <cell r="T973" t="str">
            <v>N2EDST00180</v>
          </cell>
          <cell r="V973" t="str">
            <v>N2EDST00175</v>
          </cell>
          <cell r="W973">
            <v>42009.333333333336</v>
          </cell>
          <cell r="X973">
            <v>42085.708333333336</v>
          </cell>
          <cell r="AA973">
            <v>42030.333333333336</v>
          </cell>
          <cell r="AB973">
            <v>42099.708333333336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.85</v>
          </cell>
          <cell r="AO973">
            <v>0.85</v>
          </cell>
          <cell r="AP973">
            <v>0.85</v>
          </cell>
          <cell r="AQ973">
            <v>1</v>
          </cell>
          <cell r="AR973">
            <v>1</v>
          </cell>
          <cell r="AS973">
            <v>1</v>
          </cell>
          <cell r="AT973">
            <v>1</v>
          </cell>
          <cell r="AU973">
            <v>1</v>
          </cell>
          <cell r="AV973">
            <v>1</v>
          </cell>
          <cell r="AW973">
            <v>1</v>
          </cell>
          <cell r="AX973">
            <v>1</v>
          </cell>
          <cell r="AY973">
            <v>1</v>
          </cell>
          <cell r="AZ973">
            <v>1</v>
          </cell>
          <cell r="BA973">
            <v>1</v>
          </cell>
          <cell r="BB973">
            <v>1</v>
          </cell>
          <cell r="BC973">
            <v>1</v>
          </cell>
          <cell r="BD973">
            <v>1</v>
          </cell>
          <cell r="BE973">
            <v>1</v>
          </cell>
        </row>
        <row r="974">
          <cell r="A974">
            <v>4</v>
          </cell>
          <cell r="B974" t="str">
            <v>BU-82-D-204-ST-DWG-078</v>
          </cell>
          <cell r="C974" t="str">
            <v>BU-82-D-210-ST-DWG-010</v>
          </cell>
          <cell r="D974" t="str">
            <v>DETAIL</v>
          </cell>
          <cell r="E974" t="str">
            <v>SITE 2</v>
          </cell>
          <cell r="F974" t="str">
            <v>INTERCONNECTING</v>
          </cell>
          <cell r="G974" t="str">
            <v>STRUCTURE</v>
          </cell>
          <cell r="H974" t="str">
            <v>FOUNDATION FORMWORK PLAN, SECTIONS &amp; DETAILS FOR BRIDGE BR-02</v>
          </cell>
          <cell r="I974" t="str">
            <v>R</v>
          </cell>
          <cell r="O974">
            <v>2.9357136849594317E-2</v>
          </cell>
          <cell r="S974">
            <v>3.615002259376404E-3</v>
          </cell>
          <cell r="T974" t="str">
            <v>N2EDST00310</v>
          </cell>
          <cell r="V974" t="str">
            <v>N2EDST00305</v>
          </cell>
          <cell r="W974">
            <v>42009.333333333336</v>
          </cell>
          <cell r="X974">
            <v>42085.708333333336</v>
          </cell>
          <cell r="AA974">
            <v>42030.333333333336</v>
          </cell>
          <cell r="AB974">
            <v>42099.708333333336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.85</v>
          </cell>
          <cell r="AO974">
            <v>0.85</v>
          </cell>
          <cell r="AP974">
            <v>0.85</v>
          </cell>
          <cell r="AQ974">
            <v>1</v>
          </cell>
          <cell r="AR974">
            <v>1</v>
          </cell>
          <cell r="AS974">
            <v>1</v>
          </cell>
          <cell r="AT974">
            <v>1</v>
          </cell>
          <cell r="AU974">
            <v>1</v>
          </cell>
          <cell r="AV974">
            <v>1</v>
          </cell>
          <cell r="AW974">
            <v>1</v>
          </cell>
          <cell r="AX974">
            <v>1</v>
          </cell>
          <cell r="AY974">
            <v>1</v>
          </cell>
          <cell r="AZ974">
            <v>1</v>
          </cell>
          <cell r="BA974">
            <v>1</v>
          </cell>
          <cell r="BB974">
            <v>1</v>
          </cell>
          <cell r="BC974">
            <v>1</v>
          </cell>
          <cell r="BD974">
            <v>1</v>
          </cell>
          <cell r="BE974">
            <v>1</v>
          </cell>
        </row>
        <row r="975">
          <cell r="A975">
            <v>4</v>
          </cell>
          <cell r="B975" t="str">
            <v>BU-82-D-204-ST-DWG-079</v>
          </cell>
          <cell r="C975" t="str">
            <v>BU-82-D-210-ST-DWG-011</v>
          </cell>
          <cell r="D975" t="str">
            <v>DETAIL</v>
          </cell>
          <cell r="E975" t="str">
            <v>SITE 2</v>
          </cell>
          <cell r="F975" t="str">
            <v>INTERCONNECTING</v>
          </cell>
          <cell r="G975" t="str">
            <v>STRUCTURE</v>
          </cell>
          <cell r="H975" t="str">
            <v>FOUNDATION REINFORCEMENT, SECTIONS &amp; DETAILS FOR BRIDGE BR-02</v>
          </cell>
          <cell r="I975" t="str">
            <v>R</v>
          </cell>
          <cell r="O975">
            <v>3.9142849132792423E-2</v>
          </cell>
          <cell r="S975">
            <v>4.8200030125018726E-3</v>
          </cell>
          <cell r="T975" t="str">
            <v>N2EDST00310</v>
          </cell>
          <cell r="V975" t="str">
            <v>N2EDST00305</v>
          </cell>
          <cell r="W975">
            <v>42009.333333333336</v>
          </cell>
          <cell r="X975">
            <v>42085.708333333336</v>
          </cell>
          <cell r="AA975">
            <v>42030.333333333336</v>
          </cell>
          <cell r="AB975">
            <v>42099.708333333336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.85</v>
          </cell>
          <cell r="AO975">
            <v>0.85</v>
          </cell>
          <cell r="AP975">
            <v>0.85</v>
          </cell>
          <cell r="AQ975">
            <v>1</v>
          </cell>
          <cell r="AR975">
            <v>1</v>
          </cell>
          <cell r="AS975">
            <v>1</v>
          </cell>
          <cell r="AT975">
            <v>1</v>
          </cell>
          <cell r="AU975">
            <v>1</v>
          </cell>
          <cell r="AV975">
            <v>1</v>
          </cell>
          <cell r="AW975">
            <v>1</v>
          </cell>
          <cell r="AX975">
            <v>1</v>
          </cell>
          <cell r="AY975">
            <v>1</v>
          </cell>
          <cell r="AZ975">
            <v>1</v>
          </cell>
          <cell r="BA975">
            <v>1</v>
          </cell>
          <cell r="BB975">
            <v>1</v>
          </cell>
          <cell r="BC975">
            <v>1</v>
          </cell>
          <cell r="BD975">
            <v>1</v>
          </cell>
          <cell r="BE975">
            <v>1</v>
          </cell>
        </row>
        <row r="976">
          <cell r="A976">
            <v>4</v>
          </cell>
          <cell r="B976" t="str">
            <v>BU-82-D-204-ST-BBS-018</v>
          </cell>
          <cell r="C976" t="str">
            <v>BU-82-D-200-ST-BBS-003</v>
          </cell>
          <cell r="D976" t="str">
            <v>DETAIL</v>
          </cell>
          <cell r="E976" t="str">
            <v>SITE 2</v>
          </cell>
          <cell r="F976" t="str">
            <v>INTERCONNECTING</v>
          </cell>
          <cell r="G976" t="str">
            <v>STRUCTURE</v>
          </cell>
          <cell r="H976" t="str">
            <v>BAR BENDING SCHEDULE FOR FOUNDATION FOR BRIDGE BR-02</v>
          </cell>
          <cell r="I976" t="str">
            <v>R</v>
          </cell>
          <cell r="O976">
            <v>9.7857122831981058E-3</v>
          </cell>
          <cell r="S976">
            <v>1.2050007531254681E-3</v>
          </cell>
          <cell r="T976" t="str">
            <v>N2EDST00310</v>
          </cell>
          <cell r="V976" t="str">
            <v>N2EDST00305</v>
          </cell>
          <cell r="W976">
            <v>42009.333333333336</v>
          </cell>
          <cell r="X976">
            <v>42085.708333333336</v>
          </cell>
          <cell r="AA976">
            <v>42030.333333333336</v>
          </cell>
          <cell r="AB976">
            <v>42099.708333333336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.85</v>
          </cell>
          <cell r="AO976">
            <v>0.85</v>
          </cell>
          <cell r="AP976">
            <v>0.85</v>
          </cell>
          <cell r="AQ976">
            <v>1</v>
          </cell>
          <cell r="AR976">
            <v>1</v>
          </cell>
          <cell r="AS976">
            <v>1</v>
          </cell>
          <cell r="AT976">
            <v>1</v>
          </cell>
          <cell r="AU976">
            <v>1</v>
          </cell>
          <cell r="AV976">
            <v>1</v>
          </cell>
          <cell r="AW976">
            <v>1</v>
          </cell>
          <cell r="AX976">
            <v>1</v>
          </cell>
          <cell r="AY976">
            <v>1</v>
          </cell>
          <cell r="AZ976">
            <v>1</v>
          </cell>
          <cell r="BA976">
            <v>1</v>
          </cell>
          <cell r="BB976">
            <v>1</v>
          </cell>
          <cell r="BC976">
            <v>1</v>
          </cell>
          <cell r="BD976">
            <v>1</v>
          </cell>
          <cell r="BE976">
            <v>1</v>
          </cell>
        </row>
        <row r="977">
          <cell r="A977">
            <v>4</v>
          </cell>
          <cell r="B977" t="str">
            <v>BU-82-D-204-ST-DWG-080</v>
          </cell>
          <cell r="C977" t="str">
            <v>BU-82-D-210-ST-DWG-012</v>
          </cell>
          <cell r="D977" t="str">
            <v>DETAIL</v>
          </cell>
          <cell r="E977" t="str">
            <v>SITE 2</v>
          </cell>
          <cell r="F977" t="str">
            <v>INTERCONNECTING</v>
          </cell>
          <cell r="G977" t="str">
            <v>STRUCTURE</v>
          </cell>
          <cell r="H977" t="str">
            <v>BASE PLATE ARRANGEMENT &amp; DETAILS FOR BRIDGE BR-02</v>
          </cell>
          <cell r="I977" t="str">
            <v>R</v>
          </cell>
          <cell r="O977">
            <v>1.9571424566396212E-2</v>
          </cell>
          <cell r="S977">
            <v>2.4100015062509363E-3</v>
          </cell>
          <cell r="T977" t="str">
            <v>N2EDST00470</v>
          </cell>
          <cell r="V977" t="str">
            <v>N2EDST00465</v>
          </cell>
          <cell r="W977">
            <v>42009.333333333336</v>
          </cell>
          <cell r="X977">
            <v>42078.708333333336</v>
          </cell>
          <cell r="AA977">
            <v>42093.333333333336</v>
          </cell>
          <cell r="AB977">
            <v>42099.708333333336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.85</v>
          </cell>
          <cell r="AO977">
            <v>0.85</v>
          </cell>
          <cell r="AP977">
            <v>0.85</v>
          </cell>
          <cell r="AQ977">
            <v>1</v>
          </cell>
          <cell r="AR977">
            <v>1</v>
          </cell>
          <cell r="AS977">
            <v>1</v>
          </cell>
          <cell r="AT977">
            <v>1</v>
          </cell>
          <cell r="AU977">
            <v>1</v>
          </cell>
          <cell r="AV977">
            <v>1</v>
          </cell>
          <cell r="AW977">
            <v>1</v>
          </cell>
          <cell r="AX977">
            <v>1</v>
          </cell>
          <cell r="AY977">
            <v>1</v>
          </cell>
          <cell r="AZ977">
            <v>1</v>
          </cell>
          <cell r="BA977">
            <v>1</v>
          </cell>
          <cell r="BB977">
            <v>1</v>
          </cell>
          <cell r="BC977">
            <v>1</v>
          </cell>
          <cell r="BD977">
            <v>1</v>
          </cell>
          <cell r="BE977">
            <v>1</v>
          </cell>
        </row>
        <row r="978">
          <cell r="A978">
            <v>4</v>
          </cell>
          <cell r="B978" t="str">
            <v>BU-82-D-204-ST-DWG-081</v>
          </cell>
          <cell r="C978" t="str">
            <v>BU-82-D-210-ST-DWG-013</v>
          </cell>
          <cell r="D978" t="str">
            <v>DETAIL</v>
          </cell>
          <cell r="E978" t="str">
            <v>SITE 2</v>
          </cell>
          <cell r="F978" t="str">
            <v>INTERCONNECTING</v>
          </cell>
          <cell r="G978" t="str">
            <v>STRUCTURE</v>
          </cell>
          <cell r="H978" t="str">
            <v>FRAMING PLAN FOR BRIDGE BR-02</v>
          </cell>
          <cell r="I978" t="str">
            <v>R</v>
          </cell>
          <cell r="O978">
            <v>2.9357136849594317E-2</v>
          </cell>
          <cell r="S978">
            <v>3.615002259376404E-3</v>
          </cell>
          <cell r="T978" t="str">
            <v>N2EDST00470</v>
          </cell>
          <cell r="V978" t="str">
            <v>N2EDST00465</v>
          </cell>
          <cell r="W978">
            <v>42009.333333333336</v>
          </cell>
          <cell r="X978">
            <v>42078.708333333336</v>
          </cell>
          <cell r="AA978">
            <v>42093.333333333336</v>
          </cell>
          <cell r="AB978">
            <v>42099.708333333336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.85</v>
          </cell>
          <cell r="AO978">
            <v>0.85</v>
          </cell>
          <cell r="AP978">
            <v>0.85</v>
          </cell>
          <cell r="AQ978">
            <v>1</v>
          </cell>
          <cell r="AR978">
            <v>1</v>
          </cell>
          <cell r="AS978">
            <v>1</v>
          </cell>
          <cell r="AT978">
            <v>1</v>
          </cell>
          <cell r="AU978">
            <v>1</v>
          </cell>
          <cell r="AV978">
            <v>1</v>
          </cell>
          <cell r="AW978">
            <v>1</v>
          </cell>
          <cell r="AX978">
            <v>1</v>
          </cell>
          <cell r="AY978">
            <v>1</v>
          </cell>
          <cell r="AZ978">
            <v>1</v>
          </cell>
          <cell r="BA978">
            <v>1</v>
          </cell>
          <cell r="BB978">
            <v>1</v>
          </cell>
          <cell r="BC978">
            <v>1</v>
          </cell>
          <cell r="BD978">
            <v>1</v>
          </cell>
          <cell r="BE978">
            <v>1</v>
          </cell>
        </row>
        <row r="979">
          <cell r="A979">
            <v>4</v>
          </cell>
          <cell r="B979" t="str">
            <v>BU-82-D-204-ST-DWG-082</v>
          </cell>
          <cell r="C979" t="str">
            <v>BU-82-D-210-ST-DWG-014</v>
          </cell>
          <cell r="D979" t="str">
            <v>DETAIL</v>
          </cell>
          <cell r="E979" t="str">
            <v>SITE 2</v>
          </cell>
          <cell r="F979" t="str">
            <v>INTERCONNECTING</v>
          </cell>
          <cell r="G979" t="str">
            <v>STRUCTURE</v>
          </cell>
          <cell r="H979" t="str">
            <v>FRAMING ELEVATION FOR BRIDGE BR-02</v>
          </cell>
          <cell r="I979" t="str">
            <v>R</v>
          </cell>
          <cell r="O979">
            <v>2.9357136849594317E-2</v>
          </cell>
          <cell r="S979">
            <v>3.615002259376404E-3</v>
          </cell>
          <cell r="T979" t="str">
            <v>N2EDST00470</v>
          </cell>
          <cell r="V979" t="str">
            <v>N2EDST00465</v>
          </cell>
          <cell r="W979">
            <v>42009.333333333336</v>
          </cell>
          <cell r="X979">
            <v>42078.708333333336</v>
          </cell>
          <cell r="AA979">
            <v>42093.333333333336</v>
          </cell>
          <cell r="AB979">
            <v>42099.708333333336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.85</v>
          </cell>
          <cell r="AO979">
            <v>0.85</v>
          </cell>
          <cell r="AP979">
            <v>0.85</v>
          </cell>
          <cell r="AQ979">
            <v>1</v>
          </cell>
          <cell r="AR979">
            <v>1</v>
          </cell>
          <cell r="AS979">
            <v>1</v>
          </cell>
          <cell r="AT979">
            <v>1</v>
          </cell>
          <cell r="AU979">
            <v>1</v>
          </cell>
          <cell r="AV979">
            <v>1</v>
          </cell>
          <cell r="AW979">
            <v>1</v>
          </cell>
          <cell r="AX979">
            <v>1</v>
          </cell>
          <cell r="AY979">
            <v>1</v>
          </cell>
          <cell r="AZ979">
            <v>1</v>
          </cell>
          <cell r="BA979">
            <v>1</v>
          </cell>
          <cell r="BB979">
            <v>1</v>
          </cell>
          <cell r="BC979">
            <v>1</v>
          </cell>
          <cell r="BD979">
            <v>1</v>
          </cell>
          <cell r="BE979">
            <v>1</v>
          </cell>
        </row>
        <row r="980">
          <cell r="A980">
            <v>4</v>
          </cell>
          <cell r="B980" t="str">
            <v>BU-82-D-204-ST-DWG-083</v>
          </cell>
          <cell r="C980" t="str">
            <v>BU-82-D-210-ST-DWG-015</v>
          </cell>
          <cell r="D980" t="str">
            <v>DETAIL</v>
          </cell>
          <cell r="E980" t="str">
            <v>SITE 2</v>
          </cell>
          <cell r="F980" t="str">
            <v>INTERCONNECTING</v>
          </cell>
          <cell r="G980" t="str">
            <v>STRUCTURE</v>
          </cell>
          <cell r="H980" t="str">
            <v>CONNECTION DETAILS FOR BRIDGE BR-02</v>
          </cell>
          <cell r="I980" t="str">
            <v>R</v>
          </cell>
          <cell r="O980">
            <v>2.9357136849594317E-2</v>
          </cell>
          <cell r="S980">
            <v>3.615002259376404E-3</v>
          </cell>
          <cell r="T980" t="str">
            <v>N2EDST00470</v>
          </cell>
          <cell r="V980" t="str">
            <v>N2EDST00465</v>
          </cell>
          <cell r="W980">
            <v>42009.333333333336</v>
          </cell>
          <cell r="X980">
            <v>42078.708333333336</v>
          </cell>
          <cell r="AA980">
            <v>42093.333333333336</v>
          </cell>
          <cell r="AB980">
            <v>42099.708333333336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.85</v>
          </cell>
          <cell r="AO980">
            <v>0.85</v>
          </cell>
          <cell r="AP980">
            <v>0.85</v>
          </cell>
          <cell r="AQ980">
            <v>1</v>
          </cell>
          <cell r="AR980">
            <v>1</v>
          </cell>
          <cell r="AS980">
            <v>1</v>
          </cell>
          <cell r="AT980">
            <v>1</v>
          </cell>
          <cell r="AU980">
            <v>1</v>
          </cell>
          <cell r="AV980">
            <v>1</v>
          </cell>
          <cell r="AW980">
            <v>1</v>
          </cell>
          <cell r="AX980">
            <v>1</v>
          </cell>
          <cell r="AY980">
            <v>1</v>
          </cell>
          <cell r="AZ980">
            <v>1</v>
          </cell>
          <cell r="BA980">
            <v>1</v>
          </cell>
          <cell r="BB980">
            <v>1</v>
          </cell>
          <cell r="BC980">
            <v>1</v>
          </cell>
          <cell r="BD980">
            <v>1</v>
          </cell>
          <cell r="BE980">
            <v>1</v>
          </cell>
        </row>
        <row r="981">
          <cell r="A981">
            <v>4</v>
          </cell>
          <cell r="B981" t="str">
            <v>BU-82-D-204-ST-DWG-084</v>
          </cell>
          <cell r="C981" t="str">
            <v>BU-82-D-210-ST-DWG-016</v>
          </cell>
          <cell r="D981" t="str">
            <v>DETAIL</v>
          </cell>
          <cell r="E981" t="str">
            <v>SITE 2</v>
          </cell>
          <cell r="F981" t="str">
            <v>INTERCONNECTING</v>
          </cell>
          <cell r="G981" t="str">
            <v>STRUCTURE</v>
          </cell>
          <cell r="H981" t="str">
            <v>FOUNDATION FORMWORK PLAN, SECTIONS &amp; DETAILS FOR BRIDGE BR-03</v>
          </cell>
          <cell r="I981" t="str">
            <v>R</v>
          </cell>
          <cell r="O981">
            <v>2.9357136849594317E-2</v>
          </cell>
          <cell r="S981">
            <v>3.615002259376404E-3</v>
          </cell>
          <cell r="T981" t="str">
            <v>N2EDST00310</v>
          </cell>
          <cell r="V981" t="str">
            <v>N2EDST00305</v>
          </cell>
          <cell r="W981">
            <v>42009.333333333336</v>
          </cell>
          <cell r="X981">
            <v>42085.708333333336</v>
          </cell>
          <cell r="AA981">
            <v>42030.333333333336</v>
          </cell>
          <cell r="AB981">
            <v>42099.708333333336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.85</v>
          </cell>
          <cell r="AO981">
            <v>0.85</v>
          </cell>
          <cell r="AP981">
            <v>0.85</v>
          </cell>
          <cell r="AQ981">
            <v>1</v>
          </cell>
          <cell r="AR981">
            <v>1</v>
          </cell>
          <cell r="AS981">
            <v>1</v>
          </cell>
          <cell r="AT981">
            <v>1</v>
          </cell>
          <cell r="AU981">
            <v>1</v>
          </cell>
          <cell r="AV981">
            <v>1</v>
          </cell>
          <cell r="AW981">
            <v>1</v>
          </cell>
          <cell r="AX981">
            <v>1</v>
          </cell>
          <cell r="AY981">
            <v>1</v>
          </cell>
          <cell r="AZ981">
            <v>1</v>
          </cell>
          <cell r="BA981">
            <v>1</v>
          </cell>
          <cell r="BB981">
            <v>1</v>
          </cell>
          <cell r="BC981">
            <v>1</v>
          </cell>
          <cell r="BD981">
            <v>1</v>
          </cell>
          <cell r="BE981">
            <v>1</v>
          </cell>
        </row>
        <row r="982">
          <cell r="A982">
            <v>4</v>
          </cell>
          <cell r="B982" t="str">
            <v>BU-82-D-204-ST-DWG-085</v>
          </cell>
          <cell r="C982" t="str">
            <v>BU-82-D-210-ST-DWG-017</v>
          </cell>
          <cell r="D982" t="str">
            <v>DETAIL</v>
          </cell>
          <cell r="E982" t="str">
            <v>SITE 2</v>
          </cell>
          <cell r="F982" t="str">
            <v>INTERCONNECTING</v>
          </cell>
          <cell r="G982" t="str">
            <v>STRUCTURE</v>
          </cell>
          <cell r="H982" t="str">
            <v>FOUNDATION REINFORCEMENT, SECTIONS &amp; DETAILS FOR BRIDGE BR-03</v>
          </cell>
          <cell r="I982" t="str">
            <v>R</v>
          </cell>
          <cell r="O982">
            <v>3.9142849132792423E-2</v>
          </cell>
          <cell r="S982">
            <v>4.8200030125018726E-3</v>
          </cell>
          <cell r="T982" t="str">
            <v>N2EDST00310</v>
          </cell>
          <cell r="V982" t="str">
            <v>N2EDST00305</v>
          </cell>
          <cell r="W982">
            <v>42009.333333333336</v>
          </cell>
          <cell r="X982">
            <v>42085.708333333336</v>
          </cell>
          <cell r="AA982">
            <v>42030.333333333336</v>
          </cell>
          <cell r="AB982">
            <v>42099.708333333336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.85</v>
          </cell>
          <cell r="AO982">
            <v>0.85</v>
          </cell>
          <cell r="AP982">
            <v>0.85</v>
          </cell>
          <cell r="AQ982">
            <v>1</v>
          </cell>
          <cell r="AR982">
            <v>1</v>
          </cell>
          <cell r="AS982">
            <v>1</v>
          </cell>
          <cell r="AT982">
            <v>1</v>
          </cell>
          <cell r="AU982">
            <v>1</v>
          </cell>
          <cell r="AV982">
            <v>1</v>
          </cell>
          <cell r="AW982">
            <v>1</v>
          </cell>
          <cell r="AX982">
            <v>1</v>
          </cell>
          <cell r="AY982">
            <v>1</v>
          </cell>
          <cell r="AZ982">
            <v>1</v>
          </cell>
          <cell r="BA982">
            <v>1</v>
          </cell>
          <cell r="BB982">
            <v>1</v>
          </cell>
          <cell r="BC982">
            <v>1</v>
          </cell>
          <cell r="BD982">
            <v>1</v>
          </cell>
          <cell r="BE982">
            <v>1</v>
          </cell>
        </row>
        <row r="983">
          <cell r="A983">
            <v>4</v>
          </cell>
          <cell r="B983" t="str">
            <v>BU-82-D-204-ST-BBS-019</v>
          </cell>
          <cell r="C983" t="str">
            <v>BU-82-D-200-ST-BBS-004</v>
          </cell>
          <cell r="D983" t="str">
            <v>DETAIL</v>
          </cell>
          <cell r="E983" t="str">
            <v>SITE 2</v>
          </cell>
          <cell r="F983" t="str">
            <v>INTERCONNECTING</v>
          </cell>
          <cell r="G983" t="str">
            <v>STRUCTURE</v>
          </cell>
          <cell r="H983" t="str">
            <v>BAR BENDING SCHEDULE FOR FOUNDATION FOR BRIDGE BR-03</v>
          </cell>
          <cell r="I983" t="str">
            <v>R</v>
          </cell>
          <cell r="O983">
            <v>9.7857122831981058E-3</v>
          </cell>
          <cell r="S983">
            <v>1.2050007531254681E-3</v>
          </cell>
          <cell r="T983" t="str">
            <v>N2EDST00310</v>
          </cell>
          <cell r="V983" t="str">
            <v>N2EDST00305</v>
          </cell>
          <cell r="W983">
            <v>42009.333333333336</v>
          </cell>
          <cell r="X983">
            <v>42085.708333333336</v>
          </cell>
          <cell r="AA983">
            <v>42030.333333333336</v>
          </cell>
          <cell r="AB983">
            <v>42099.708333333336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.85</v>
          </cell>
          <cell r="AO983">
            <v>0.85</v>
          </cell>
          <cell r="AP983">
            <v>0.85</v>
          </cell>
          <cell r="AQ983">
            <v>1</v>
          </cell>
          <cell r="AR983">
            <v>1</v>
          </cell>
          <cell r="AS983">
            <v>1</v>
          </cell>
          <cell r="AT983">
            <v>1</v>
          </cell>
          <cell r="AU983">
            <v>1</v>
          </cell>
          <cell r="AV983">
            <v>1</v>
          </cell>
          <cell r="AW983">
            <v>1</v>
          </cell>
          <cell r="AX983">
            <v>1</v>
          </cell>
          <cell r="AY983">
            <v>1</v>
          </cell>
          <cell r="AZ983">
            <v>1</v>
          </cell>
          <cell r="BA983">
            <v>1</v>
          </cell>
          <cell r="BB983">
            <v>1</v>
          </cell>
          <cell r="BC983">
            <v>1</v>
          </cell>
          <cell r="BD983">
            <v>1</v>
          </cell>
          <cell r="BE983">
            <v>1</v>
          </cell>
        </row>
        <row r="984">
          <cell r="A984">
            <v>4</v>
          </cell>
          <cell r="B984" t="str">
            <v>BU-82-D-204-ST-DWG-086</v>
          </cell>
          <cell r="C984" t="str">
            <v>BU-82-D-210-ST-DWG-018</v>
          </cell>
          <cell r="D984" t="str">
            <v>DETAIL</v>
          </cell>
          <cell r="E984" t="str">
            <v>SITE 2</v>
          </cell>
          <cell r="F984" t="str">
            <v>INTERCONNECTING</v>
          </cell>
          <cell r="G984" t="str">
            <v>STRUCTURE</v>
          </cell>
          <cell r="H984" t="str">
            <v>BASE PLATE ARRANGEMENT &amp; DETAILS FOR BRIDGE BR-03</v>
          </cell>
          <cell r="I984" t="str">
            <v>R</v>
          </cell>
          <cell r="O984">
            <v>1.9571424566396212E-2</v>
          </cell>
          <cell r="S984">
            <v>2.4100015062509363E-3</v>
          </cell>
          <cell r="T984" t="str">
            <v>N2EDST00470</v>
          </cell>
          <cell r="V984" t="str">
            <v>N2EDST00465</v>
          </cell>
          <cell r="W984">
            <v>42009.333333333336</v>
          </cell>
          <cell r="X984">
            <v>42078.708333333336</v>
          </cell>
          <cell r="AA984">
            <v>42093.333333333336</v>
          </cell>
          <cell r="AB984">
            <v>42099.708333333336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.85</v>
          </cell>
          <cell r="AO984">
            <v>0.85</v>
          </cell>
          <cell r="AP984">
            <v>0.85</v>
          </cell>
          <cell r="AQ984">
            <v>1</v>
          </cell>
          <cell r="AR984">
            <v>1</v>
          </cell>
          <cell r="AS984">
            <v>1</v>
          </cell>
          <cell r="AT984">
            <v>1</v>
          </cell>
          <cell r="AU984">
            <v>1</v>
          </cell>
          <cell r="AV984">
            <v>1</v>
          </cell>
          <cell r="AW984">
            <v>1</v>
          </cell>
          <cell r="AX984">
            <v>1</v>
          </cell>
          <cell r="AY984">
            <v>1</v>
          </cell>
          <cell r="AZ984">
            <v>1</v>
          </cell>
          <cell r="BA984">
            <v>1</v>
          </cell>
          <cell r="BB984">
            <v>1</v>
          </cell>
          <cell r="BC984">
            <v>1</v>
          </cell>
          <cell r="BD984">
            <v>1</v>
          </cell>
          <cell r="BE984">
            <v>1</v>
          </cell>
        </row>
        <row r="985">
          <cell r="A985">
            <v>4</v>
          </cell>
          <cell r="B985" t="str">
            <v>BU-82-D-204-ST-DWG-087</v>
          </cell>
          <cell r="C985" t="str">
            <v>BU-82-D-210-ST-DWG-019</v>
          </cell>
          <cell r="D985" t="str">
            <v>DETAIL</v>
          </cell>
          <cell r="E985" t="str">
            <v>SITE 2</v>
          </cell>
          <cell r="F985" t="str">
            <v>INTERCONNECTING</v>
          </cell>
          <cell r="G985" t="str">
            <v>STRUCTURE</v>
          </cell>
          <cell r="H985" t="str">
            <v>FRAMING PLAN FOR BRIDGE BR-03</v>
          </cell>
          <cell r="I985" t="str">
            <v>R</v>
          </cell>
          <cell r="O985">
            <v>2.9357136849594317E-2</v>
          </cell>
          <cell r="S985">
            <v>3.615002259376404E-3</v>
          </cell>
          <cell r="T985" t="str">
            <v>N2EDST00470</v>
          </cell>
          <cell r="V985" t="str">
            <v>N2EDST00465</v>
          </cell>
          <cell r="W985">
            <v>42009.333333333336</v>
          </cell>
          <cell r="X985">
            <v>42078.708333333336</v>
          </cell>
          <cell r="AA985">
            <v>42093.333333333336</v>
          </cell>
          <cell r="AB985">
            <v>42099.708333333336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.85</v>
          </cell>
          <cell r="AO985">
            <v>0.85</v>
          </cell>
          <cell r="AP985">
            <v>0.85</v>
          </cell>
          <cell r="AQ985">
            <v>1</v>
          </cell>
          <cell r="AR985">
            <v>1</v>
          </cell>
          <cell r="AS985">
            <v>1</v>
          </cell>
          <cell r="AT985">
            <v>1</v>
          </cell>
          <cell r="AU985">
            <v>1</v>
          </cell>
          <cell r="AV985">
            <v>1</v>
          </cell>
          <cell r="AW985">
            <v>1</v>
          </cell>
          <cell r="AX985">
            <v>1</v>
          </cell>
          <cell r="AY985">
            <v>1</v>
          </cell>
          <cell r="AZ985">
            <v>1</v>
          </cell>
          <cell r="BA985">
            <v>1</v>
          </cell>
          <cell r="BB985">
            <v>1</v>
          </cell>
          <cell r="BC985">
            <v>1</v>
          </cell>
          <cell r="BD985">
            <v>1</v>
          </cell>
          <cell r="BE985">
            <v>1</v>
          </cell>
        </row>
        <row r="986">
          <cell r="A986">
            <v>4</v>
          </cell>
          <cell r="B986" t="str">
            <v>BU-82-D-204-ST-DWG-088</v>
          </cell>
          <cell r="C986" t="str">
            <v>BU-82-D-210-ST-DWG-020</v>
          </cell>
          <cell r="D986" t="str">
            <v>DETAIL</v>
          </cell>
          <cell r="E986" t="str">
            <v>SITE 2</v>
          </cell>
          <cell r="F986" t="str">
            <v>INTERCONNECTING</v>
          </cell>
          <cell r="G986" t="str">
            <v>STRUCTURE</v>
          </cell>
          <cell r="H986" t="str">
            <v>FRAMING ELEVATION FOR BRIDGE BR-03</v>
          </cell>
          <cell r="I986" t="str">
            <v>R</v>
          </cell>
          <cell r="O986">
            <v>2.9357136849594317E-2</v>
          </cell>
          <cell r="S986">
            <v>3.615002259376404E-3</v>
          </cell>
          <cell r="T986" t="str">
            <v>N2EDST00470</v>
          </cell>
          <cell r="V986" t="str">
            <v>N2EDST00465</v>
          </cell>
          <cell r="W986">
            <v>42009.333333333336</v>
          </cell>
          <cell r="X986">
            <v>42078.708333333336</v>
          </cell>
          <cell r="AA986">
            <v>42093.333333333336</v>
          </cell>
          <cell r="AB986">
            <v>42099.708333333336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.85</v>
          </cell>
          <cell r="AO986">
            <v>0.85</v>
          </cell>
          <cell r="AP986">
            <v>0.85</v>
          </cell>
          <cell r="AQ986">
            <v>1</v>
          </cell>
          <cell r="AR986">
            <v>1</v>
          </cell>
          <cell r="AS986">
            <v>1</v>
          </cell>
          <cell r="AT986">
            <v>1</v>
          </cell>
          <cell r="AU986">
            <v>1</v>
          </cell>
          <cell r="AV986">
            <v>1</v>
          </cell>
          <cell r="AW986">
            <v>1</v>
          </cell>
          <cell r="AX986">
            <v>1</v>
          </cell>
          <cell r="AY986">
            <v>1</v>
          </cell>
          <cell r="AZ986">
            <v>1</v>
          </cell>
          <cell r="BA986">
            <v>1</v>
          </cell>
          <cell r="BB986">
            <v>1</v>
          </cell>
          <cell r="BC986">
            <v>1</v>
          </cell>
          <cell r="BD986">
            <v>1</v>
          </cell>
          <cell r="BE986">
            <v>1</v>
          </cell>
        </row>
        <row r="987">
          <cell r="A987">
            <v>4</v>
          </cell>
          <cell r="B987" t="str">
            <v>BU-82-D-204-ST-DWG-089</v>
          </cell>
          <cell r="C987" t="str">
            <v>BU-82-D-210-ST-DWG-021</v>
          </cell>
          <cell r="D987" t="str">
            <v>DETAIL</v>
          </cell>
          <cell r="E987" t="str">
            <v>SITE 2</v>
          </cell>
          <cell r="F987" t="str">
            <v>INTERCONNECTING</v>
          </cell>
          <cell r="G987" t="str">
            <v>STRUCTURE</v>
          </cell>
          <cell r="H987" t="str">
            <v>CONNECTION DETAILS FOR BRIDGE BR-03</v>
          </cell>
          <cell r="I987" t="str">
            <v>R</v>
          </cell>
          <cell r="O987">
            <v>2.9357136849594317E-2</v>
          </cell>
          <cell r="S987">
            <v>3.615002259376404E-3</v>
          </cell>
          <cell r="T987" t="str">
            <v>N2EDST00470</v>
          </cell>
          <cell r="V987" t="str">
            <v>N2EDST00465</v>
          </cell>
          <cell r="W987">
            <v>42009.333333333336</v>
          </cell>
          <cell r="X987">
            <v>42078.708333333336</v>
          </cell>
          <cell r="AA987">
            <v>42093.333333333336</v>
          </cell>
          <cell r="AB987">
            <v>42099.708333333336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.85</v>
          </cell>
          <cell r="AO987">
            <v>0.85</v>
          </cell>
          <cell r="AP987">
            <v>0.85</v>
          </cell>
          <cell r="AQ987">
            <v>1</v>
          </cell>
          <cell r="AR987">
            <v>1</v>
          </cell>
          <cell r="AS987">
            <v>1</v>
          </cell>
          <cell r="AT987">
            <v>1</v>
          </cell>
          <cell r="AU987">
            <v>1</v>
          </cell>
          <cell r="AV987">
            <v>1</v>
          </cell>
          <cell r="AW987">
            <v>1</v>
          </cell>
          <cell r="AX987">
            <v>1</v>
          </cell>
          <cell r="AY987">
            <v>1</v>
          </cell>
          <cell r="AZ987">
            <v>1</v>
          </cell>
          <cell r="BA987">
            <v>1</v>
          </cell>
          <cell r="BB987">
            <v>1</v>
          </cell>
          <cell r="BC987">
            <v>1</v>
          </cell>
          <cell r="BD987">
            <v>1</v>
          </cell>
          <cell r="BE987">
            <v>1</v>
          </cell>
        </row>
        <row r="988">
          <cell r="A988">
            <v>4</v>
          </cell>
          <cell r="B988" t="str">
            <v>BU-82-D-204-ST-DWG-090</v>
          </cell>
          <cell r="C988" t="str">
            <v>BU-82-D-210-ST-DWG-022</v>
          </cell>
          <cell r="D988" t="str">
            <v>DETAIL</v>
          </cell>
          <cell r="E988" t="str">
            <v>SITE 2</v>
          </cell>
          <cell r="F988" t="str">
            <v>INTERCONNECTING</v>
          </cell>
          <cell r="G988" t="str">
            <v>STRUCTURE</v>
          </cell>
          <cell r="H988" t="str">
            <v>FOUNDATION FORMWORK PLAN, SECTIONS &amp; DETAILS FOR BRIDGE BR-04</v>
          </cell>
          <cell r="I988" t="str">
            <v>R</v>
          </cell>
          <cell r="O988">
            <v>2.9357136849594317E-2</v>
          </cell>
          <cell r="S988">
            <v>3.615002259376404E-3</v>
          </cell>
          <cell r="T988" t="str">
            <v>N2EDST00310</v>
          </cell>
          <cell r="V988" t="str">
            <v>N2EDST00305</v>
          </cell>
          <cell r="W988">
            <v>42009.333333333336</v>
          </cell>
          <cell r="X988">
            <v>42085.708333333336</v>
          </cell>
          <cell r="AA988">
            <v>42030.333333333336</v>
          </cell>
          <cell r="AB988">
            <v>42099.708333333336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.85</v>
          </cell>
          <cell r="AO988">
            <v>0.85</v>
          </cell>
          <cell r="AP988">
            <v>0.85</v>
          </cell>
          <cell r="AQ988">
            <v>1</v>
          </cell>
          <cell r="AR988">
            <v>1</v>
          </cell>
          <cell r="AS988">
            <v>1</v>
          </cell>
          <cell r="AT988">
            <v>1</v>
          </cell>
          <cell r="AU988">
            <v>1</v>
          </cell>
          <cell r="AV988">
            <v>1</v>
          </cell>
          <cell r="AW988">
            <v>1</v>
          </cell>
          <cell r="AX988">
            <v>1</v>
          </cell>
          <cell r="AY988">
            <v>1</v>
          </cell>
          <cell r="AZ988">
            <v>1</v>
          </cell>
          <cell r="BA988">
            <v>1</v>
          </cell>
          <cell r="BB988">
            <v>1</v>
          </cell>
          <cell r="BC988">
            <v>1</v>
          </cell>
          <cell r="BD988">
            <v>1</v>
          </cell>
          <cell r="BE988">
            <v>1</v>
          </cell>
        </row>
        <row r="989">
          <cell r="A989">
            <v>4</v>
          </cell>
          <cell r="B989" t="str">
            <v>BU-82-D-204-ST-DWG-091</v>
          </cell>
          <cell r="C989" t="str">
            <v>BU-82-D-210-ST-DWG-023</v>
          </cell>
          <cell r="D989" t="str">
            <v>DETAIL</v>
          </cell>
          <cell r="E989" t="str">
            <v>SITE 2</v>
          </cell>
          <cell r="F989" t="str">
            <v>INTERCONNECTING</v>
          </cell>
          <cell r="G989" t="str">
            <v>STRUCTURE</v>
          </cell>
          <cell r="H989" t="str">
            <v>FOUNDATION REINFORCEMENT, SECTIONS &amp; DETAILS FOR BRIDGE BR-04</v>
          </cell>
          <cell r="I989" t="str">
            <v>R</v>
          </cell>
          <cell r="O989">
            <v>3.9142849132792423E-2</v>
          </cell>
          <cell r="S989">
            <v>4.8200030125018726E-3</v>
          </cell>
          <cell r="T989" t="str">
            <v>N2EDST00310</v>
          </cell>
          <cell r="V989" t="str">
            <v>N2EDST00305</v>
          </cell>
          <cell r="W989">
            <v>42009.333333333336</v>
          </cell>
          <cell r="X989">
            <v>42085.708333333336</v>
          </cell>
          <cell r="AA989">
            <v>42030.333333333336</v>
          </cell>
          <cell r="AB989">
            <v>42099.708333333336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.85</v>
          </cell>
          <cell r="AO989">
            <v>0.85</v>
          </cell>
          <cell r="AP989">
            <v>0.85</v>
          </cell>
          <cell r="AQ989">
            <v>1</v>
          </cell>
          <cell r="AR989">
            <v>1</v>
          </cell>
          <cell r="AS989">
            <v>1</v>
          </cell>
          <cell r="AT989">
            <v>1</v>
          </cell>
          <cell r="AU989">
            <v>1</v>
          </cell>
          <cell r="AV989">
            <v>1</v>
          </cell>
          <cell r="AW989">
            <v>1</v>
          </cell>
          <cell r="AX989">
            <v>1</v>
          </cell>
          <cell r="AY989">
            <v>1</v>
          </cell>
          <cell r="AZ989">
            <v>1</v>
          </cell>
          <cell r="BA989">
            <v>1</v>
          </cell>
          <cell r="BB989">
            <v>1</v>
          </cell>
          <cell r="BC989">
            <v>1</v>
          </cell>
          <cell r="BD989">
            <v>1</v>
          </cell>
          <cell r="BE989">
            <v>1</v>
          </cell>
        </row>
        <row r="990">
          <cell r="A990">
            <v>4</v>
          </cell>
          <cell r="B990" t="str">
            <v>BU-82-D-204-ST-BBS-020</v>
          </cell>
          <cell r="C990" t="str">
            <v>BU-82-D-200-ST-BBS-005</v>
          </cell>
          <cell r="D990" t="str">
            <v>DETAIL</v>
          </cell>
          <cell r="E990" t="str">
            <v>SITE 2</v>
          </cell>
          <cell r="F990" t="str">
            <v>INTERCONNECTING</v>
          </cell>
          <cell r="G990" t="str">
            <v>STRUCTURE</v>
          </cell>
          <cell r="H990" t="str">
            <v>BAR BENDING SCHEDULE FOR FOUNDATION FOR BRIDGE BR-04</v>
          </cell>
          <cell r="I990" t="str">
            <v>R</v>
          </cell>
          <cell r="O990">
            <v>9.7857122831981058E-3</v>
          </cell>
          <cell r="S990">
            <v>1.2050007531254681E-3</v>
          </cell>
          <cell r="T990" t="str">
            <v>N2EDST00310</v>
          </cell>
          <cell r="V990" t="str">
            <v>N2EDST00305</v>
          </cell>
          <cell r="W990">
            <v>42009.333333333336</v>
          </cell>
          <cell r="X990">
            <v>42085.708333333336</v>
          </cell>
          <cell r="AA990">
            <v>42030.333333333336</v>
          </cell>
          <cell r="AB990">
            <v>42099.708333333336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.85</v>
          </cell>
          <cell r="AO990">
            <v>0.85</v>
          </cell>
          <cell r="AP990">
            <v>0.85</v>
          </cell>
          <cell r="AQ990">
            <v>1</v>
          </cell>
          <cell r="AR990">
            <v>1</v>
          </cell>
          <cell r="AS990">
            <v>1</v>
          </cell>
          <cell r="AT990">
            <v>1</v>
          </cell>
          <cell r="AU990">
            <v>1</v>
          </cell>
          <cell r="AV990">
            <v>1</v>
          </cell>
          <cell r="AW990">
            <v>1</v>
          </cell>
          <cell r="AX990">
            <v>1</v>
          </cell>
          <cell r="AY990">
            <v>1</v>
          </cell>
          <cell r="AZ990">
            <v>1</v>
          </cell>
          <cell r="BA990">
            <v>1</v>
          </cell>
          <cell r="BB990">
            <v>1</v>
          </cell>
          <cell r="BC990">
            <v>1</v>
          </cell>
          <cell r="BD990">
            <v>1</v>
          </cell>
          <cell r="BE990">
            <v>1</v>
          </cell>
        </row>
        <row r="991">
          <cell r="A991">
            <v>4</v>
          </cell>
          <cell r="B991" t="str">
            <v>BU-82-D-204-ST-DWG-092</v>
          </cell>
          <cell r="C991" t="str">
            <v>BU-82-D-210-ST-DWG-024</v>
          </cell>
          <cell r="D991" t="str">
            <v>DETAIL</v>
          </cell>
          <cell r="E991" t="str">
            <v>SITE 2</v>
          </cell>
          <cell r="F991" t="str">
            <v>INTERCONNECTING</v>
          </cell>
          <cell r="G991" t="str">
            <v>STRUCTURE</v>
          </cell>
          <cell r="H991" t="str">
            <v>BASE PLATE ARRANGEMENT &amp; DETAILS FOR BRIDGE BR-04</v>
          </cell>
          <cell r="I991" t="str">
            <v>R</v>
          </cell>
          <cell r="O991">
            <v>1.9571424566396212E-2</v>
          </cell>
          <cell r="S991">
            <v>2.4100015062509363E-3</v>
          </cell>
          <cell r="T991" t="str">
            <v>N2EDST00470</v>
          </cell>
          <cell r="V991" t="str">
            <v>N2EDST00465</v>
          </cell>
          <cell r="W991">
            <v>42009.333333333336</v>
          </cell>
          <cell r="X991">
            <v>42078.708333333336</v>
          </cell>
          <cell r="AA991">
            <v>42093.333333333336</v>
          </cell>
          <cell r="AB991">
            <v>42099.708333333336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.85</v>
          </cell>
          <cell r="AO991">
            <v>0.85</v>
          </cell>
          <cell r="AP991">
            <v>0.85</v>
          </cell>
          <cell r="AQ991">
            <v>1</v>
          </cell>
          <cell r="AR991">
            <v>1</v>
          </cell>
          <cell r="AS991">
            <v>1</v>
          </cell>
          <cell r="AT991">
            <v>1</v>
          </cell>
          <cell r="AU991">
            <v>1</v>
          </cell>
          <cell r="AV991">
            <v>1</v>
          </cell>
          <cell r="AW991">
            <v>1</v>
          </cell>
          <cell r="AX991">
            <v>1</v>
          </cell>
          <cell r="AY991">
            <v>1</v>
          </cell>
          <cell r="AZ991">
            <v>1</v>
          </cell>
          <cell r="BA991">
            <v>1</v>
          </cell>
          <cell r="BB991">
            <v>1</v>
          </cell>
          <cell r="BC991">
            <v>1</v>
          </cell>
          <cell r="BD991">
            <v>1</v>
          </cell>
          <cell r="BE991">
            <v>1</v>
          </cell>
        </row>
        <row r="992">
          <cell r="A992">
            <v>4</v>
          </cell>
          <cell r="B992" t="str">
            <v>BU-82-D-204-ST-DWG-093</v>
          </cell>
          <cell r="C992" t="str">
            <v>BU-82-D-210-ST-DWG-025</v>
          </cell>
          <cell r="D992" t="str">
            <v>DETAIL</v>
          </cell>
          <cell r="E992" t="str">
            <v>SITE 2</v>
          </cell>
          <cell r="F992" t="str">
            <v>INTERCONNECTING</v>
          </cell>
          <cell r="G992" t="str">
            <v>STRUCTURE</v>
          </cell>
          <cell r="H992" t="str">
            <v>FRAMING PLAN FOR BRIDGE BR-04</v>
          </cell>
          <cell r="I992" t="str">
            <v>R</v>
          </cell>
          <cell r="O992">
            <v>2.9357136849594317E-2</v>
          </cell>
          <cell r="S992">
            <v>3.615002259376404E-3</v>
          </cell>
          <cell r="T992" t="str">
            <v>N2EDST00470</v>
          </cell>
          <cell r="V992" t="str">
            <v>N2EDST00465</v>
          </cell>
          <cell r="W992">
            <v>42009.333333333336</v>
          </cell>
          <cell r="X992">
            <v>42078.708333333336</v>
          </cell>
          <cell r="AA992">
            <v>42093.333333333336</v>
          </cell>
          <cell r="AB992">
            <v>42099.708333333336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.85</v>
          </cell>
          <cell r="AO992">
            <v>0.85</v>
          </cell>
          <cell r="AP992">
            <v>0.85</v>
          </cell>
          <cell r="AQ992">
            <v>1</v>
          </cell>
          <cell r="AR992">
            <v>1</v>
          </cell>
          <cell r="AS992">
            <v>1</v>
          </cell>
          <cell r="AT992">
            <v>1</v>
          </cell>
          <cell r="AU992">
            <v>1</v>
          </cell>
          <cell r="AV992">
            <v>1</v>
          </cell>
          <cell r="AW992">
            <v>1</v>
          </cell>
          <cell r="AX992">
            <v>1</v>
          </cell>
          <cell r="AY992">
            <v>1</v>
          </cell>
          <cell r="AZ992">
            <v>1</v>
          </cell>
          <cell r="BA992">
            <v>1</v>
          </cell>
          <cell r="BB992">
            <v>1</v>
          </cell>
          <cell r="BC992">
            <v>1</v>
          </cell>
          <cell r="BD992">
            <v>1</v>
          </cell>
          <cell r="BE992">
            <v>1</v>
          </cell>
        </row>
        <row r="993">
          <cell r="A993">
            <v>4</v>
          </cell>
          <cell r="B993" t="str">
            <v>BU-82-D-204-ST-DWG-094</v>
          </cell>
          <cell r="C993" t="str">
            <v>BU-82-D-210-ST-DWG-026</v>
          </cell>
          <cell r="D993" t="str">
            <v>DETAIL</v>
          </cell>
          <cell r="E993" t="str">
            <v>SITE 2</v>
          </cell>
          <cell r="F993" t="str">
            <v>INTERCONNECTING</v>
          </cell>
          <cell r="G993" t="str">
            <v>STRUCTURE</v>
          </cell>
          <cell r="H993" t="str">
            <v>FRAMING ELEVATION FOR BRIDGE BR-04</v>
          </cell>
          <cell r="I993" t="str">
            <v>R</v>
          </cell>
          <cell r="O993">
            <v>2.9357136849594317E-2</v>
          </cell>
          <cell r="S993">
            <v>3.615002259376404E-3</v>
          </cell>
          <cell r="T993" t="str">
            <v>N2EDST00470</v>
          </cell>
          <cell r="V993" t="str">
            <v>N2EDST00465</v>
          </cell>
          <cell r="W993">
            <v>42009.333333333336</v>
          </cell>
          <cell r="X993">
            <v>42078.708333333336</v>
          </cell>
          <cell r="AA993">
            <v>42093.333333333336</v>
          </cell>
          <cell r="AB993">
            <v>42099.708333333336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.85</v>
          </cell>
          <cell r="AO993">
            <v>0.85</v>
          </cell>
          <cell r="AP993">
            <v>0.85</v>
          </cell>
          <cell r="AQ993">
            <v>1</v>
          </cell>
          <cell r="AR993">
            <v>1</v>
          </cell>
          <cell r="AS993">
            <v>1</v>
          </cell>
          <cell r="AT993">
            <v>1</v>
          </cell>
          <cell r="AU993">
            <v>1</v>
          </cell>
          <cell r="AV993">
            <v>1</v>
          </cell>
          <cell r="AW993">
            <v>1</v>
          </cell>
          <cell r="AX993">
            <v>1</v>
          </cell>
          <cell r="AY993">
            <v>1</v>
          </cell>
          <cell r="AZ993">
            <v>1</v>
          </cell>
          <cell r="BA993">
            <v>1</v>
          </cell>
          <cell r="BB993">
            <v>1</v>
          </cell>
          <cell r="BC993">
            <v>1</v>
          </cell>
          <cell r="BD993">
            <v>1</v>
          </cell>
          <cell r="BE993">
            <v>1</v>
          </cell>
        </row>
        <row r="994">
          <cell r="A994">
            <v>4</v>
          </cell>
          <cell r="B994" t="str">
            <v>BU-82-D-204-ST-DWG-095</v>
          </cell>
          <cell r="C994" t="str">
            <v>BU-82-D-210-ST-DWG-027</v>
          </cell>
          <cell r="D994" t="str">
            <v>DETAIL</v>
          </cell>
          <cell r="E994" t="str">
            <v>SITE 2</v>
          </cell>
          <cell r="F994" t="str">
            <v>INTERCONNECTING</v>
          </cell>
          <cell r="G994" t="str">
            <v>STRUCTURE</v>
          </cell>
          <cell r="H994" t="str">
            <v>CONNECTION DETAILS FOR BRIDGE BR-04</v>
          </cell>
          <cell r="I994" t="str">
            <v>R</v>
          </cell>
          <cell r="O994">
            <v>2.9357136849594317E-2</v>
          </cell>
          <cell r="S994">
            <v>3.615002259376404E-3</v>
          </cell>
          <cell r="T994" t="str">
            <v>N2EDST00470</v>
          </cell>
          <cell r="V994" t="str">
            <v>N2EDST00465</v>
          </cell>
          <cell r="W994">
            <v>42009.333333333336</v>
          </cell>
          <cell r="X994">
            <v>42078.708333333336</v>
          </cell>
          <cell r="AA994">
            <v>42093.333333333336</v>
          </cell>
          <cell r="AB994">
            <v>42099.708333333336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.85</v>
          </cell>
          <cell r="AO994">
            <v>0.85</v>
          </cell>
          <cell r="AP994">
            <v>0.85</v>
          </cell>
          <cell r="AQ994">
            <v>1</v>
          </cell>
          <cell r="AR994">
            <v>1</v>
          </cell>
          <cell r="AS994">
            <v>1</v>
          </cell>
          <cell r="AT994">
            <v>1</v>
          </cell>
          <cell r="AU994">
            <v>1</v>
          </cell>
          <cell r="AV994">
            <v>1</v>
          </cell>
          <cell r="AW994">
            <v>1</v>
          </cell>
          <cell r="AX994">
            <v>1</v>
          </cell>
          <cell r="AY994">
            <v>1</v>
          </cell>
          <cell r="AZ994">
            <v>1</v>
          </cell>
          <cell r="BA994">
            <v>1</v>
          </cell>
          <cell r="BB994">
            <v>1</v>
          </cell>
          <cell r="BC994">
            <v>1</v>
          </cell>
          <cell r="BD994">
            <v>1</v>
          </cell>
          <cell r="BE994">
            <v>1</v>
          </cell>
        </row>
        <row r="995">
          <cell r="A995">
            <v>4</v>
          </cell>
          <cell r="B995" t="str">
            <v>BU-82-D-204-ST-DWG-096</v>
          </cell>
          <cell r="C995" t="str">
            <v>BU-82-D-210-ST-DWG-028</v>
          </cell>
          <cell r="D995" t="str">
            <v>DETAIL</v>
          </cell>
          <cell r="E995" t="str">
            <v>SITE 2</v>
          </cell>
          <cell r="F995" t="str">
            <v>INTERCONNECTING</v>
          </cell>
          <cell r="G995" t="str">
            <v>STRUCTURE</v>
          </cell>
          <cell r="H995" t="str">
            <v>FOUNDATION FORMWORK PLAN, SECTIONS &amp; DETAILS FOR BRIDGE BR-05</v>
          </cell>
          <cell r="I995" t="str">
            <v>R</v>
          </cell>
          <cell r="O995">
            <v>2.9357136849594317E-2</v>
          </cell>
          <cell r="S995">
            <v>3.615002259376404E-3</v>
          </cell>
          <cell r="T995" t="str">
            <v>N2EDST00310</v>
          </cell>
          <cell r="V995" t="str">
            <v>N2EDST00305</v>
          </cell>
          <cell r="W995">
            <v>42009.333333333336</v>
          </cell>
          <cell r="X995">
            <v>42085.708333333336</v>
          </cell>
          <cell r="AA995">
            <v>42030.333333333336</v>
          </cell>
          <cell r="AB995">
            <v>42099.708333333336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.85</v>
          </cell>
          <cell r="AO995">
            <v>0.85</v>
          </cell>
          <cell r="AP995">
            <v>0.85</v>
          </cell>
          <cell r="AQ995">
            <v>1</v>
          </cell>
          <cell r="AR995">
            <v>1</v>
          </cell>
          <cell r="AS995">
            <v>1</v>
          </cell>
          <cell r="AT995">
            <v>1</v>
          </cell>
          <cell r="AU995">
            <v>1</v>
          </cell>
          <cell r="AV995">
            <v>1</v>
          </cell>
          <cell r="AW995">
            <v>1</v>
          </cell>
          <cell r="AX995">
            <v>1</v>
          </cell>
          <cell r="AY995">
            <v>1</v>
          </cell>
          <cell r="AZ995">
            <v>1</v>
          </cell>
          <cell r="BA995">
            <v>1</v>
          </cell>
          <cell r="BB995">
            <v>1</v>
          </cell>
          <cell r="BC995">
            <v>1</v>
          </cell>
          <cell r="BD995">
            <v>1</v>
          </cell>
          <cell r="BE995">
            <v>1</v>
          </cell>
        </row>
        <row r="996">
          <cell r="A996">
            <v>4</v>
          </cell>
          <cell r="B996" t="str">
            <v>BU-82-D-204-ST-DWG-097</v>
          </cell>
          <cell r="C996" t="str">
            <v>BU-82-D-210-ST-DWG-029</v>
          </cell>
          <cell r="D996" t="str">
            <v>DETAIL</v>
          </cell>
          <cell r="E996" t="str">
            <v>SITE 2</v>
          </cell>
          <cell r="F996" t="str">
            <v>INTERCONNECTING</v>
          </cell>
          <cell r="G996" t="str">
            <v>STRUCTURE</v>
          </cell>
          <cell r="H996" t="str">
            <v>FOUNDATION REINFORCEMENT, SECTIONS &amp; DETAILS FOR BRIDGE BR-05</v>
          </cell>
          <cell r="I996" t="str">
            <v>R</v>
          </cell>
          <cell r="O996">
            <v>3.9142849132792423E-2</v>
          </cell>
          <cell r="S996">
            <v>4.8200030125018726E-3</v>
          </cell>
          <cell r="T996" t="str">
            <v>N2EDST00310</v>
          </cell>
          <cell r="V996" t="str">
            <v>N2EDST00305</v>
          </cell>
          <cell r="W996">
            <v>42009.333333333336</v>
          </cell>
          <cell r="X996">
            <v>42085.708333333336</v>
          </cell>
          <cell r="AA996">
            <v>42030.333333333336</v>
          </cell>
          <cell r="AB996">
            <v>42099.708333333336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.85</v>
          </cell>
          <cell r="AO996">
            <v>0.85</v>
          </cell>
          <cell r="AP996">
            <v>0.85</v>
          </cell>
          <cell r="AQ996">
            <v>1</v>
          </cell>
          <cell r="AR996">
            <v>1</v>
          </cell>
          <cell r="AS996">
            <v>1</v>
          </cell>
          <cell r="AT996">
            <v>1</v>
          </cell>
          <cell r="AU996">
            <v>1</v>
          </cell>
          <cell r="AV996">
            <v>1</v>
          </cell>
          <cell r="AW996">
            <v>1</v>
          </cell>
          <cell r="AX996">
            <v>1</v>
          </cell>
          <cell r="AY996">
            <v>1</v>
          </cell>
          <cell r="AZ996">
            <v>1</v>
          </cell>
          <cell r="BA996">
            <v>1</v>
          </cell>
          <cell r="BB996">
            <v>1</v>
          </cell>
          <cell r="BC996">
            <v>1</v>
          </cell>
          <cell r="BD996">
            <v>1</v>
          </cell>
          <cell r="BE996">
            <v>1</v>
          </cell>
        </row>
        <row r="997">
          <cell r="A997">
            <v>4</v>
          </cell>
          <cell r="B997" t="str">
            <v>BU-82-D-204-ST-BBS-021</v>
          </cell>
          <cell r="C997" t="str">
            <v>BU-82-D-200-ST-BBS-006</v>
          </cell>
          <cell r="D997" t="str">
            <v>DETAIL</v>
          </cell>
          <cell r="E997" t="str">
            <v>SITE 2</v>
          </cell>
          <cell r="F997" t="str">
            <v>INTERCONNECTING</v>
          </cell>
          <cell r="G997" t="str">
            <v>STRUCTURE</v>
          </cell>
          <cell r="H997" t="str">
            <v>BAR BENDING SCHEDULE FOR FOUNDATION FOR BRIDGE BR-05</v>
          </cell>
          <cell r="I997" t="str">
            <v>R</v>
          </cell>
          <cell r="O997">
            <v>9.7857122831981058E-3</v>
          </cell>
          <cell r="S997">
            <v>1.2050007531254681E-3</v>
          </cell>
          <cell r="T997" t="str">
            <v>N2EDST00310</v>
          </cell>
          <cell r="V997" t="str">
            <v>N2EDST00305</v>
          </cell>
          <cell r="W997">
            <v>42009.333333333336</v>
          </cell>
          <cell r="X997">
            <v>42085.708333333336</v>
          </cell>
          <cell r="AA997">
            <v>42030.333333333336</v>
          </cell>
          <cell r="AB997">
            <v>42099.708333333336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.85</v>
          </cell>
          <cell r="AO997">
            <v>0.85</v>
          </cell>
          <cell r="AP997">
            <v>0.85</v>
          </cell>
          <cell r="AQ997">
            <v>1</v>
          </cell>
          <cell r="AR997">
            <v>1</v>
          </cell>
          <cell r="AS997">
            <v>1</v>
          </cell>
          <cell r="AT997">
            <v>1</v>
          </cell>
          <cell r="AU997">
            <v>1</v>
          </cell>
          <cell r="AV997">
            <v>1</v>
          </cell>
          <cell r="AW997">
            <v>1</v>
          </cell>
          <cell r="AX997">
            <v>1</v>
          </cell>
          <cell r="AY997">
            <v>1</v>
          </cell>
          <cell r="AZ997">
            <v>1</v>
          </cell>
          <cell r="BA997">
            <v>1</v>
          </cell>
          <cell r="BB997">
            <v>1</v>
          </cell>
          <cell r="BC997">
            <v>1</v>
          </cell>
          <cell r="BD997">
            <v>1</v>
          </cell>
          <cell r="BE997">
            <v>1</v>
          </cell>
        </row>
        <row r="998">
          <cell r="A998">
            <v>4</v>
          </cell>
          <cell r="B998" t="str">
            <v>BU-82-D-204-ST-DWG-098</v>
          </cell>
          <cell r="C998" t="str">
            <v>BU-82-D-210-ST-DWG-030</v>
          </cell>
          <cell r="D998" t="str">
            <v>DETAIL</v>
          </cell>
          <cell r="E998" t="str">
            <v>SITE 2</v>
          </cell>
          <cell r="F998" t="str">
            <v>INTERCONNECTING</v>
          </cell>
          <cell r="G998" t="str">
            <v>STRUCTURE</v>
          </cell>
          <cell r="H998" t="str">
            <v>BASE PLATE ARRANGEMENT &amp; DETAILS FOR BRIDGE BR-05</v>
          </cell>
          <cell r="I998" t="str">
            <v>R</v>
          </cell>
          <cell r="O998">
            <v>1.9571424566396212E-2</v>
          </cell>
          <cell r="S998">
            <v>2.4100015062509363E-3</v>
          </cell>
          <cell r="T998" t="str">
            <v>N2EDST00470</v>
          </cell>
          <cell r="V998" t="str">
            <v>N2EDST00465</v>
          </cell>
          <cell r="W998">
            <v>42009.333333333336</v>
          </cell>
          <cell r="X998">
            <v>42078.708333333336</v>
          </cell>
          <cell r="AA998">
            <v>42093.333333333336</v>
          </cell>
          <cell r="AB998">
            <v>42099.708333333336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.85</v>
          </cell>
          <cell r="AO998">
            <v>0.85</v>
          </cell>
          <cell r="AP998">
            <v>0.85</v>
          </cell>
          <cell r="AQ998">
            <v>1</v>
          </cell>
          <cell r="AR998">
            <v>1</v>
          </cell>
          <cell r="AS998">
            <v>1</v>
          </cell>
          <cell r="AT998">
            <v>1</v>
          </cell>
          <cell r="AU998">
            <v>1</v>
          </cell>
          <cell r="AV998">
            <v>1</v>
          </cell>
          <cell r="AW998">
            <v>1</v>
          </cell>
          <cell r="AX998">
            <v>1</v>
          </cell>
          <cell r="AY998">
            <v>1</v>
          </cell>
          <cell r="AZ998">
            <v>1</v>
          </cell>
          <cell r="BA998">
            <v>1</v>
          </cell>
          <cell r="BB998">
            <v>1</v>
          </cell>
          <cell r="BC998">
            <v>1</v>
          </cell>
          <cell r="BD998">
            <v>1</v>
          </cell>
          <cell r="BE998">
            <v>1</v>
          </cell>
        </row>
        <row r="999">
          <cell r="A999">
            <v>4</v>
          </cell>
          <cell r="B999" t="str">
            <v>BU-82-D-204-ST-DWG-099</v>
          </cell>
          <cell r="C999" t="str">
            <v>BU-82-D-210-ST-DWG-031</v>
          </cell>
          <cell r="D999" t="str">
            <v>DETAIL</v>
          </cell>
          <cell r="E999" t="str">
            <v>SITE 2</v>
          </cell>
          <cell r="F999" t="str">
            <v>INTERCONNECTING</v>
          </cell>
          <cell r="G999" t="str">
            <v>STRUCTURE</v>
          </cell>
          <cell r="H999" t="str">
            <v>FRAMING PLAN FOR BRIDGE BR-05</v>
          </cell>
          <cell r="I999" t="str">
            <v>R</v>
          </cell>
          <cell r="O999">
            <v>2.9357136849594317E-2</v>
          </cell>
          <cell r="S999">
            <v>3.615002259376404E-3</v>
          </cell>
          <cell r="T999" t="str">
            <v>N2EDST00470</v>
          </cell>
          <cell r="V999" t="str">
            <v>N2EDST00465</v>
          </cell>
          <cell r="W999">
            <v>42009.333333333336</v>
          </cell>
          <cell r="X999">
            <v>42078.708333333336</v>
          </cell>
          <cell r="AA999">
            <v>42093.333333333336</v>
          </cell>
          <cell r="AB999">
            <v>42099.708333333336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.85</v>
          </cell>
          <cell r="AO999">
            <v>0.85</v>
          </cell>
          <cell r="AP999">
            <v>0.85</v>
          </cell>
          <cell r="AQ999">
            <v>1</v>
          </cell>
          <cell r="AR999">
            <v>1</v>
          </cell>
          <cell r="AS999">
            <v>1</v>
          </cell>
          <cell r="AT999">
            <v>1</v>
          </cell>
          <cell r="AU999">
            <v>1</v>
          </cell>
          <cell r="AV999">
            <v>1</v>
          </cell>
          <cell r="AW999">
            <v>1</v>
          </cell>
          <cell r="AX999">
            <v>1</v>
          </cell>
          <cell r="AY999">
            <v>1</v>
          </cell>
          <cell r="AZ999">
            <v>1</v>
          </cell>
          <cell r="BA999">
            <v>1</v>
          </cell>
          <cell r="BB999">
            <v>1</v>
          </cell>
          <cell r="BC999">
            <v>1</v>
          </cell>
          <cell r="BD999">
            <v>1</v>
          </cell>
          <cell r="BE999">
            <v>1</v>
          </cell>
        </row>
        <row r="1000">
          <cell r="A1000">
            <v>4</v>
          </cell>
          <cell r="B1000" t="str">
            <v>BU-82-D-204-ST-DWG-100</v>
          </cell>
          <cell r="C1000" t="str">
            <v>BU-82-D-210-ST-DWG-032</v>
          </cell>
          <cell r="D1000" t="str">
            <v>DETAIL</v>
          </cell>
          <cell r="E1000" t="str">
            <v>SITE 2</v>
          </cell>
          <cell r="F1000" t="str">
            <v>INTERCONNECTING</v>
          </cell>
          <cell r="G1000" t="str">
            <v>STRUCTURE</v>
          </cell>
          <cell r="H1000" t="str">
            <v>FRAMING ELEVATION FOR BRIDGE BR-05</v>
          </cell>
          <cell r="I1000" t="str">
            <v>R</v>
          </cell>
          <cell r="O1000">
            <v>2.9357136849594317E-2</v>
          </cell>
          <cell r="S1000">
            <v>3.615002259376404E-3</v>
          </cell>
          <cell r="T1000" t="str">
            <v>N2EDST00470</v>
          </cell>
          <cell r="V1000" t="str">
            <v>N2EDST00465</v>
          </cell>
          <cell r="W1000">
            <v>42009.333333333336</v>
          </cell>
          <cell r="X1000">
            <v>42078.708333333336</v>
          </cell>
          <cell r="AA1000">
            <v>42093.333333333336</v>
          </cell>
          <cell r="AB1000">
            <v>42099.708333333336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.85</v>
          </cell>
          <cell r="AO1000">
            <v>0.85</v>
          </cell>
          <cell r="AP1000">
            <v>0.85</v>
          </cell>
          <cell r="AQ1000">
            <v>1</v>
          </cell>
          <cell r="AR1000">
            <v>1</v>
          </cell>
          <cell r="AS1000">
            <v>1</v>
          </cell>
          <cell r="AT1000">
            <v>1</v>
          </cell>
          <cell r="AU1000">
            <v>1</v>
          </cell>
          <cell r="AV1000">
            <v>1</v>
          </cell>
          <cell r="AW1000">
            <v>1</v>
          </cell>
          <cell r="AX1000">
            <v>1</v>
          </cell>
          <cell r="AY1000">
            <v>1</v>
          </cell>
          <cell r="AZ1000">
            <v>1</v>
          </cell>
          <cell r="BA1000">
            <v>1</v>
          </cell>
          <cell r="BB1000">
            <v>1</v>
          </cell>
          <cell r="BC1000">
            <v>1</v>
          </cell>
          <cell r="BD1000">
            <v>1</v>
          </cell>
          <cell r="BE1000">
            <v>1</v>
          </cell>
        </row>
        <row r="1001">
          <cell r="A1001">
            <v>4</v>
          </cell>
          <cell r="B1001" t="str">
            <v>BU-82-D-204-ST-DWG-101</v>
          </cell>
          <cell r="C1001" t="str">
            <v>BU-82-D-210-ST-DWG-033</v>
          </cell>
          <cell r="D1001" t="str">
            <v>DETAIL</v>
          </cell>
          <cell r="E1001" t="str">
            <v>SITE 2</v>
          </cell>
          <cell r="F1001" t="str">
            <v>INTERCONNECTING</v>
          </cell>
          <cell r="G1001" t="str">
            <v>STRUCTURE</v>
          </cell>
          <cell r="H1001" t="str">
            <v>CONNECTION DETAILS FOR BRIDGE BR-05</v>
          </cell>
          <cell r="I1001" t="str">
            <v>R</v>
          </cell>
          <cell r="O1001">
            <v>2.9357136849594317E-2</v>
          </cell>
          <cell r="S1001">
            <v>3.615002259376404E-3</v>
          </cell>
          <cell r="T1001" t="str">
            <v>N2EDST00470</v>
          </cell>
          <cell r="V1001" t="str">
            <v>N2EDST00465</v>
          </cell>
          <cell r="W1001">
            <v>42009.333333333336</v>
          </cell>
          <cell r="X1001">
            <v>42078.708333333336</v>
          </cell>
          <cell r="AA1001">
            <v>42093.333333333336</v>
          </cell>
          <cell r="AB1001">
            <v>42099.708333333336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.85</v>
          </cell>
          <cell r="AO1001">
            <v>0.85</v>
          </cell>
          <cell r="AP1001">
            <v>0.85</v>
          </cell>
          <cell r="AQ1001">
            <v>1</v>
          </cell>
          <cell r="AR1001">
            <v>1</v>
          </cell>
          <cell r="AS1001">
            <v>1</v>
          </cell>
          <cell r="AT1001">
            <v>1</v>
          </cell>
          <cell r="AU1001">
            <v>1</v>
          </cell>
          <cell r="AV1001">
            <v>1</v>
          </cell>
          <cell r="AW1001">
            <v>1</v>
          </cell>
          <cell r="AX1001">
            <v>1</v>
          </cell>
          <cell r="AY1001">
            <v>1</v>
          </cell>
          <cell r="AZ1001">
            <v>1</v>
          </cell>
          <cell r="BA1001">
            <v>1</v>
          </cell>
          <cell r="BB1001">
            <v>1</v>
          </cell>
          <cell r="BC1001">
            <v>1</v>
          </cell>
          <cell r="BD1001">
            <v>1</v>
          </cell>
          <cell r="BE1001">
            <v>1</v>
          </cell>
        </row>
        <row r="1002">
          <cell r="A1002">
            <v>4</v>
          </cell>
          <cell r="B1002" t="str">
            <v>BU-82-D-204-ST-DWG-102</v>
          </cell>
          <cell r="C1002" t="str">
            <v>BU-82-D-210-ST-DWG-034</v>
          </cell>
          <cell r="D1002" t="str">
            <v>DETAIL</v>
          </cell>
          <cell r="E1002" t="str">
            <v>SITE 2</v>
          </cell>
          <cell r="F1002" t="str">
            <v>INTERCONNECTING</v>
          </cell>
          <cell r="G1002" t="str">
            <v>STRUCTURE</v>
          </cell>
          <cell r="H1002" t="str">
            <v>FOUNDATION FORMWORK PLAN, SECTIONS &amp; DETAILS FOR BRIDGE BR-06</v>
          </cell>
          <cell r="I1002" t="str">
            <v>R</v>
          </cell>
          <cell r="O1002">
            <v>2.9357136849594317E-2</v>
          </cell>
          <cell r="S1002">
            <v>3.615002259376404E-3</v>
          </cell>
          <cell r="T1002" t="str">
            <v>N2EDST00310</v>
          </cell>
          <cell r="V1002" t="str">
            <v>N2EDST00305</v>
          </cell>
          <cell r="W1002">
            <v>42009.333333333336</v>
          </cell>
          <cell r="X1002">
            <v>42085.708333333336</v>
          </cell>
          <cell r="AA1002">
            <v>42030.333333333336</v>
          </cell>
          <cell r="AB1002">
            <v>42099.708333333336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.85</v>
          </cell>
          <cell r="AO1002">
            <v>0.85</v>
          </cell>
          <cell r="AP1002">
            <v>0.85</v>
          </cell>
          <cell r="AQ1002">
            <v>1</v>
          </cell>
          <cell r="AR1002">
            <v>1</v>
          </cell>
          <cell r="AS1002">
            <v>1</v>
          </cell>
          <cell r="AT1002">
            <v>1</v>
          </cell>
          <cell r="AU1002">
            <v>1</v>
          </cell>
          <cell r="AV1002">
            <v>1</v>
          </cell>
          <cell r="AW1002">
            <v>1</v>
          </cell>
          <cell r="AX1002">
            <v>1</v>
          </cell>
          <cell r="AY1002">
            <v>1</v>
          </cell>
          <cell r="AZ1002">
            <v>1</v>
          </cell>
          <cell r="BA1002">
            <v>1</v>
          </cell>
          <cell r="BB1002">
            <v>1</v>
          </cell>
          <cell r="BC1002">
            <v>1</v>
          </cell>
          <cell r="BD1002">
            <v>1</v>
          </cell>
          <cell r="BE1002">
            <v>1</v>
          </cell>
        </row>
        <row r="1003">
          <cell r="A1003">
            <v>4</v>
          </cell>
          <cell r="B1003" t="str">
            <v>BU-82-D-204-ST-DWG-103</v>
          </cell>
          <cell r="C1003" t="str">
            <v>BU-82-D-210-ST-DWG-035</v>
          </cell>
          <cell r="D1003" t="str">
            <v>DETAIL</v>
          </cell>
          <cell r="E1003" t="str">
            <v>SITE 2</v>
          </cell>
          <cell r="F1003" t="str">
            <v>INTERCONNECTING</v>
          </cell>
          <cell r="G1003" t="str">
            <v>STRUCTURE</v>
          </cell>
          <cell r="H1003" t="str">
            <v>FOUNDATION REINFORCEMENT, SECTIONS &amp; DETAILS FOR BRIDGE BR-06</v>
          </cell>
          <cell r="I1003" t="str">
            <v>R</v>
          </cell>
          <cell r="O1003">
            <v>3.9142849132792423E-2</v>
          </cell>
          <cell r="S1003">
            <v>4.8200030125018726E-3</v>
          </cell>
          <cell r="T1003" t="str">
            <v>N2EDST00310</v>
          </cell>
          <cell r="V1003" t="str">
            <v>N2EDST00305</v>
          </cell>
          <cell r="W1003">
            <v>42009.333333333336</v>
          </cell>
          <cell r="X1003">
            <v>42085.708333333336</v>
          </cell>
          <cell r="AA1003">
            <v>42030.333333333336</v>
          </cell>
          <cell r="AB1003">
            <v>42099.708333333336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.85</v>
          </cell>
          <cell r="AO1003">
            <v>0.85</v>
          </cell>
          <cell r="AP1003">
            <v>0.85</v>
          </cell>
          <cell r="AQ1003">
            <v>1</v>
          </cell>
          <cell r="AR1003">
            <v>1</v>
          </cell>
          <cell r="AS1003">
            <v>1</v>
          </cell>
          <cell r="AT1003">
            <v>1</v>
          </cell>
          <cell r="AU1003">
            <v>1</v>
          </cell>
          <cell r="AV1003">
            <v>1</v>
          </cell>
          <cell r="AW1003">
            <v>1</v>
          </cell>
          <cell r="AX1003">
            <v>1</v>
          </cell>
          <cell r="AY1003">
            <v>1</v>
          </cell>
          <cell r="AZ1003">
            <v>1</v>
          </cell>
          <cell r="BA1003">
            <v>1</v>
          </cell>
          <cell r="BB1003">
            <v>1</v>
          </cell>
          <cell r="BC1003">
            <v>1</v>
          </cell>
          <cell r="BD1003">
            <v>1</v>
          </cell>
          <cell r="BE1003">
            <v>1</v>
          </cell>
        </row>
        <row r="1004">
          <cell r="A1004">
            <v>4</v>
          </cell>
          <cell r="B1004" t="str">
            <v>BU-82-D-204-ST-BBS-022</v>
          </cell>
          <cell r="C1004" t="str">
            <v>BU-82-D-200-ST-BBS-007</v>
          </cell>
          <cell r="D1004" t="str">
            <v>DETAIL</v>
          </cell>
          <cell r="E1004" t="str">
            <v>SITE 2</v>
          </cell>
          <cell r="F1004" t="str">
            <v>INTERCONNECTING</v>
          </cell>
          <cell r="G1004" t="str">
            <v>STRUCTURE</v>
          </cell>
          <cell r="H1004" t="str">
            <v>BAR BENDING SCHEDULE FOR FOUNDATION FOR BRIDGE BR-06</v>
          </cell>
          <cell r="I1004" t="str">
            <v>R</v>
          </cell>
          <cell r="O1004">
            <v>9.7857122831981058E-3</v>
          </cell>
          <cell r="S1004">
            <v>1.2050007531254681E-3</v>
          </cell>
          <cell r="T1004" t="str">
            <v>N2EDST00310</v>
          </cell>
          <cell r="V1004" t="str">
            <v>N2EDST00305</v>
          </cell>
          <cell r="W1004">
            <v>42009.333333333336</v>
          </cell>
          <cell r="X1004">
            <v>42085.708333333336</v>
          </cell>
          <cell r="AA1004">
            <v>42030.333333333336</v>
          </cell>
          <cell r="AB1004">
            <v>42099.708333333336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.85</v>
          </cell>
          <cell r="AO1004">
            <v>0.85</v>
          </cell>
          <cell r="AP1004">
            <v>0.85</v>
          </cell>
          <cell r="AQ1004">
            <v>1</v>
          </cell>
          <cell r="AR1004">
            <v>1</v>
          </cell>
          <cell r="AS1004">
            <v>1</v>
          </cell>
          <cell r="AT1004">
            <v>1</v>
          </cell>
          <cell r="AU1004">
            <v>1</v>
          </cell>
          <cell r="AV1004">
            <v>1</v>
          </cell>
          <cell r="AW1004">
            <v>1</v>
          </cell>
          <cell r="AX1004">
            <v>1</v>
          </cell>
          <cell r="AY1004">
            <v>1</v>
          </cell>
          <cell r="AZ1004">
            <v>1</v>
          </cell>
          <cell r="BA1004">
            <v>1</v>
          </cell>
          <cell r="BB1004">
            <v>1</v>
          </cell>
          <cell r="BC1004">
            <v>1</v>
          </cell>
          <cell r="BD1004">
            <v>1</v>
          </cell>
          <cell r="BE1004">
            <v>1</v>
          </cell>
        </row>
        <row r="1005">
          <cell r="A1005">
            <v>4</v>
          </cell>
          <cell r="B1005" t="str">
            <v>BU-82-D-204-ST-DWG-104</v>
          </cell>
          <cell r="C1005" t="str">
            <v>BU-82-D-210-ST-DWG-036</v>
          </cell>
          <cell r="D1005" t="str">
            <v>DETAIL</v>
          </cell>
          <cell r="E1005" t="str">
            <v>SITE 2</v>
          </cell>
          <cell r="F1005" t="str">
            <v>INTERCONNECTING</v>
          </cell>
          <cell r="G1005" t="str">
            <v>STRUCTURE</v>
          </cell>
          <cell r="H1005" t="str">
            <v>BASE PLATE ARRANGEMENT &amp; DETAILS FOR BRIDGE BR-06</v>
          </cell>
          <cell r="I1005" t="str">
            <v>R</v>
          </cell>
          <cell r="O1005">
            <v>1.9571424566396212E-2</v>
          </cell>
          <cell r="S1005">
            <v>2.4100015062509363E-3</v>
          </cell>
          <cell r="T1005" t="str">
            <v>N2EDST00470</v>
          </cell>
          <cell r="V1005" t="str">
            <v>N2EDST00465</v>
          </cell>
          <cell r="W1005">
            <v>42009.333333333336</v>
          </cell>
          <cell r="X1005">
            <v>42078.708333333336</v>
          </cell>
          <cell r="AA1005">
            <v>42093.333333333336</v>
          </cell>
          <cell r="AB1005">
            <v>42099.708333333336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.85</v>
          </cell>
          <cell r="AO1005">
            <v>0.85</v>
          </cell>
          <cell r="AP1005">
            <v>0.85</v>
          </cell>
          <cell r="AQ1005">
            <v>1</v>
          </cell>
          <cell r="AR1005">
            <v>1</v>
          </cell>
          <cell r="AS1005">
            <v>1</v>
          </cell>
          <cell r="AT1005">
            <v>1</v>
          </cell>
          <cell r="AU1005">
            <v>1</v>
          </cell>
          <cell r="AV1005">
            <v>1</v>
          </cell>
          <cell r="AW1005">
            <v>1</v>
          </cell>
          <cell r="AX1005">
            <v>1</v>
          </cell>
          <cell r="AY1005">
            <v>1</v>
          </cell>
          <cell r="AZ1005">
            <v>1</v>
          </cell>
          <cell r="BA1005">
            <v>1</v>
          </cell>
          <cell r="BB1005">
            <v>1</v>
          </cell>
          <cell r="BC1005">
            <v>1</v>
          </cell>
          <cell r="BD1005">
            <v>1</v>
          </cell>
          <cell r="BE1005">
            <v>1</v>
          </cell>
        </row>
        <row r="1006">
          <cell r="A1006">
            <v>4</v>
          </cell>
          <cell r="B1006" t="str">
            <v>BU-82-D-204-ST-DWG-105</v>
          </cell>
          <cell r="C1006" t="str">
            <v>BU-82-D-210-ST-DWG-037</v>
          </cell>
          <cell r="D1006" t="str">
            <v>DETAIL</v>
          </cell>
          <cell r="E1006" t="str">
            <v>SITE 2</v>
          </cell>
          <cell r="F1006" t="str">
            <v>INTERCONNECTING</v>
          </cell>
          <cell r="G1006" t="str">
            <v>STRUCTURE</v>
          </cell>
          <cell r="H1006" t="str">
            <v>FRAMING PLAN FOR BRIDGE BR-06</v>
          </cell>
          <cell r="I1006" t="str">
            <v>R</v>
          </cell>
          <cell r="O1006">
            <v>2.9357136849594317E-2</v>
          </cell>
          <cell r="S1006">
            <v>3.615002259376404E-3</v>
          </cell>
          <cell r="T1006" t="str">
            <v>N2EDST00470</v>
          </cell>
          <cell r="V1006" t="str">
            <v>N2EDST00465</v>
          </cell>
          <cell r="W1006">
            <v>42009.333333333336</v>
          </cell>
          <cell r="X1006">
            <v>42078.708333333336</v>
          </cell>
          <cell r="AA1006">
            <v>42093.333333333336</v>
          </cell>
          <cell r="AB1006">
            <v>42099.708333333336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.85</v>
          </cell>
          <cell r="AO1006">
            <v>0.85</v>
          </cell>
          <cell r="AP1006">
            <v>0.85</v>
          </cell>
          <cell r="AQ1006">
            <v>1</v>
          </cell>
          <cell r="AR1006">
            <v>1</v>
          </cell>
          <cell r="AS1006">
            <v>1</v>
          </cell>
          <cell r="AT1006">
            <v>1</v>
          </cell>
          <cell r="AU1006">
            <v>1</v>
          </cell>
          <cell r="AV1006">
            <v>1</v>
          </cell>
          <cell r="AW1006">
            <v>1</v>
          </cell>
          <cell r="AX1006">
            <v>1</v>
          </cell>
          <cell r="AY1006">
            <v>1</v>
          </cell>
          <cell r="AZ1006">
            <v>1</v>
          </cell>
          <cell r="BA1006">
            <v>1</v>
          </cell>
          <cell r="BB1006">
            <v>1</v>
          </cell>
          <cell r="BC1006">
            <v>1</v>
          </cell>
          <cell r="BD1006">
            <v>1</v>
          </cell>
          <cell r="BE1006">
            <v>1</v>
          </cell>
        </row>
        <row r="1007">
          <cell r="A1007">
            <v>4</v>
          </cell>
          <cell r="B1007" t="str">
            <v>BU-82-D-204-ST-DWG-106</v>
          </cell>
          <cell r="C1007" t="str">
            <v>BU-82-D-210-ST-DWG-038</v>
          </cell>
          <cell r="D1007" t="str">
            <v>DETAIL</v>
          </cell>
          <cell r="E1007" t="str">
            <v>SITE 2</v>
          </cell>
          <cell r="F1007" t="str">
            <v>INTERCONNECTING</v>
          </cell>
          <cell r="G1007" t="str">
            <v>STRUCTURE</v>
          </cell>
          <cell r="H1007" t="str">
            <v>FRAMING ELEVATION FOR BRIDGE BR-06</v>
          </cell>
          <cell r="I1007" t="str">
            <v>R</v>
          </cell>
          <cell r="O1007">
            <v>2.9357136849594317E-2</v>
          </cell>
          <cell r="S1007">
            <v>3.615002259376404E-3</v>
          </cell>
          <cell r="T1007" t="str">
            <v>N2EDST00470</v>
          </cell>
          <cell r="V1007" t="str">
            <v>N2EDST00465</v>
          </cell>
          <cell r="W1007">
            <v>42009.333333333336</v>
          </cell>
          <cell r="X1007">
            <v>42078.708333333336</v>
          </cell>
          <cell r="AA1007">
            <v>42093.333333333336</v>
          </cell>
          <cell r="AB1007">
            <v>42099.708333333336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.85</v>
          </cell>
          <cell r="AO1007">
            <v>0.85</v>
          </cell>
          <cell r="AP1007">
            <v>0.85</v>
          </cell>
          <cell r="AQ1007">
            <v>1</v>
          </cell>
          <cell r="AR1007">
            <v>1</v>
          </cell>
          <cell r="AS1007">
            <v>1</v>
          </cell>
          <cell r="AT1007">
            <v>1</v>
          </cell>
          <cell r="AU1007">
            <v>1</v>
          </cell>
          <cell r="AV1007">
            <v>1</v>
          </cell>
          <cell r="AW1007">
            <v>1</v>
          </cell>
          <cell r="AX1007">
            <v>1</v>
          </cell>
          <cell r="AY1007">
            <v>1</v>
          </cell>
          <cell r="AZ1007">
            <v>1</v>
          </cell>
          <cell r="BA1007">
            <v>1</v>
          </cell>
          <cell r="BB1007">
            <v>1</v>
          </cell>
          <cell r="BC1007">
            <v>1</v>
          </cell>
          <cell r="BD1007">
            <v>1</v>
          </cell>
          <cell r="BE1007">
            <v>1</v>
          </cell>
        </row>
        <row r="1008">
          <cell r="A1008">
            <v>4</v>
          </cell>
          <cell r="B1008" t="str">
            <v>BU-82-D-204-ST-DWG-107</v>
          </cell>
          <cell r="C1008" t="str">
            <v>BU-82-D-210-ST-DWG-039</v>
          </cell>
          <cell r="D1008" t="str">
            <v>DETAIL</v>
          </cell>
          <cell r="E1008" t="str">
            <v>SITE 2</v>
          </cell>
          <cell r="F1008" t="str">
            <v>INTERCONNECTING</v>
          </cell>
          <cell r="G1008" t="str">
            <v>STRUCTURE</v>
          </cell>
          <cell r="H1008" t="str">
            <v>CONNECTION DETAILS FOR BRIDGE BR-06</v>
          </cell>
          <cell r="I1008" t="str">
            <v>R</v>
          </cell>
          <cell r="O1008">
            <v>2.9357136849594317E-2</v>
          </cell>
          <cell r="S1008">
            <v>3.615002259376404E-3</v>
          </cell>
          <cell r="T1008" t="str">
            <v>N2EDST00470</v>
          </cell>
          <cell r="V1008" t="str">
            <v>N2EDST00465</v>
          </cell>
          <cell r="W1008">
            <v>42009.333333333336</v>
          </cell>
          <cell r="X1008">
            <v>42078.708333333336</v>
          </cell>
          <cell r="AA1008">
            <v>42093.333333333336</v>
          </cell>
          <cell r="AB1008">
            <v>42099.708333333336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.85</v>
          </cell>
          <cell r="AO1008">
            <v>0.85</v>
          </cell>
          <cell r="AP1008">
            <v>0.85</v>
          </cell>
          <cell r="AQ1008">
            <v>1</v>
          </cell>
          <cell r="AR1008">
            <v>1</v>
          </cell>
          <cell r="AS1008">
            <v>1</v>
          </cell>
          <cell r="AT1008">
            <v>1</v>
          </cell>
          <cell r="AU1008">
            <v>1</v>
          </cell>
          <cell r="AV1008">
            <v>1</v>
          </cell>
          <cell r="AW1008">
            <v>1</v>
          </cell>
          <cell r="AX1008">
            <v>1</v>
          </cell>
          <cell r="AY1008">
            <v>1</v>
          </cell>
          <cell r="AZ1008">
            <v>1</v>
          </cell>
          <cell r="BA1008">
            <v>1</v>
          </cell>
          <cell r="BB1008">
            <v>1</v>
          </cell>
          <cell r="BC1008">
            <v>1</v>
          </cell>
          <cell r="BD1008">
            <v>1</v>
          </cell>
          <cell r="BE1008">
            <v>1</v>
          </cell>
        </row>
        <row r="1009">
          <cell r="A1009">
            <v>4</v>
          </cell>
          <cell r="B1009" t="str">
            <v>BU-82-D-204-ST-DWG-108</v>
          </cell>
          <cell r="C1009" t="str">
            <v>BU-82-D-210-ST-DWG-040</v>
          </cell>
          <cell r="D1009" t="str">
            <v>DETAIL</v>
          </cell>
          <cell r="E1009" t="str">
            <v>SITE 2</v>
          </cell>
          <cell r="F1009" t="str">
            <v>INTERCONNECTING</v>
          </cell>
          <cell r="G1009" t="str">
            <v>STRUCTURE</v>
          </cell>
          <cell r="H1009" t="str">
            <v>FOUNDATION FORMWORK PLAN, SECTIONS &amp; DETAILS FOR BRIDGE BR-07</v>
          </cell>
          <cell r="I1009" t="str">
            <v>R</v>
          </cell>
          <cell r="O1009">
            <v>2.9357136849594317E-2</v>
          </cell>
          <cell r="S1009">
            <v>3.615002259376404E-3</v>
          </cell>
          <cell r="T1009" t="str">
            <v>N2EDST00310</v>
          </cell>
          <cell r="V1009" t="str">
            <v>N2EDST00305</v>
          </cell>
          <cell r="W1009">
            <v>42009.333333333336</v>
          </cell>
          <cell r="X1009">
            <v>42085.708333333336</v>
          </cell>
          <cell r="AA1009">
            <v>42030.333333333336</v>
          </cell>
          <cell r="AB1009">
            <v>42099.708333333336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.85</v>
          </cell>
          <cell r="AO1009">
            <v>0.85</v>
          </cell>
          <cell r="AP1009">
            <v>0.85</v>
          </cell>
          <cell r="AQ1009">
            <v>1</v>
          </cell>
          <cell r="AR1009">
            <v>1</v>
          </cell>
          <cell r="AS1009">
            <v>1</v>
          </cell>
          <cell r="AT1009">
            <v>1</v>
          </cell>
          <cell r="AU1009">
            <v>1</v>
          </cell>
          <cell r="AV1009">
            <v>1</v>
          </cell>
          <cell r="AW1009">
            <v>1</v>
          </cell>
          <cell r="AX1009">
            <v>1</v>
          </cell>
          <cell r="AY1009">
            <v>1</v>
          </cell>
          <cell r="AZ1009">
            <v>1</v>
          </cell>
          <cell r="BA1009">
            <v>1</v>
          </cell>
          <cell r="BB1009">
            <v>1</v>
          </cell>
          <cell r="BC1009">
            <v>1</v>
          </cell>
          <cell r="BD1009">
            <v>1</v>
          </cell>
          <cell r="BE1009">
            <v>1</v>
          </cell>
        </row>
        <row r="1010">
          <cell r="A1010">
            <v>4</v>
          </cell>
          <cell r="B1010" t="str">
            <v>BU-82-D-204-ST-DWG-109</v>
          </cell>
          <cell r="C1010" t="str">
            <v>BU-82-D-210-ST-DWG-041</v>
          </cell>
          <cell r="D1010" t="str">
            <v>DETAIL</v>
          </cell>
          <cell r="E1010" t="str">
            <v>SITE 2</v>
          </cell>
          <cell r="F1010" t="str">
            <v>INTERCONNECTING</v>
          </cell>
          <cell r="G1010" t="str">
            <v>STRUCTURE</v>
          </cell>
          <cell r="H1010" t="str">
            <v>FOUNDATION REINFORCEMENT, SECTIONS &amp; DETAILS FOR BRIDGE BR-07</v>
          </cell>
          <cell r="I1010" t="str">
            <v>R</v>
          </cell>
          <cell r="O1010">
            <v>3.9142849132792423E-2</v>
          </cell>
          <cell r="S1010">
            <v>4.8200030125018726E-3</v>
          </cell>
          <cell r="T1010" t="str">
            <v>N2EDST00310</v>
          </cell>
          <cell r="V1010" t="str">
            <v>N2EDST00305</v>
          </cell>
          <cell r="W1010">
            <v>42009.333333333336</v>
          </cell>
          <cell r="X1010">
            <v>42085.708333333336</v>
          </cell>
          <cell r="AA1010">
            <v>42030.333333333336</v>
          </cell>
          <cell r="AB1010">
            <v>42099.708333333336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.85</v>
          </cell>
          <cell r="AO1010">
            <v>0.85</v>
          </cell>
          <cell r="AP1010">
            <v>0.85</v>
          </cell>
          <cell r="AQ1010">
            <v>1</v>
          </cell>
          <cell r="AR1010">
            <v>1</v>
          </cell>
          <cell r="AS1010">
            <v>1</v>
          </cell>
          <cell r="AT1010">
            <v>1</v>
          </cell>
          <cell r="AU1010">
            <v>1</v>
          </cell>
          <cell r="AV1010">
            <v>1</v>
          </cell>
          <cell r="AW1010">
            <v>1</v>
          </cell>
          <cell r="AX1010">
            <v>1</v>
          </cell>
          <cell r="AY1010">
            <v>1</v>
          </cell>
          <cell r="AZ1010">
            <v>1</v>
          </cell>
          <cell r="BA1010">
            <v>1</v>
          </cell>
          <cell r="BB1010">
            <v>1</v>
          </cell>
          <cell r="BC1010">
            <v>1</v>
          </cell>
          <cell r="BD1010">
            <v>1</v>
          </cell>
          <cell r="BE1010">
            <v>1</v>
          </cell>
        </row>
        <row r="1011">
          <cell r="A1011">
            <v>4</v>
          </cell>
          <cell r="B1011" t="str">
            <v>BU-82-D-204-ST-BBS-023</v>
          </cell>
          <cell r="C1011" t="str">
            <v>BU-82-D-200-ST-BBS-008</v>
          </cell>
          <cell r="D1011" t="str">
            <v>DETAIL</v>
          </cell>
          <cell r="E1011" t="str">
            <v>SITE 2</v>
          </cell>
          <cell r="F1011" t="str">
            <v>INTERCONNECTING</v>
          </cell>
          <cell r="G1011" t="str">
            <v>STRUCTURE</v>
          </cell>
          <cell r="H1011" t="str">
            <v>BAR BENDING SCHEDULE FOR FOUNDATION FOR BRIDGE BR-07</v>
          </cell>
          <cell r="I1011" t="str">
            <v>R</v>
          </cell>
          <cell r="O1011">
            <v>9.7857122831981058E-3</v>
          </cell>
          <cell r="S1011">
            <v>1.2050007531254681E-3</v>
          </cell>
          <cell r="T1011" t="str">
            <v>N2EDST00310</v>
          </cell>
          <cell r="V1011" t="str">
            <v>N2EDST00305</v>
          </cell>
          <cell r="W1011">
            <v>42009.333333333336</v>
          </cell>
          <cell r="X1011">
            <v>42085.708333333336</v>
          </cell>
          <cell r="AA1011">
            <v>42030.333333333336</v>
          </cell>
          <cell r="AB1011">
            <v>42099.708333333336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.85</v>
          </cell>
          <cell r="AO1011">
            <v>0.85</v>
          </cell>
          <cell r="AP1011">
            <v>0.85</v>
          </cell>
          <cell r="AQ1011">
            <v>1</v>
          </cell>
          <cell r="AR1011">
            <v>1</v>
          </cell>
          <cell r="AS1011">
            <v>1</v>
          </cell>
          <cell r="AT1011">
            <v>1</v>
          </cell>
          <cell r="AU1011">
            <v>1</v>
          </cell>
          <cell r="AV1011">
            <v>1</v>
          </cell>
          <cell r="AW1011">
            <v>1</v>
          </cell>
          <cell r="AX1011">
            <v>1</v>
          </cell>
          <cell r="AY1011">
            <v>1</v>
          </cell>
          <cell r="AZ1011">
            <v>1</v>
          </cell>
          <cell r="BA1011">
            <v>1</v>
          </cell>
          <cell r="BB1011">
            <v>1</v>
          </cell>
          <cell r="BC1011">
            <v>1</v>
          </cell>
          <cell r="BD1011">
            <v>1</v>
          </cell>
          <cell r="BE1011">
            <v>1</v>
          </cell>
        </row>
        <row r="1012">
          <cell r="A1012">
            <v>4</v>
          </cell>
          <cell r="B1012" t="str">
            <v>BU-82-D-204-ST-DWG-110</v>
          </cell>
          <cell r="C1012" t="str">
            <v>BU-82-D-210-ST-DWG-042</v>
          </cell>
          <cell r="D1012" t="str">
            <v>DETAIL</v>
          </cell>
          <cell r="E1012" t="str">
            <v>SITE 2</v>
          </cell>
          <cell r="F1012" t="str">
            <v>INTERCONNECTING</v>
          </cell>
          <cell r="G1012" t="str">
            <v>STRUCTURE</v>
          </cell>
          <cell r="H1012" t="str">
            <v>BASE PLATE ARRANGEMENT &amp; DETAILS FOR BRIDGE BR-07</v>
          </cell>
          <cell r="I1012" t="str">
            <v>R</v>
          </cell>
          <cell r="O1012">
            <v>1.9571424566396212E-2</v>
          </cell>
          <cell r="S1012">
            <v>2.4100015062509363E-3</v>
          </cell>
          <cell r="T1012" t="str">
            <v>N2EDST00470</v>
          </cell>
          <cell r="V1012" t="str">
            <v>N2EDST00465</v>
          </cell>
          <cell r="W1012">
            <v>42009.333333333336</v>
          </cell>
          <cell r="X1012">
            <v>42078.708333333336</v>
          </cell>
          <cell r="AA1012">
            <v>42093.333333333336</v>
          </cell>
          <cell r="AB1012">
            <v>42099.708333333336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.85</v>
          </cell>
          <cell r="AO1012">
            <v>0.85</v>
          </cell>
          <cell r="AP1012">
            <v>0.85</v>
          </cell>
          <cell r="AQ1012">
            <v>1</v>
          </cell>
          <cell r="AR1012">
            <v>1</v>
          </cell>
          <cell r="AS1012">
            <v>1</v>
          </cell>
          <cell r="AT1012">
            <v>1</v>
          </cell>
          <cell r="AU1012">
            <v>1</v>
          </cell>
          <cell r="AV1012">
            <v>1</v>
          </cell>
          <cell r="AW1012">
            <v>1</v>
          </cell>
          <cell r="AX1012">
            <v>1</v>
          </cell>
          <cell r="AY1012">
            <v>1</v>
          </cell>
          <cell r="AZ1012">
            <v>1</v>
          </cell>
          <cell r="BA1012">
            <v>1</v>
          </cell>
          <cell r="BB1012">
            <v>1</v>
          </cell>
          <cell r="BC1012">
            <v>1</v>
          </cell>
          <cell r="BD1012">
            <v>1</v>
          </cell>
          <cell r="BE1012">
            <v>1</v>
          </cell>
        </row>
        <row r="1013">
          <cell r="A1013">
            <v>4</v>
          </cell>
          <cell r="B1013" t="str">
            <v>BU-82-D-204-ST-DWG-111</v>
          </cell>
          <cell r="C1013" t="str">
            <v>BU-82-D-210-ST-DWG-043</v>
          </cell>
          <cell r="D1013" t="str">
            <v>DETAIL</v>
          </cell>
          <cell r="E1013" t="str">
            <v>SITE 2</v>
          </cell>
          <cell r="F1013" t="str">
            <v>INTERCONNECTING</v>
          </cell>
          <cell r="G1013" t="str">
            <v>STRUCTURE</v>
          </cell>
          <cell r="H1013" t="str">
            <v>FRAMING PLAN FOR BRIDGE BR-07</v>
          </cell>
          <cell r="I1013" t="str">
            <v>R</v>
          </cell>
          <cell r="O1013">
            <v>2.9357136849594317E-2</v>
          </cell>
          <cell r="S1013">
            <v>3.615002259376404E-3</v>
          </cell>
          <cell r="T1013" t="str">
            <v>N2EDST00470</v>
          </cell>
          <cell r="V1013" t="str">
            <v>N2EDST00465</v>
          </cell>
          <cell r="W1013">
            <v>42009.333333333336</v>
          </cell>
          <cell r="X1013">
            <v>42078.708333333336</v>
          </cell>
          <cell r="AA1013">
            <v>42093.333333333336</v>
          </cell>
          <cell r="AB1013">
            <v>42099.708333333336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.85</v>
          </cell>
          <cell r="AO1013">
            <v>0.85</v>
          </cell>
          <cell r="AP1013">
            <v>0.85</v>
          </cell>
          <cell r="AQ1013">
            <v>1</v>
          </cell>
          <cell r="AR1013">
            <v>1</v>
          </cell>
          <cell r="AS1013">
            <v>1</v>
          </cell>
          <cell r="AT1013">
            <v>1</v>
          </cell>
          <cell r="AU1013">
            <v>1</v>
          </cell>
          <cell r="AV1013">
            <v>1</v>
          </cell>
          <cell r="AW1013">
            <v>1</v>
          </cell>
          <cell r="AX1013">
            <v>1</v>
          </cell>
          <cell r="AY1013">
            <v>1</v>
          </cell>
          <cell r="AZ1013">
            <v>1</v>
          </cell>
          <cell r="BA1013">
            <v>1</v>
          </cell>
          <cell r="BB1013">
            <v>1</v>
          </cell>
          <cell r="BC1013">
            <v>1</v>
          </cell>
          <cell r="BD1013">
            <v>1</v>
          </cell>
          <cell r="BE1013">
            <v>1</v>
          </cell>
        </row>
        <row r="1014">
          <cell r="A1014">
            <v>4</v>
          </cell>
          <cell r="B1014" t="str">
            <v>BU-82-D-204-ST-DWG-112</v>
          </cell>
          <cell r="C1014" t="str">
            <v>BU-82-D-210-ST-DWG-044</v>
          </cell>
          <cell r="D1014" t="str">
            <v>DETAIL</v>
          </cell>
          <cell r="E1014" t="str">
            <v>SITE 2</v>
          </cell>
          <cell r="F1014" t="str">
            <v>INTERCONNECTING</v>
          </cell>
          <cell r="G1014" t="str">
            <v>STRUCTURE</v>
          </cell>
          <cell r="H1014" t="str">
            <v>FRAMING ELEVATION FOR BRIDGE BR-07</v>
          </cell>
          <cell r="I1014" t="str">
            <v>R</v>
          </cell>
          <cell r="O1014">
            <v>2.9357136849594317E-2</v>
          </cell>
          <cell r="S1014">
            <v>3.615002259376404E-3</v>
          </cell>
          <cell r="T1014" t="str">
            <v>N2EDST00470</v>
          </cell>
          <cell r="V1014" t="str">
            <v>N2EDST00465</v>
          </cell>
          <cell r="W1014">
            <v>42009.333333333336</v>
          </cell>
          <cell r="X1014">
            <v>42078.708333333336</v>
          </cell>
          <cell r="AA1014">
            <v>42093.333333333336</v>
          </cell>
          <cell r="AB1014">
            <v>42099.708333333336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.85</v>
          </cell>
          <cell r="AO1014">
            <v>0.85</v>
          </cell>
          <cell r="AP1014">
            <v>0.85</v>
          </cell>
          <cell r="AQ1014">
            <v>1</v>
          </cell>
          <cell r="AR1014">
            <v>1</v>
          </cell>
          <cell r="AS1014">
            <v>1</v>
          </cell>
          <cell r="AT1014">
            <v>1</v>
          </cell>
          <cell r="AU1014">
            <v>1</v>
          </cell>
          <cell r="AV1014">
            <v>1</v>
          </cell>
          <cell r="AW1014">
            <v>1</v>
          </cell>
          <cell r="AX1014">
            <v>1</v>
          </cell>
          <cell r="AY1014">
            <v>1</v>
          </cell>
          <cell r="AZ1014">
            <v>1</v>
          </cell>
          <cell r="BA1014">
            <v>1</v>
          </cell>
          <cell r="BB1014">
            <v>1</v>
          </cell>
          <cell r="BC1014">
            <v>1</v>
          </cell>
          <cell r="BD1014">
            <v>1</v>
          </cell>
          <cell r="BE1014">
            <v>1</v>
          </cell>
        </row>
        <row r="1015">
          <cell r="A1015">
            <v>4</v>
          </cell>
          <cell r="B1015" t="str">
            <v>BU-82-D-204-ST-DWG-113</v>
          </cell>
          <cell r="C1015" t="str">
            <v>BU-82-D-210-ST-DWG-045</v>
          </cell>
          <cell r="D1015" t="str">
            <v>DETAIL</v>
          </cell>
          <cell r="E1015" t="str">
            <v>SITE 2</v>
          </cell>
          <cell r="F1015" t="str">
            <v>INTERCONNECTING</v>
          </cell>
          <cell r="G1015" t="str">
            <v>STRUCTURE</v>
          </cell>
          <cell r="H1015" t="str">
            <v>CONNECTION DETAILS FOR BRIDGE BR-07</v>
          </cell>
          <cell r="I1015" t="str">
            <v>R</v>
          </cell>
          <cell r="O1015">
            <v>2.9357136849594317E-2</v>
          </cell>
          <cell r="S1015">
            <v>3.615002259376404E-3</v>
          </cell>
          <cell r="T1015" t="str">
            <v>N2EDST00470</v>
          </cell>
          <cell r="V1015" t="str">
            <v>N2EDST00465</v>
          </cell>
          <cell r="W1015">
            <v>42009.333333333336</v>
          </cell>
          <cell r="X1015">
            <v>42078.708333333336</v>
          </cell>
          <cell r="AA1015">
            <v>42093.333333333336</v>
          </cell>
          <cell r="AB1015">
            <v>42099.708333333336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.85</v>
          </cell>
          <cell r="AO1015">
            <v>0.85</v>
          </cell>
          <cell r="AP1015">
            <v>0.85</v>
          </cell>
          <cell r="AQ1015">
            <v>1</v>
          </cell>
          <cell r="AR1015">
            <v>1</v>
          </cell>
          <cell r="AS1015">
            <v>1</v>
          </cell>
          <cell r="AT1015">
            <v>1</v>
          </cell>
          <cell r="AU1015">
            <v>1</v>
          </cell>
          <cell r="AV1015">
            <v>1</v>
          </cell>
          <cell r="AW1015">
            <v>1</v>
          </cell>
          <cell r="AX1015">
            <v>1</v>
          </cell>
          <cell r="AY1015">
            <v>1</v>
          </cell>
          <cell r="AZ1015">
            <v>1</v>
          </cell>
          <cell r="BA1015">
            <v>1</v>
          </cell>
          <cell r="BB1015">
            <v>1</v>
          </cell>
          <cell r="BC1015">
            <v>1</v>
          </cell>
          <cell r="BD1015">
            <v>1</v>
          </cell>
          <cell r="BE1015">
            <v>1</v>
          </cell>
        </row>
        <row r="1016">
          <cell r="A1016">
            <v>4</v>
          </cell>
          <cell r="B1016" t="str">
            <v>BU-82-D-204-ST-DWG-114</v>
          </cell>
          <cell r="C1016" t="str">
            <v>BU-82-D-210-ST-DWG-046</v>
          </cell>
          <cell r="D1016" t="str">
            <v>DETAIL</v>
          </cell>
          <cell r="E1016" t="str">
            <v>SITE 2</v>
          </cell>
          <cell r="F1016" t="str">
            <v>INTERCONNECTING</v>
          </cell>
          <cell r="G1016" t="str">
            <v>STRUCTURE</v>
          </cell>
          <cell r="H1016" t="str">
            <v>FOUNDATION FORMWORK PLAN, SECTIONS &amp; DETAILS FOR BRIDGE BR-08</v>
          </cell>
          <cell r="I1016" t="str">
            <v>R</v>
          </cell>
          <cell r="O1016">
            <v>2.9357136849594317E-2</v>
          </cell>
          <cell r="S1016">
            <v>3.615002259376404E-3</v>
          </cell>
          <cell r="T1016" t="str">
            <v>N2EDST00310</v>
          </cell>
          <cell r="V1016" t="str">
            <v>N2EDST00305</v>
          </cell>
          <cell r="W1016">
            <v>42009.333333333336</v>
          </cell>
          <cell r="X1016">
            <v>42085.708333333336</v>
          </cell>
          <cell r="AA1016">
            <v>42030.333333333336</v>
          </cell>
          <cell r="AB1016">
            <v>42099.708333333336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.85</v>
          </cell>
          <cell r="AO1016">
            <v>0.85</v>
          </cell>
          <cell r="AP1016">
            <v>0.85</v>
          </cell>
          <cell r="AQ1016">
            <v>1</v>
          </cell>
          <cell r="AR1016">
            <v>1</v>
          </cell>
          <cell r="AS1016">
            <v>1</v>
          </cell>
          <cell r="AT1016">
            <v>1</v>
          </cell>
          <cell r="AU1016">
            <v>1</v>
          </cell>
          <cell r="AV1016">
            <v>1</v>
          </cell>
          <cell r="AW1016">
            <v>1</v>
          </cell>
          <cell r="AX1016">
            <v>1</v>
          </cell>
          <cell r="AY1016">
            <v>1</v>
          </cell>
          <cell r="AZ1016">
            <v>1</v>
          </cell>
          <cell r="BA1016">
            <v>1</v>
          </cell>
          <cell r="BB1016">
            <v>1</v>
          </cell>
          <cell r="BC1016">
            <v>1</v>
          </cell>
          <cell r="BD1016">
            <v>1</v>
          </cell>
          <cell r="BE1016">
            <v>1</v>
          </cell>
        </row>
        <row r="1017">
          <cell r="A1017">
            <v>4</v>
          </cell>
          <cell r="B1017" t="str">
            <v>BU-82-D-204-ST-DWG-115</v>
          </cell>
          <cell r="C1017" t="str">
            <v>BU-82-D-210-ST-DWG-047</v>
          </cell>
          <cell r="D1017" t="str">
            <v>DETAIL</v>
          </cell>
          <cell r="E1017" t="str">
            <v>SITE 2</v>
          </cell>
          <cell r="F1017" t="str">
            <v>INTERCONNECTING</v>
          </cell>
          <cell r="G1017" t="str">
            <v>STRUCTURE</v>
          </cell>
          <cell r="H1017" t="str">
            <v>FOUNDATION REINFORCEMENT, SECTIONS &amp; DETAILS FOR BRIDGE BR-08</v>
          </cell>
          <cell r="I1017" t="str">
            <v>R</v>
          </cell>
          <cell r="O1017">
            <v>3.9142849132792423E-2</v>
          </cell>
          <cell r="S1017">
            <v>4.8200030125018726E-3</v>
          </cell>
          <cell r="T1017" t="str">
            <v>N2EDST00310</v>
          </cell>
          <cell r="V1017" t="str">
            <v>N2EDST00305</v>
          </cell>
          <cell r="W1017">
            <v>42009.333333333336</v>
          </cell>
          <cell r="X1017">
            <v>42085.708333333336</v>
          </cell>
          <cell r="AA1017">
            <v>42030.333333333336</v>
          </cell>
          <cell r="AB1017">
            <v>42099.708333333336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.85</v>
          </cell>
          <cell r="AO1017">
            <v>0.85</v>
          </cell>
          <cell r="AP1017">
            <v>0.85</v>
          </cell>
          <cell r="AQ1017">
            <v>1</v>
          </cell>
          <cell r="AR1017">
            <v>1</v>
          </cell>
          <cell r="AS1017">
            <v>1</v>
          </cell>
          <cell r="AT1017">
            <v>1</v>
          </cell>
          <cell r="AU1017">
            <v>1</v>
          </cell>
          <cell r="AV1017">
            <v>1</v>
          </cell>
          <cell r="AW1017">
            <v>1</v>
          </cell>
          <cell r="AX1017">
            <v>1</v>
          </cell>
          <cell r="AY1017">
            <v>1</v>
          </cell>
          <cell r="AZ1017">
            <v>1</v>
          </cell>
          <cell r="BA1017">
            <v>1</v>
          </cell>
          <cell r="BB1017">
            <v>1</v>
          </cell>
          <cell r="BC1017">
            <v>1</v>
          </cell>
          <cell r="BD1017">
            <v>1</v>
          </cell>
          <cell r="BE1017">
            <v>1</v>
          </cell>
        </row>
        <row r="1018">
          <cell r="A1018">
            <v>4</v>
          </cell>
          <cell r="B1018" t="str">
            <v>BU-82-D-204-ST-BBS-024</v>
          </cell>
          <cell r="C1018" t="str">
            <v>BU-82-D-200-ST-BBS-009</v>
          </cell>
          <cell r="D1018" t="str">
            <v>DETAIL</v>
          </cell>
          <cell r="E1018" t="str">
            <v>SITE 2</v>
          </cell>
          <cell r="F1018" t="str">
            <v>INTERCONNECTING</v>
          </cell>
          <cell r="G1018" t="str">
            <v>STRUCTURE</v>
          </cell>
          <cell r="H1018" t="str">
            <v>BAR BENDING SCHEDULE FOR FOUNDATION FOR BRIDGE BR-08</v>
          </cell>
          <cell r="I1018" t="str">
            <v>R</v>
          </cell>
          <cell r="O1018">
            <v>9.7857122831981058E-3</v>
          </cell>
          <cell r="S1018">
            <v>1.2050007531254681E-3</v>
          </cell>
          <cell r="T1018" t="str">
            <v>N2EDST00310</v>
          </cell>
          <cell r="V1018" t="str">
            <v>N2EDST00305</v>
          </cell>
          <cell r="W1018">
            <v>42009.333333333336</v>
          </cell>
          <cell r="X1018">
            <v>42085.708333333336</v>
          </cell>
          <cell r="AA1018">
            <v>42030.333333333336</v>
          </cell>
          <cell r="AB1018">
            <v>42099.708333333336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.85</v>
          </cell>
          <cell r="AO1018">
            <v>0.85</v>
          </cell>
          <cell r="AP1018">
            <v>0.85</v>
          </cell>
          <cell r="AQ1018">
            <v>1</v>
          </cell>
          <cell r="AR1018">
            <v>1</v>
          </cell>
          <cell r="AS1018">
            <v>1</v>
          </cell>
          <cell r="AT1018">
            <v>1</v>
          </cell>
          <cell r="AU1018">
            <v>1</v>
          </cell>
          <cell r="AV1018">
            <v>1</v>
          </cell>
          <cell r="AW1018">
            <v>1</v>
          </cell>
          <cell r="AX1018">
            <v>1</v>
          </cell>
          <cell r="AY1018">
            <v>1</v>
          </cell>
          <cell r="AZ1018">
            <v>1</v>
          </cell>
          <cell r="BA1018">
            <v>1</v>
          </cell>
          <cell r="BB1018">
            <v>1</v>
          </cell>
          <cell r="BC1018">
            <v>1</v>
          </cell>
          <cell r="BD1018">
            <v>1</v>
          </cell>
          <cell r="BE1018">
            <v>1</v>
          </cell>
        </row>
        <row r="1019">
          <cell r="A1019">
            <v>4</v>
          </cell>
          <cell r="B1019" t="str">
            <v>BU-82-D-204-ST-DWG-116</v>
          </cell>
          <cell r="C1019" t="str">
            <v>BU-82-D-210-ST-DWG-048</v>
          </cell>
          <cell r="D1019" t="str">
            <v>DETAIL</v>
          </cell>
          <cell r="E1019" t="str">
            <v>SITE 2</v>
          </cell>
          <cell r="F1019" t="str">
            <v>INTERCONNECTING</v>
          </cell>
          <cell r="G1019" t="str">
            <v>STRUCTURE</v>
          </cell>
          <cell r="H1019" t="str">
            <v>BASE PLATE ARRANGEMENT &amp; DETAILS FOR BRIDGE BR-08</v>
          </cell>
          <cell r="I1019" t="str">
            <v>R</v>
          </cell>
          <cell r="O1019">
            <v>1.9571424566396212E-2</v>
          </cell>
          <cell r="S1019">
            <v>2.4100015062509363E-3</v>
          </cell>
          <cell r="T1019" t="str">
            <v>N2EDST00470</v>
          </cell>
          <cell r="V1019" t="str">
            <v>N2EDST00465</v>
          </cell>
          <cell r="W1019">
            <v>42009.333333333336</v>
          </cell>
          <cell r="X1019">
            <v>42078.708333333336</v>
          </cell>
          <cell r="AA1019">
            <v>42093.333333333336</v>
          </cell>
          <cell r="AB1019">
            <v>42099.708333333336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.85</v>
          </cell>
          <cell r="AO1019">
            <v>0.85</v>
          </cell>
          <cell r="AP1019">
            <v>0.85</v>
          </cell>
          <cell r="AQ1019">
            <v>1</v>
          </cell>
          <cell r="AR1019">
            <v>1</v>
          </cell>
          <cell r="AS1019">
            <v>1</v>
          </cell>
          <cell r="AT1019">
            <v>1</v>
          </cell>
          <cell r="AU1019">
            <v>1</v>
          </cell>
          <cell r="AV1019">
            <v>1</v>
          </cell>
          <cell r="AW1019">
            <v>1</v>
          </cell>
          <cell r="AX1019">
            <v>1</v>
          </cell>
          <cell r="AY1019">
            <v>1</v>
          </cell>
          <cell r="AZ1019">
            <v>1</v>
          </cell>
          <cell r="BA1019">
            <v>1</v>
          </cell>
          <cell r="BB1019">
            <v>1</v>
          </cell>
          <cell r="BC1019">
            <v>1</v>
          </cell>
          <cell r="BD1019">
            <v>1</v>
          </cell>
          <cell r="BE1019">
            <v>1</v>
          </cell>
        </row>
        <row r="1020">
          <cell r="A1020">
            <v>4</v>
          </cell>
          <cell r="B1020" t="str">
            <v>BU-82-D-204-ST-DWG-117</v>
          </cell>
          <cell r="C1020" t="str">
            <v>BU-82-D-210-ST-DWG-049</v>
          </cell>
          <cell r="D1020" t="str">
            <v>DETAIL</v>
          </cell>
          <cell r="E1020" t="str">
            <v>SITE 2</v>
          </cell>
          <cell r="F1020" t="str">
            <v>INTERCONNECTING</v>
          </cell>
          <cell r="G1020" t="str">
            <v>STRUCTURE</v>
          </cell>
          <cell r="H1020" t="str">
            <v>FRAMING PLAN FOR BRIDGE BR-08</v>
          </cell>
          <cell r="I1020" t="str">
            <v>R</v>
          </cell>
          <cell r="O1020">
            <v>2.9357136849594317E-2</v>
          </cell>
          <cell r="S1020">
            <v>3.615002259376404E-3</v>
          </cell>
          <cell r="T1020" t="str">
            <v>N2EDST00470</v>
          </cell>
          <cell r="V1020" t="str">
            <v>N2EDST00465</v>
          </cell>
          <cell r="W1020">
            <v>42009.333333333336</v>
          </cell>
          <cell r="X1020">
            <v>42078.708333333336</v>
          </cell>
          <cell r="AA1020">
            <v>42093.333333333336</v>
          </cell>
          <cell r="AB1020">
            <v>42099.708333333336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.85</v>
          </cell>
          <cell r="AO1020">
            <v>0.85</v>
          </cell>
          <cell r="AP1020">
            <v>0.85</v>
          </cell>
          <cell r="AQ1020">
            <v>1</v>
          </cell>
          <cell r="AR1020">
            <v>1</v>
          </cell>
          <cell r="AS1020">
            <v>1</v>
          </cell>
          <cell r="AT1020">
            <v>1</v>
          </cell>
          <cell r="AU1020">
            <v>1</v>
          </cell>
          <cell r="AV1020">
            <v>1</v>
          </cell>
          <cell r="AW1020">
            <v>1</v>
          </cell>
          <cell r="AX1020">
            <v>1</v>
          </cell>
          <cell r="AY1020">
            <v>1</v>
          </cell>
          <cell r="AZ1020">
            <v>1</v>
          </cell>
          <cell r="BA1020">
            <v>1</v>
          </cell>
          <cell r="BB1020">
            <v>1</v>
          </cell>
          <cell r="BC1020">
            <v>1</v>
          </cell>
          <cell r="BD1020">
            <v>1</v>
          </cell>
          <cell r="BE1020">
            <v>1</v>
          </cell>
        </row>
        <row r="1021">
          <cell r="A1021">
            <v>4</v>
          </cell>
          <cell r="B1021" t="str">
            <v>BU-82-D-204-ST-DWG-118</v>
          </cell>
          <cell r="C1021" t="str">
            <v>BU-82-D-210-ST-DWG-050</v>
          </cell>
          <cell r="D1021" t="str">
            <v>DETAIL</v>
          </cell>
          <cell r="E1021" t="str">
            <v>SITE 2</v>
          </cell>
          <cell r="F1021" t="str">
            <v>INTERCONNECTING</v>
          </cell>
          <cell r="G1021" t="str">
            <v>STRUCTURE</v>
          </cell>
          <cell r="H1021" t="str">
            <v>FRAMING ELEVATION FOR BRIDGE BR-08</v>
          </cell>
          <cell r="I1021" t="str">
            <v>R</v>
          </cell>
          <cell r="O1021">
            <v>2.9357136849594317E-2</v>
          </cell>
          <cell r="S1021">
            <v>3.615002259376404E-3</v>
          </cell>
          <cell r="T1021" t="str">
            <v>N2EDST00470</v>
          </cell>
          <cell r="V1021" t="str">
            <v>N2EDST00465</v>
          </cell>
          <cell r="W1021">
            <v>42009.333333333336</v>
          </cell>
          <cell r="X1021">
            <v>42078.708333333336</v>
          </cell>
          <cell r="AA1021">
            <v>42093.333333333336</v>
          </cell>
          <cell r="AB1021">
            <v>42099.708333333336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.85</v>
          </cell>
          <cell r="AO1021">
            <v>0.85</v>
          </cell>
          <cell r="AP1021">
            <v>0.85</v>
          </cell>
          <cell r="AQ1021">
            <v>1</v>
          </cell>
          <cell r="AR1021">
            <v>1</v>
          </cell>
          <cell r="AS1021">
            <v>1</v>
          </cell>
          <cell r="AT1021">
            <v>1</v>
          </cell>
          <cell r="AU1021">
            <v>1</v>
          </cell>
          <cell r="AV1021">
            <v>1</v>
          </cell>
          <cell r="AW1021">
            <v>1</v>
          </cell>
          <cell r="AX1021">
            <v>1</v>
          </cell>
          <cell r="AY1021">
            <v>1</v>
          </cell>
          <cell r="AZ1021">
            <v>1</v>
          </cell>
          <cell r="BA1021">
            <v>1</v>
          </cell>
          <cell r="BB1021">
            <v>1</v>
          </cell>
          <cell r="BC1021">
            <v>1</v>
          </cell>
          <cell r="BD1021">
            <v>1</v>
          </cell>
          <cell r="BE1021">
            <v>1</v>
          </cell>
        </row>
        <row r="1022">
          <cell r="A1022">
            <v>4</v>
          </cell>
          <cell r="B1022" t="str">
            <v>BU-82-D-204-ST-DWG-119</v>
          </cell>
          <cell r="C1022" t="str">
            <v>BU-82-D-210-ST-DWG-051</v>
          </cell>
          <cell r="D1022" t="str">
            <v>DETAIL</v>
          </cell>
          <cell r="E1022" t="str">
            <v>SITE 2</v>
          </cell>
          <cell r="F1022" t="str">
            <v>INTERCONNECTING</v>
          </cell>
          <cell r="G1022" t="str">
            <v>STRUCTURE</v>
          </cell>
          <cell r="H1022" t="str">
            <v>CONNECTION DETAILS FOR BRIDGE BR-08</v>
          </cell>
          <cell r="I1022" t="str">
            <v>R</v>
          </cell>
          <cell r="O1022">
            <v>2.9357136849594317E-2</v>
          </cell>
          <cell r="S1022">
            <v>3.615002259376404E-3</v>
          </cell>
          <cell r="T1022" t="str">
            <v>N2EDST00470</v>
          </cell>
          <cell r="V1022" t="str">
            <v>N2EDST00465</v>
          </cell>
          <cell r="W1022">
            <v>42009.333333333336</v>
          </cell>
          <cell r="X1022">
            <v>42078.708333333336</v>
          </cell>
          <cell r="AA1022">
            <v>42093.333333333336</v>
          </cell>
          <cell r="AB1022">
            <v>42099.708333333336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.85</v>
          </cell>
          <cell r="AO1022">
            <v>0.85</v>
          </cell>
          <cell r="AP1022">
            <v>0.85</v>
          </cell>
          <cell r="AQ1022">
            <v>1</v>
          </cell>
          <cell r="AR1022">
            <v>1</v>
          </cell>
          <cell r="AS1022">
            <v>1</v>
          </cell>
          <cell r="AT1022">
            <v>1</v>
          </cell>
          <cell r="AU1022">
            <v>1</v>
          </cell>
          <cell r="AV1022">
            <v>1</v>
          </cell>
          <cell r="AW1022">
            <v>1</v>
          </cell>
          <cell r="AX1022">
            <v>1</v>
          </cell>
          <cell r="AY1022">
            <v>1</v>
          </cell>
          <cell r="AZ1022">
            <v>1</v>
          </cell>
          <cell r="BA1022">
            <v>1</v>
          </cell>
          <cell r="BB1022">
            <v>1</v>
          </cell>
          <cell r="BC1022">
            <v>1</v>
          </cell>
          <cell r="BD1022">
            <v>1</v>
          </cell>
          <cell r="BE1022">
            <v>1</v>
          </cell>
        </row>
        <row r="1023">
          <cell r="A1023">
            <v>4</v>
          </cell>
          <cell r="B1023" t="str">
            <v>BU-82-D-204-ST-DWG-120</v>
          </cell>
          <cell r="C1023" t="str">
            <v>BU-82-D-210-ST-DWG-052</v>
          </cell>
          <cell r="D1023" t="str">
            <v>DETAIL</v>
          </cell>
          <cell r="E1023" t="str">
            <v>SITE 2</v>
          </cell>
          <cell r="F1023" t="str">
            <v>INTERCONNECTING</v>
          </cell>
          <cell r="G1023" t="str">
            <v>STRUCTURE</v>
          </cell>
          <cell r="H1023" t="str">
            <v>FOUNDATION FORMWORK PLAN, SECTIONS &amp; DETAILS FOR BRIDGE BR-09</v>
          </cell>
          <cell r="I1023" t="str">
            <v>R</v>
          </cell>
          <cell r="O1023">
            <v>2.9357136849594317E-2</v>
          </cell>
          <cell r="S1023">
            <v>3.615002259376404E-3</v>
          </cell>
          <cell r="T1023" t="str">
            <v>N2EDST00310</v>
          </cell>
          <cell r="V1023" t="str">
            <v>N2EDST00305</v>
          </cell>
          <cell r="W1023">
            <v>42009.333333333336</v>
          </cell>
          <cell r="X1023">
            <v>42085.708333333336</v>
          </cell>
          <cell r="AA1023">
            <v>42030.333333333336</v>
          </cell>
          <cell r="AB1023">
            <v>42099.708333333336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.85</v>
          </cell>
          <cell r="AO1023">
            <v>0.85</v>
          </cell>
          <cell r="AP1023">
            <v>0.85</v>
          </cell>
          <cell r="AQ1023">
            <v>1</v>
          </cell>
          <cell r="AR1023">
            <v>1</v>
          </cell>
          <cell r="AS1023">
            <v>1</v>
          </cell>
          <cell r="AT1023">
            <v>1</v>
          </cell>
          <cell r="AU1023">
            <v>1</v>
          </cell>
          <cell r="AV1023">
            <v>1</v>
          </cell>
          <cell r="AW1023">
            <v>1</v>
          </cell>
          <cell r="AX1023">
            <v>1</v>
          </cell>
          <cell r="AY1023">
            <v>1</v>
          </cell>
          <cell r="AZ1023">
            <v>1</v>
          </cell>
          <cell r="BA1023">
            <v>1</v>
          </cell>
          <cell r="BB1023">
            <v>1</v>
          </cell>
          <cell r="BC1023">
            <v>1</v>
          </cell>
          <cell r="BD1023">
            <v>1</v>
          </cell>
          <cell r="BE1023">
            <v>1</v>
          </cell>
        </row>
        <row r="1024">
          <cell r="A1024">
            <v>4</v>
          </cell>
          <cell r="B1024" t="str">
            <v>BU-82-D-204-ST-DWG-121</v>
          </cell>
          <cell r="C1024" t="str">
            <v>BU-82-D-210-ST-DWG-053</v>
          </cell>
          <cell r="D1024" t="str">
            <v>DETAIL</v>
          </cell>
          <cell r="E1024" t="str">
            <v>SITE 2</v>
          </cell>
          <cell r="F1024" t="str">
            <v>INTERCONNECTING</v>
          </cell>
          <cell r="G1024" t="str">
            <v>STRUCTURE</v>
          </cell>
          <cell r="H1024" t="str">
            <v>FOUNDATION REINFORCEMENT, SECTIONS &amp; DETAILS FOR BRIDGE BR-09</v>
          </cell>
          <cell r="I1024" t="str">
            <v>R</v>
          </cell>
          <cell r="O1024">
            <v>3.9142849132792423E-2</v>
          </cell>
          <cell r="S1024">
            <v>4.8200030125018726E-3</v>
          </cell>
          <cell r="T1024" t="str">
            <v>N2EDST00310</v>
          </cell>
          <cell r="V1024" t="str">
            <v>N2EDST00305</v>
          </cell>
          <cell r="W1024">
            <v>42009.333333333336</v>
          </cell>
          <cell r="X1024">
            <v>42085.708333333336</v>
          </cell>
          <cell r="AA1024">
            <v>42030.333333333336</v>
          </cell>
          <cell r="AB1024">
            <v>42099.708333333336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.85</v>
          </cell>
          <cell r="AO1024">
            <v>0.85</v>
          </cell>
          <cell r="AP1024">
            <v>0.85</v>
          </cell>
          <cell r="AQ1024">
            <v>1</v>
          </cell>
          <cell r="AR1024">
            <v>1</v>
          </cell>
          <cell r="AS1024">
            <v>1</v>
          </cell>
          <cell r="AT1024">
            <v>1</v>
          </cell>
          <cell r="AU1024">
            <v>1</v>
          </cell>
          <cell r="AV1024">
            <v>1</v>
          </cell>
          <cell r="AW1024">
            <v>1</v>
          </cell>
          <cell r="AX1024">
            <v>1</v>
          </cell>
          <cell r="AY1024">
            <v>1</v>
          </cell>
          <cell r="AZ1024">
            <v>1</v>
          </cell>
          <cell r="BA1024">
            <v>1</v>
          </cell>
          <cell r="BB1024">
            <v>1</v>
          </cell>
          <cell r="BC1024">
            <v>1</v>
          </cell>
          <cell r="BD1024">
            <v>1</v>
          </cell>
          <cell r="BE1024">
            <v>1</v>
          </cell>
        </row>
        <row r="1025">
          <cell r="A1025">
            <v>4</v>
          </cell>
          <cell r="B1025" t="str">
            <v>BU-82-D-204-ST-BBS-025</v>
          </cell>
          <cell r="C1025" t="str">
            <v>BU-82-D-200-ST-BBS-010</v>
          </cell>
          <cell r="D1025" t="str">
            <v>DETAIL</v>
          </cell>
          <cell r="E1025" t="str">
            <v>SITE 2</v>
          </cell>
          <cell r="F1025" t="str">
            <v>INTERCONNECTING</v>
          </cell>
          <cell r="G1025" t="str">
            <v>STRUCTURE</v>
          </cell>
          <cell r="H1025" t="str">
            <v>BAR BENDING SCHEDULE FOR FOUNDATION FOR BRIDGE BR-09</v>
          </cell>
          <cell r="I1025" t="str">
            <v>R</v>
          </cell>
          <cell r="O1025">
            <v>9.7857122831981058E-3</v>
          </cell>
          <cell r="S1025">
            <v>1.2050007531254681E-3</v>
          </cell>
          <cell r="T1025" t="str">
            <v>N2EDST00310</v>
          </cell>
          <cell r="V1025" t="str">
            <v>N2EDST00305</v>
          </cell>
          <cell r="W1025">
            <v>42009.333333333336</v>
          </cell>
          <cell r="X1025">
            <v>42085.708333333336</v>
          </cell>
          <cell r="AA1025">
            <v>42030.333333333336</v>
          </cell>
          <cell r="AB1025">
            <v>42099.708333333336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.85</v>
          </cell>
          <cell r="AO1025">
            <v>0.85</v>
          </cell>
          <cell r="AP1025">
            <v>0.85</v>
          </cell>
          <cell r="AQ1025">
            <v>1</v>
          </cell>
          <cell r="AR1025">
            <v>1</v>
          </cell>
          <cell r="AS1025">
            <v>1</v>
          </cell>
          <cell r="AT1025">
            <v>1</v>
          </cell>
          <cell r="AU1025">
            <v>1</v>
          </cell>
          <cell r="AV1025">
            <v>1</v>
          </cell>
          <cell r="AW1025">
            <v>1</v>
          </cell>
          <cell r="AX1025">
            <v>1</v>
          </cell>
          <cell r="AY1025">
            <v>1</v>
          </cell>
          <cell r="AZ1025">
            <v>1</v>
          </cell>
          <cell r="BA1025">
            <v>1</v>
          </cell>
          <cell r="BB1025">
            <v>1</v>
          </cell>
          <cell r="BC1025">
            <v>1</v>
          </cell>
          <cell r="BD1025">
            <v>1</v>
          </cell>
          <cell r="BE1025">
            <v>1</v>
          </cell>
        </row>
        <row r="1026">
          <cell r="A1026">
            <v>4</v>
          </cell>
          <cell r="B1026" t="str">
            <v>BU-82-D-204-ST-DWG-122</v>
          </cell>
          <cell r="C1026" t="str">
            <v>BU-82-D-210-ST-DWG-054</v>
          </cell>
          <cell r="D1026" t="str">
            <v>DETAIL</v>
          </cell>
          <cell r="E1026" t="str">
            <v>SITE 2</v>
          </cell>
          <cell r="F1026" t="str">
            <v>INTERCONNECTING</v>
          </cell>
          <cell r="G1026" t="str">
            <v>STRUCTURE</v>
          </cell>
          <cell r="H1026" t="str">
            <v>BASE PLATE ARRANGEMENT &amp; DETAILS FOR BRIDGE BR-09</v>
          </cell>
          <cell r="I1026" t="str">
            <v>R</v>
          </cell>
          <cell r="O1026">
            <v>1.9571424566396212E-2</v>
          </cell>
          <cell r="S1026">
            <v>2.4100015062509363E-3</v>
          </cell>
          <cell r="T1026" t="str">
            <v>N2EDST00470</v>
          </cell>
          <cell r="V1026" t="str">
            <v>N2EDST00465</v>
          </cell>
          <cell r="W1026">
            <v>42009.333333333336</v>
          </cell>
          <cell r="X1026">
            <v>42078.708333333336</v>
          </cell>
          <cell r="AA1026">
            <v>42093.333333333336</v>
          </cell>
          <cell r="AB1026">
            <v>42099.708333333336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.85</v>
          </cell>
          <cell r="AO1026">
            <v>0.85</v>
          </cell>
          <cell r="AP1026">
            <v>0.85</v>
          </cell>
          <cell r="AQ1026">
            <v>1</v>
          </cell>
          <cell r="AR1026">
            <v>1</v>
          </cell>
          <cell r="AS1026">
            <v>1</v>
          </cell>
          <cell r="AT1026">
            <v>1</v>
          </cell>
          <cell r="AU1026">
            <v>1</v>
          </cell>
          <cell r="AV1026">
            <v>1</v>
          </cell>
          <cell r="AW1026">
            <v>1</v>
          </cell>
          <cell r="AX1026">
            <v>1</v>
          </cell>
          <cell r="AY1026">
            <v>1</v>
          </cell>
          <cell r="AZ1026">
            <v>1</v>
          </cell>
          <cell r="BA1026">
            <v>1</v>
          </cell>
          <cell r="BB1026">
            <v>1</v>
          </cell>
          <cell r="BC1026">
            <v>1</v>
          </cell>
          <cell r="BD1026">
            <v>1</v>
          </cell>
          <cell r="BE1026">
            <v>1</v>
          </cell>
        </row>
        <row r="1027">
          <cell r="A1027">
            <v>4</v>
          </cell>
          <cell r="B1027" t="str">
            <v>BU-82-D-204-ST-DWG-123</v>
          </cell>
          <cell r="C1027" t="str">
            <v>BU-82-D-210-ST-DWG-055</v>
          </cell>
          <cell r="D1027" t="str">
            <v>DETAIL</v>
          </cell>
          <cell r="E1027" t="str">
            <v>SITE 2</v>
          </cell>
          <cell r="F1027" t="str">
            <v>INTERCONNECTING</v>
          </cell>
          <cell r="G1027" t="str">
            <v>STRUCTURE</v>
          </cell>
          <cell r="H1027" t="str">
            <v>FRAMING PLAN FOR BRIDGE BR-09</v>
          </cell>
          <cell r="I1027" t="str">
            <v>R</v>
          </cell>
          <cell r="O1027">
            <v>2.9357136849594317E-2</v>
          </cell>
          <cell r="S1027">
            <v>3.615002259376404E-3</v>
          </cell>
          <cell r="T1027" t="str">
            <v>N2EDST00470</v>
          </cell>
          <cell r="V1027" t="str">
            <v>N2EDST00465</v>
          </cell>
          <cell r="W1027">
            <v>42009.333333333336</v>
          </cell>
          <cell r="X1027">
            <v>42078.708333333336</v>
          </cell>
          <cell r="AA1027">
            <v>42093.333333333336</v>
          </cell>
          <cell r="AB1027">
            <v>42099.708333333336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.85</v>
          </cell>
          <cell r="AO1027">
            <v>0.85</v>
          </cell>
          <cell r="AP1027">
            <v>0.85</v>
          </cell>
          <cell r="AQ1027">
            <v>1</v>
          </cell>
          <cell r="AR1027">
            <v>1</v>
          </cell>
          <cell r="AS1027">
            <v>1</v>
          </cell>
          <cell r="AT1027">
            <v>1</v>
          </cell>
          <cell r="AU1027">
            <v>1</v>
          </cell>
          <cell r="AV1027">
            <v>1</v>
          </cell>
          <cell r="AW1027">
            <v>1</v>
          </cell>
          <cell r="AX1027">
            <v>1</v>
          </cell>
          <cell r="AY1027">
            <v>1</v>
          </cell>
          <cell r="AZ1027">
            <v>1</v>
          </cell>
          <cell r="BA1027">
            <v>1</v>
          </cell>
          <cell r="BB1027">
            <v>1</v>
          </cell>
          <cell r="BC1027">
            <v>1</v>
          </cell>
          <cell r="BD1027">
            <v>1</v>
          </cell>
          <cell r="BE1027">
            <v>1</v>
          </cell>
        </row>
        <row r="1028">
          <cell r="A1028">
            <v>4</v>
          </cell>
          <cell r="B1028" t="str">
            <v>BU-82-D-204-ST-DWG-124</v>
          </cell>
          <cell r="C1028" t="str">
            <v>BU-82-D-210-ST-DWG-056</v>
          </cell>
          <cell r="D1028" t="str">
            <v>DETAIL</v>
          </cell>
          <cell r="E1028" t="str">
            <v>SITE 2</v>
          </cell>
          <cell r="F1028" t="str">
            <v>INTERCONNECTING</v>
          </cell>
          <cell r="G1028" t="str">
            <v>STRUCTURE</v>
          </cell>
          <cell r="H1028" t="str">
            <v>FRAMING ELEVATION FOR BRIDGE BR-09</v>
          </cell>
          <cell r="I1028" t="str">
            <v>R</v>
          </cell>
          <cell r="O1028">
            <v>2.9357136849594317E-2</v>
          </cell>
          <cell r="S1028">
            <v>3.615002259376404E-3</v>
          </cell>
          <cell r="T1028" t="str">
            <v>N2EDST00470</v>
          </cell>
          <cell r="V1028" t="str">
            <v>N2EDST00465</v>
          </cell>
          <cell r="W1028">
            <v>42009.333333333336</v>
          </cell>
          <cell r="X1028">
            <v>42078.708333333336</v>
          </cell>
          <cell r="AA1028">
            <v>42093.333333333336</v>
          </cell>
          <cell r="AB1028">
            <v>42099.708333333336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.85</v>
          </cell>
          <cell r="AO1028">
            <v>0.85</v>
          </cell>
          <cell r="AP1028">
            <v>0.85</v>
          </cell>
          <cell r="AQ1028">
            <v>1</v>
          </cell>
          <cell r="AR1028">
            <v>1</v>
          </cell>
          <cell r="AS1028">
            <v>1</v>
          </cell>
          <cell r="AT1028">
            <v>1</v>
          </cell>
          <cell r="AU1028">
            <v>1</v>
          </cell>
          <cell r="AV1028">
            <v>1</v>
          </cell>
          <cell r="AW1028">
            <v>1</v>
          </cell>
          <cell r="AX1028">
            <v>1</v>
          </cell>
          <cell r="AY1028">
            <v>1</v>
          </cell>
          <cell r="AZ1028">
            <v>1</v>
          </cell>
          <cell r="BA1028">
            <v>1</v>
          </cell>
          <cell r="BB1028">
            <v>1</v>
          </cell>
          <cell r="BC1028">
            <v>1</v>
          </cell>
          <cell r="BD1028">
            <v>1</v>
          </cell>
          <cell r="BE1028">
            <v>1</v>
          </cell>
        </row>
        <row r="1029">
          <cell r="A1029">
            <v>4</v>
          </cell>
          <cell r="B1029" t="str">
            <v>BU-82-D-204-ST-DWG-125</v>
          </cell>
          <cell r="C1029" t="str">
            <v>BU-82-D-210-ST-DWG-057</v>
          </cell>
          <cell r="D1029" t="str">
            <v>DETAIL</v>
          </cell>
          <cell r="E1029" t="str">
            <v>SITE 2</v>
          </cell>
          <cell r="F1029" t="str">
            <v>INTERCONNECTING</v>
          </cell>
          <cell r="G1029" t="str">
            <v>STRUCTURE</v>
          </cell>
          <cell r="H1029" t="str">
            <v>CONNECTION DETAILS FOR BRIDGE BR-09</v>
          </cell>
          <cell r="I1029" t="str">
            <v>R</v>
          </cell>
          <cell r="O1029">
            <v>2.9357136849594317E-2</v>
          </cell>
          <cell r="S1029">
            <v>3.615002259376404E-3</v>
          </cell>
          <cell r="T1029" t="str">
            <v>N2EDST00470</v>
          </cell>
          <cell r="V1029" t="str">
            <v>N2EDST00465</v>
          </cell>
          <cell r="W1029">
            <v>42009.333333333336</v>
          </cell>
          <cell r="X1029">
            <v>42078.708333333336</v>
          </cell>
          <cell r="AA1029">
            <v>42093.333333333336</v>
          </cell>
          <cell r="AB1029">
            <v>42099.708333333336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.85</v>
          </cell>
          <cell r="AO1029">
            <v>0.85</v>
          </cell>
          <cell r="AP1029">
            <v>0.85</v>
          </cell>
          <cell r="AQ1029">
            <v>1</v>
          </cell>
          <cell r="AR1029">
            <v>1</v>
          </cell>
          <cell r="AS1029">
            <v>1</v>
          </cell>
          <cell r="AT1029">
            <v>1</v>
          </cell>
          <cell r="AU1029">
            <v>1</v>
          </cell>
          <cell r="AV1029">
            <v>1</v>
          </cell>
          <cell r="AW1029">
            <v>1</v>
          </cell>
          <cell r="AX1029">
            <v>1</v>
          </cell>
          <cell r="AY1029">
            <v>1</v>
          </cell>
          <cell r="AZ1029">
            <v>1</v>
          </cell>
          <cell r="BA1029">
            <v>1</v>
          </cell>
          <cell r="BB1029">
            <v>1</v>
          </cell>
          <cell r="BC1029">
            <v>1</v>
          </cell>
          <cell r="BD1029">
            <v>1</v>
          </cell>
          <cell r="BE1029">
            <v>1</v>
          </cell>
        </row>
        <row r="1030">
          <cell r="A1030">
            <v>4</v>
          </cell>
          <cell r="B1030" t="str">
            <v>BU-82-D-204-ST-DWG-126</v>
          </cell>
          <cell r="C1030" t="str">
            <v>BU-82-D-210-ST-DWG-058</v>
          </cell>
          <cell r="D1030" t="str">
            <v>DETAIL</v>
          </cell>
          <cell r="E1030" t="str">
            <v>SITE 2</v>
          </cell>
          <cell r="F1030" t="str">
            <v>INTERCONNECTING</v>
          </cell>
          <cell r="G1030" t="str">
            <v>STRUCTURE</v>
          </cell>
          <cell r="H1030" t="str">
            <v>FOUNDATION FORMWORK PLAN, SECTIONS &amp; DETAILS FOR BRIDGE BR-10</v>
          </cell>
          <cell r="I1030" t="str">
            <v>R</v>
          </cell>
          <cell r="O1030">
            <v>2.9357136849594317E-2</v>
          </cell>
          <cell r="S1030">
            <v>3.615002259376404E-3</v>
          </cell>
          <cell r="T1030" t="str">
            <v>N2EDST00310</v>
          </cell>
          <cell r="V1030" t="str">
            <v>N2EDST00305</v>
          </cell>
          <cell r="W1030">
            <v>42009.333333333336</v>
          </cell>
          <cell r="X1030">
            <v>42085.708333333336</v>
          </cell>
          <cell r="AA1030">
            <v>42030.333333333336</v>
          </cell>
          <cell r="AB1030">
            <v>42099.708333333336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.85</v>
          </cell>
          <cell r="AO1030">
            <v>0.85</v>
          </cell>
          <cell r="AP1030">
            <v>0.85</v>
          </cell>
          <cell r="AQ1030">
            <v>1</v>
          </cell>
          <cell r="AR1030">
            <v>1</v>
          </cell>
          <cell r="AS1030">
            <v>1</v>
          </cell>
          <cell r="AT1030">
            <v>1</v>
          </cell>
          <cell r="AU1030">
            <v>1</v>
          </cell>
          <cell r="AV1030">
            <v>1</v>
          </cell>
          <cell r="AW1030">
            <v>1</v>
          </cell>
          <cell r="AX1030">
            <v>1</v>
          </cell>
          <cell r="AY1030">
            <v>1</v>
          </cell>
          <cell r="AZ1030">
            <v>1</v>
          </cell>
          <cell r="BA1030">
            <v>1</v>
          </cell>
          <cell r="BB1030">
            <v>1</v>
          </cell>
          <cell r="BC1030">
            <v>1</v>
          </cell>
          <cell r="BD1030">
            <v>1</v>
          </cell>
          <cell r="BE1030">
            <v>1</v>
          </cell>
        </row>
        <row r="1031">
          <cell r="A1031">
            <v>4</v>
          </cell>
          <cell r="B1031" t="str">
            <v>BU-82-D-204-ST-DWG-127</v>
          </cell>
          <cell r="C1031" t="str">
            <v>BU-82-D-210-ST-DWG-059</v>
          </cell>
          <cell r="D1031" t="str">
            <v>DETAIL</v>
          </cell>
          <cell r="E1031" t="str">
            <v>SITE 2</v>
          </cell>
          <cell r="F1031" t="str">
            <v>INTERCONNECTING</v>
          </cell>
          <cell r="G1031" t="str">
            <v>STRUCTURE</v>
          </cell>
          <cell r="H1031" t="str">
            <v>FOUNDATION REINFORCEMENT, SECTIONS &amp; DETAILS FOR BRIDGE BR-10</v>
          </cell>
          <cell r="I1031" t="str">
            <v>R</v>
          </cell>
          <cell r="O1031">
            <v>3.9142849132792423E-2</v>
          </cell>
          <cell r="S1031">
            <v>4.8200030125018726E-3</v>
          </cell>
          <cell r="T1031" t="str">
            <v>N2EDST00310</v>
          </cell>
          <cell r="V1031" t="str">
            <v>N2EDST00305</v>
          </cell>
          <cell r="W1031">
            <v>42009.333333333336</v>
          </cell>
          <cell r="X1031">
            <v>42085.708333333336</v>
          </cell>
          <cell r="AA1031">
            <v>42030.333333333336</v>
          </cell>
          <cell r="AB1031">
            <v>42099.708333333336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.85</v>
          </cell>
          <cell r="AO1031">
            <v>0.85</v>
          </cell>
          <cell r="AP1031">
            <v>0.85</v>
          </cell>
          <cell r="AQ1031">
            <v>1</v>
          </cell>
          <cell r="AR1031">
            <v>1</v>
          </cell>
          <cell r="AS1031">
            <v>1</v>
          </cell>
          <cell r="AT1031">
            <v>1</v>
          </cell>
          <cell r="AU1031">
            <v>1</v>
          </cell>
          <cell r="AV1031">
            <v>1</v>
          </cell>
          <cell r="AW1031">
            <v>1</v>
          </cell>
          <cell r="AX1031">
            <v>1</v>
          </cell>
          <cell r="AY1031">
            <v>1</v>
          </cell>
          <cell r="AZ1031">
            <v>1</v>
          </cell>
          <cell r="BA1031">
            <v>1</v>
          </cell>
          <cell r="BB1031">
            <v>1</v>
          </cell>
          <cell r="BC1031">
            <v>1</v>
          </cell>
          <cell r="BD1031">
            <v>1</v>
          </cell>
          <cell r="BE1031">
            <v>1</v>
          </cell>
        </row>
        <row r="1032">
          <cell r="A1032">
            <v>4</v>
          </cell>
          <cell r="B1032" t="str">
            <v>BU-82-D-204-ST-BBS-026</v>
          </cell>
          <cell r="C1032" t="str">
            <v>BU-82-D-200-ST-BBS-011</v>
          </cell>
          <cell r="D1032" t="str">
            <v>DETAIL</v>
          </cell>
          <cell r="E1032" t="str">
            <v>SITE 2</v>
          </cell>
          <cell r="F1032" t="str">
            <v>INTERCONNECTING</v>
          </cell>
          <cell r="G1032" t="str">
            <v>STRUCTURE</v>
          </cell>
          <cell r="H1032" t="str">
            <v>BAR BENDING SCHEDULE FOR FOUNDATION FOR BRIDGE BR-10</v>
          </cell>
          <cell r="I1032" t="str">
            <v>R</v>
          </cell>
          <cell r="O1032">
            <v>9.7857122831981058E-3</v>
          </cell>
          <cell r="S1032">
            <v>1.2050007531254681E-3</v>
          </cell>
          <cell r="T1032" t="str">
            <v>N2EDST00310</v>
          </cell>
          <cell r="V1032" t="str">
            <v>N2EDST00305</v>
          </cell>
          <cell r="W1032">
            <v>42009.333333333336</v>
          </cell>
          <cell r="X1032">
            <v>42085.708333333336</v>
          </cell>
          <cell r="AA1032">
            <v>42030.333333333336</v>
          </cell>
          <cell r="AB1032">
            <v>42099.708333333336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.85</v>
          </cell>
          <cell r="AO1032">
            <v>0.85</v>
          </cell>
          <cell r="AP1032">
            <v>0.85</v>
          </cell>
          <cell r="AQ1032">
            <v>1</v>
          </cell>
          <cell r="AR1032">
            <v>1</v>
          </cell>
          <cell r="AS1032">
            <v>1</v>
          </cell>
          <cell r="AT1032">
            <v>1</v>
          </cell>
          <cell r="AU1032">
            <v>1</v>
          </cell>
          <cell r="AV1032">
            <v>1</v>
          </cell>
          <cell r="AW1032">
            <v>1</v>
          </cell>
          <cell r="AX1032">
            <v>1</v>
          </cell>
          <cell r="AY1032">
            <v>1</v>
          </cell>
          <cell r="AZ1032">
            <v>1</v>
          </cell>
          <cell r="BA1032">
            <v>1</v>
          </cell>
          <cell r="BB1032">
            <v>1</v>
          </cell>
          <cell r="BC1032">
            <v>1</v>
          </cell>
          <cell r="BD1032">
            <v>1</v>
          </cell>
          <cell r="BE1032">
            <v>1</v>
          </cell>
        </row>
        <row r="1033">
          <cell r="A1033">
            <v>4</v>
          </cell>
          <cell r="B1033" t="str">
            <v>BU-82-D-204-ST-DWG-128</v>
          </cell>
          <cell r="C1033" t="str">
            <v>BU-82-D-210-ST-DWG-060</v>
          </cell>
          <cell r="D1033" t="str">
            <v>DETAIL</v>
          </cell>
          <cell r="E1033" t="str">
            <v>SITE 2</v>
          </cell>
          <cell r="F1033" t="str">
            <v>INTERCONNECTING</v>
          </cell>
          <cell r="G1033" t="str">
            <v>STRUCTURE</v>
          </cell>
          <cell r="H1033" t="str">
            <v>BASE PLATE ARRANGEMENT &amp; DETAILS FOR BRIDGE BR-10</v>
          </cell>
          <cell r="I1033" t="str">
            <v>R</v>
          </cell>
          <cell r="O1033">
            <v>1.9571424566396212E-2</v>
          </cell>
          <cell r="S1033">
            <v>2.4100015062509363E-3</v>
          </cell>
          <cell r="T1033" t="str">
            <v>N2EDST00470</v>
          </cell>
          <cell r="V1033" t="str">
            <v>N2EDST00465</v>
          </cell>
          <cell r="W1033">
            <v>42009.333333333336</v>
          </cell>
          <cell r="X1033">
            <v>42078.708333333336</v>
          </cell>
          <cell r="AA1033">
            <v>42093.333333333336</v>
          </cell>
          <cell r="AB1033">
            <v>42099.708333333336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.85</v>
          </cell>
          <cell r="AO1033">
            <v>0.85</v>
          </cell>
          <cell r="AP1033">
            <v>0.85</v>
          </cell>
          <cell r="AQ1033">
            <v>1</v>
          </cell>
          <cell r="AR1033">
            <v>1</v>
          </cell>
          <cell r="AS1033">
            <v>1</v>
          </cell>
          <cell r="AT1033">
            <v>1</v>
          </cell>
          <cell r="AU1033">
            <v>1</v>
          </cell>
          <cell r="AV1033">
            <v>1</v>
          </cell>
          <cell r="AW1033">
            <v>1</v>
          </cell>
          <cell r="AX1033">
            <v>1</v>
          </cell>
          <cell r="AY1033">
            <v>1</v>
          </cell>
          <cell r="AZ1033">
            <v>1</v>
          </cell>
          <cell r="BA1033">
            <v>1</v>
          </cell>
          <cell r="BB1033">
            <v>1</v>
          </cell>
          <cell r="BC1033">
            <v>1</v>
          </cell>
          <cell r="BD1033">
            <v>1</v>
          </cell>
          <cell r="BE1033">
            <v>1</v>
          </cell>
        </row>
        <row r="1034">
          <cell r="A1034">
            <v>4</v>
          </cell>
          <cell r="B1034" t="str">
            <v>BU-82-D-204-ST-DWG-129</v>
          </cell>
          <cell r="C1034" t="str">
            <v>BU-82-D-210-ST-DWG-061</v>
          </cell>
          <cell r="D1034" t="str">
            <v>DETAIL</v>
          </cell>
          <cell r="E1034" t="str">
            <v>SITE 2</v>
          </cell>
          <cell r="F1034" t="str">
            <v>INTERCONNECTING</v>
          </cell>
          <cell r="G1034" t="str">
            <v>STRUCTURE</v>
          </cell>
          <cell r="H1034" t="str">
            <v>FRAMING PLAN FOR BRIDGE BR-10</v>
          </cell>
          <cell r="I1034" t="str">
            <v>R</v>
          </cell>
          <cell r="O1034">
            <v>2.9357136849594317E-2</v>
          </cell>
          <cell r="S1034">
            <v>3.615002259376404E-3</v>
          </cell>
          <cell r="T1034" t="str">
            <v>N2EDST00470</v>
          </cell>
          <cell r="V1034" t="str">
            <v>N2EDST00465</v>
          </cell>
          <cell r="W1034">
            <v>42009.333333333336</v>
          </cell>
          <cell r="X1034">
            <v>42078.708333333336</v>
          </cell>
          <cell r="AA1034">
            <v>42093.333333333336</v>
          </cell>
          <cell r="AB1034">
            <v>42099.708333333336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.85</v>
          </cell>
          <cell r="AO1034">
            <v>0.85</v>
          </cell>
          <cell r="AP1034">
            <v>0.85</v>
          </cell>
          <cell r="AQ1034">
            <v>1</v>
          </cell>
          <cell r="AR1034">
            <v>1</v>
          </cell>
          <cell r="AS1034">
            <v>1</v>
          </cell>
          <cell r="AT1034">
            <v>1</v>
          </cell>
          <cell r="AU1034">
            <v>1</v>
          </cell>
          <cell r="AV1034">
            <v>1</v>
          </cell>
          <cell r="AW1034">
            <v>1</v>
          </cell>
          <cell r="AX1034">
            <v>1</v>
          </cell>
          <cell r="AY1034">
            <v>1</v>
          </cell>
          <cell r="AZ1034">
            <v>1</v>
          </cell>
          <cell r="BA1034">
            <v>1</v>
          </cell>
          <cell r="BB1034">
            <v>1</v>
          </cell>
          <cell r="BC1034">
            <v>1</v>
          </cell>
          <cell r="BD1034">
            <v>1</v>
          </cell>
          <cell r="BE1034">
            <v>1</v>
          </cell>
        </row>
        <row r="1035">
          <cell r="A1035">
            <v>4</v>
          </cell>
          <cell r="B1035" t="str">
            <v>BU-82-D-204-ST-DWG-130</v>
          </cell>
          <cell r="C1035" t="str">
            <v>BU-82-D-210-ST-DWG-062</v>
          </cell>
          <cell r="D1035" t="str">
            <v>DETAIL</v>
          </cell>
          <cell r="E1035" t="str">
            <v>SITE 2</v>
          </cell>
          <cell r="F1035" t="str">
            <v>INTERCONNECTING</v>
          </cell>
          <cell r="G1035" t="str">
            <v>STRUCTURE</v>
          </cell>
          <cell r="H1035" t="str">
            <v>FRAMING ELEVATION FOR BRIDGE BR-10</v>
          </cell>
          <cell r="I1035" t="str">
            <v>R</v>
          </cell>
          <cell r="O1035">
            <v>2.9357136849594317E-2</v>
          </cell>
          <cell r="S1035">
            <v>3.615002259376404E-3</v>
          </cell>
          <cell r="T1035" t="str">
            <v>N2EDST00470</v>
          </cell>
          <cell r="V1035" t="str">
            <v>N2EDST00465</v>
          </cell>
          <cell r="W1035">
            <v>42009.333333333336</v>
          </cell>
          <cell r="X1035">
            <v>42078.708333333336</v>
          </cell>
          <cell r="AA1035">
            <v>42093.333333333336</v>
          </cell>
          <cell r="AB1035">
            <v>42099.708333333336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.85</v>
          </cell>
          <cell r="AO1035">
            <v>0.85</v>
          </cell>
          <cell r="AP1035">
            <v>0.85</v>
          </cell>
          <cell r="AQ1035">
            <v>1</v>
          </cell>
          <cell r="AR1035">
            <v>1</v>
          </cell>
          <cell r="AS1035">
            <v>1</v>
          </cell>
          <cell r="AT1035">
            <v>1</v>
          </cell>
          <cell r="AU1035">
            <v>1</v>
          </cell>
          <cell r="AV1035">
            <v>1</v>
          </cell>
          <cell r="AW1035">
            <v>1</v>
          </cell>
          <cell r="AX1035">
            <v>1</v>
          </cell>
          <cell r="AY1035">
            <v>1</v>
          </cell>
          <cell r="AZ1035">
            <v>1</v>
          </cell>
          <cell r="BA1035">
            <v>1</v>
          </cell>
          <cell r="BB1035">
            <v>1</v>
          </cell>
          <cell r="BC1035">
            <v>1</v>
          </cell>
          <cell r="BD1035">
            <v>1</v>
          </cell>
          <cell r="BE1035">
            <v>1</v>
          </cell>
        </row>
        <row r="1036">
          <cell r="A1036">
            <v>4</v>
          </cell>
          <cell r="B1036" t="str">
            <v>BU-82-D-204-ST-DWG-131</v>
          </cell>
          <cell r="C1036" t="str">
            <v>BU-82-D-210-ST-DWG-063</v>
          </cell>
          <cell r="D1036" t="str">
            <v>DETAIL</v>
          </cell>
          <cell r="E1036" t="str">
            <v>SITE 2</v>
          </cell>
          <cell r="F1036" t="str">
            <v>INTERCONNECTING</v>
          </cell>
          <cell r="G1036" t="str">
            <v>STRUCTURE</v>
          </cell>
          <cell r="H1036" t="str">
            <v>CONNECTION DETAILS FOR BRIDGE BR-10</v>
          </cell>
          <cell r="I1036" t="str">
            <v>R</v>
          </cell>
          <cell r="O1036">
            <v>2.9357136849594317E-2</v>
          </cell>
          <cell r="S1036">
            <v>3.615002259376404E-3</v>
          </cell>
          <cell r="T1036" t="str">
            <v>N2EDST00470</v>
          </cell>
          <cell r="V1036" t="str">
            <v>N2EDST00465</v>
          </cell>
          <cell r="W1036">
            <v>42009.333333333336</v>
          </cell>
          <cell r="X1036">
            <v>42078.708333333336</v>
          </cell>
          <cell r="AA1036">
            <v>42093.333333333336</v>
          </cell>
          <cell r="AB1036">
            <v>42099.708333333336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.85</v>
          </cell>
          <cell r="AO1036">
            <v>0.85</v>
          </cell>
          <cell r="AP1036">
            <v>0.85</v>
          </cell>
          <cell r="AQ1036">
            <v>1</v>
          </cell>
          <cell r="AR1036">
            <v>1</v>
          </cell>
          <cell r="AS1036">
            <v>1</v>
          </cell>
          <cell r="AT1036">
            <v>1</v>
          </cell>
          <cell r="AU1036">
            <v>1</v>
          </cell>
          <cell r="AV1036">
            <v>1</v>
          </cell>
          <cell r="AW1036">
            <v>1</v>
          </cell>
          <cell r="AX1036">
            <v>1</v>
          </cell>
          <cell r="AY1036">
            <v>1</v>
          </cell>
          <cell r="AZ1036">
            <v>1</v>
          </cell>
          <cell r="BA1036">
            <v>1</v>
          </cell>
          <cell r="BB1036">
            <v>1</v>
          </cell>
          <cell r="BC1036">
            <v>1</v>
          </cell>
          <cell r="BD1036">
            <v>1</v>
          </cell>
          <cell r="BE1036">
            <v>1</v>
          </cell>
        </row>
        <row r="1037">
          <cell r="A1037">
            <v>4</v>
          </cell>
          <cell r="B1037" t="str">
            <v>BU-82-D-204-ST-DWG-132</v>
          </cell>
          <cell r="C1037" t="str">
            <v>BU-82-D-210-ST-DWG-064</v>
          </cell>
          <cell r="D1037" t="str">
            <v>DETAIL</v>
          </cell>
          <cell r="E1037" t="str">
            <v>SITE 2</v>
          </cell>
          <cell r="F1037" t="str">
            <v>INTERCONNECTING</v>
          </cell>
          <cell r="G1037" t="str">
            <v>STRUCTURE</v>
          </cell>
          <cell r="H1037" t="str">
            <v>FOUNDATION FORMWORK PLAN, SECTIONS &amp; DETAILS FOR BRIDGE BR-11</v>
          </cell>
          <cell r="I1037" t="str">
            <v>R</v>
          </cell>
          <cell r="O1037">
            <v>2.9357136849594317E-2</v>
          </cell>
          <cell r="S1037">
            <v>3.615002259376404E-3</v>
          </cell>
          <cell r="T1037" t="str">
            <v>N2EDST00310</v>
          </cell>
          <cell r="V1037" t="str">
            <v>N2EDST00305</v>
          </cell>
          <cell r="W1037">
            <v>42009.333333333336</v>
          </cell>
          <cell r="X1037">
            <v>42085.708333333336</v>
          </cell>
          <cell r="AA1037">
            <v>42030.333333333336</v>
          </cell>
          <cell r="AB1037">
            <v>42099.708333333336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.85</v>
          </cell>
          <cell r="AO1037">
            <v>0.85</v>
          </cell>
          <cell r="AP1037">
            <v>0.85</v>
          </cell>
          <cell r="AQ1037">
            <v>1</v>
          </cell>
          <cell r="AR1037">
            <v>1</v>
          </cell>
          <cell r="AS1037">
            <v>1</v>
          </cell>
          <cell r="AT1037">
            <v>1</v>
          </cell>
          <cell r="AU1037">
            <v>1</v>
          </cell>
          <cell r="AV1037">
            <v>1</v>
          </cell>
          <cell r="AW1037">
            <v>1</v>
          </cell>
          <cell r="AX1037">
            <v>1</v>
          </cell>
          <cell r="AY1037">
            <v>1</v>
          </cell>
          <cell r="AZ1037">
            <v>1</v>
          </cell>
          <cell r="BA1037">
            <v>1</v>
          </cell>
          <cell r="BB1037">
            <v>1</v>
          </cell>
          <cell r="BC1037">
            <v>1</v>
          </cell>
          <cell r="BD1037">
            <v>1</v>
          </cell>
          <cell r="BE1037">
            <v>1</v>
          </cell>
        </row>
        <row r="1038">
          <cell r="A1038">
            <v>4</v>
          </cell>
          <cell r="B1038" t="str">
            <v>BU-82-D-204-ST-DWG-133</v>
          </cell>
          <cell r="C1038" t="str">
            <v>BU-82-D-210-ST-DWG-065</v>
          </cell>
          <cell r="D1038" t="str">
            <v>DETAIL</v>
          </cell>
          <cell r="E1038" t="str">
            <v>SITE 2</v>
          </cell>
          <cell r="F1038" t="str">
            <v>INTERCONNECTING</v>
          </cell>
          <cell r="G1038" t="str">
            <v>STRUCTURE</v>
          </cell>
          <cell r="H1038" t="str">
            <v>FOUNDATION REINFORCEMENT, SECTIONS &amp; DETAILS FOR BRIDGE BR-11</v>
          </cell>
          <cell r="I1038" t="str">
            <v>R</v>
          </cell>
          <cell r="O1038">
            <v>3.9142849132792423E-2</v>
          </cell>
          <cell r="S1038">
            <v>4.8200030125018726E-3</v>
          </cell>
          <cell r="T1038" t="str">
            <v>N2EDST00310</v>
          </cell>
          <cell r="V1038" t="str">
            <v>N2EDST00305</v>
          </cell>
          <cell r="W1038">
            <v>42009.333333333336</v>
          </cell>
          <cell r="X1038">
            <v>42085.708333333336</v>
          </cell>
          <cell r="AA1038">
            <v>42030.333333333336</v>
          </cell>
          <cell r="AB1038">
            <v>42099.708333333336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.85</v>
          </cell>
          <cell r="AO1038">
            <v>0.85</v>
          </cell>
          <cell r="AP1038">
            <v>0.85</v>
          </cell>
          <cell r="AQ1038">
            <v>1</v>
          </cell>
          <cell r="AR1038">
            <v>1</v>
          </cell>
          <cell r="AS1038">
            <v>1</v>
          </cell>
          <cell r="AT1038">
            <v>1</v>
          </cell>
          <cell r="AU1038">
            <v>1</v>
          </cell>
          <cell r="AV1038">
            <v>1</v>
          </cell>
          <cell r="AW1038">
            <v>1</v>
          </cell>
          <cell r="AX1038">
            <v>1</v>
          </cell>
          <cell r="AY1038">
            <v>1</v>
          </cell>
          <cell r="AZ1038">
            <v>1</v>
          </cell>
          <cell r="BA1038">
            <v>1</v>
          </cell>
          <cell r="BB1038">
            <v>1</v>
          </cell>
          <cell r="BC1038">
            <v>1</v>
          </cell>
          <cell r="BD1038">
            <v>1</v>
          </cell>
          <cell r="BE1038">
            <v>1</v>
          </cell>
        </row>
        <row r="1039">
          <cell r="A1039">
            <v>4</v>
          </cell>
          <cell r="B1039" t="str">
            <v>BU-82-D-204-ST-BBS-027</v>
          </cell>
          <cell r="C1039" t="str">
            <v>BU-82-D-200-ST-BBS-012</v>
          </cell>
          <cell r="D1039" t="str">
            <v>DETAIL</v>
          </cell>
          <cell r="E1039" t="str">
            <v>SITE 2</v>
          </cell>
          <cell r="F1039" t="str">
            <v>INTERCONNECTING</v>
          </cell>
          <cell r="G1039" t="str">
            <v>STRUCTURE</v>
          </cell>
          <cell r="H1039" t="str">
            <v>BAR BENDING SCHEDULE FOR FOUNDATION FOR BRIDGE BR-11</v>
          </cell>
          <cell r="I1039" t="str">
            <v>R</v>
          </cell>
          <cell r="O1039">
            <v>9.7857122831981058E-3</v>
          </cell>
          <cell r="S1039">
            <v>1.2050007531254681E-3</v>
          </cell>
          <cell r="T1039" t="str">
            <v>N2EDST00310</v>
          </cell>
          <cell r="V1039" t="str">
            <v>N2EDST00305</v>
          </cell>
          <cell r="W1039">
            <v>42009.333333333336</v>
          </cell>
          <cell r="X1039">
            <v>42085.708333333336</v>
          </cell>
          <cell r="AA1039">
            <v>42030.333333333336</v>
          </cell>
          <cell r="AB1039">
            <v>42099.708333333336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.85</v>
          </cell>
          <cell r="AO1039">
            <v>0.85</v>
          </cell>
          <cell r="AP1039">
            <v>0.85</v>
          </cell>
          <cell r="AQ1039">
            <v>1</v>
          </cell>
          <cell r="AR1039">
            <v>1</v>
          </cell>
          <cell r="AS1039">
            <v>1</v>
          </cell>
          <cell r="AT1039">
            <v>1</v>
          </cell>
          <cell r="AU1039">
            <v>1</v>
          </cell>
          <cell r="AV1039">
            <v>1</v>
          </cell>
          <cell r="AW1039">
            <v>1</v>
          </cell>
          <cell r="AX1039">
            <v>1</v>
          </cell>
          <cell r="AY1039">
            <v>1</v>
          </cell>
          <cell r="AZ1039">
            <v>1</v>
          </cell>
          <cell r="BA1039">
            <v>1</v>
          </cell>
          <cell r="BB1039">
            <v>1</v>
          </cell>
          <cell r="BC1039">
            <v>1</v>
          </cell>
          <cell r="BD1039">
            <v>1</v>
          </cell>
          <cell r="BE1039">
            <v>1</v>
          </cell>
        </row>
        <row r="1040">
          <cell r="A1040">
            <v>4</v>
          </cell>
          <cell r="B1040" t="str">
            <v>BU-82-D-204-ST-DWG-134</v>
          </cell>
          <cell r="C1040" t="str">
            <v>BU-82-D-210-ST-DWG-066</v>
          </cell>
          <cell r="D1040" t="str">
            <v>DETAIL</v>
          </cell>
          <cell r="E1040" t="str">
            <v>SITE 2</v>
          </cell>
          <cell r="F1040" t="str">
            <v>INTERCONNECTING</v>
          </cell>
          <cell r="G1040" t="str">
            <v>STRUCTURE</v>
          </cell>
          <cell r="H1040" t="str">
            <v>BASE PLATE ARRANGEMENT &amp; DETAILS FOR BRIDGE BR-11</v>
          </cell>
          <cell r="I1040" t="str">
            <v>R</v>
          </cell>
          <cell r="O1040">
            <v>1.9571424566396212E-2</v>
          </cell>
          <cell r="S1040">
            <v>2.4100015062509363E-3</v>
          </cell>
          <cell r="T1040" t="str">
            <v>N2EDST00470</v>
          </cell>
          <cell r="V1040" t="str">
            <v>N2EDST00465</v>
          </cell>
          <cell r="W1040">
            <v>42009.333333333336</v>
          </cell>
          <cell r="X1040">
            <v>42078.708333333336</v>
          </cell>
          <cell r="AA1040">
            <v>42093.333333333336</v>
          </cell>
          <cell r="AB1040">
            <v>42099.708333333336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.85</v>
          </cell>
          <cell r="AO1040">
            <v>0.85</v>
          </cell>
          <cell r="AP1040">
            <v>0.85</v>
          </cell>
          <cell r="AQ1040">
            <v>1</v>
          </cell>
          <cell r="AR1040">
            <v>1</v>
          </cell>
          <cell r="AS1040">
            <v>1</v>
          </cell>
          <cell r="AT1040">
            <v>1</v>
          </cell>
          <cell r="AU1040">
            <v>1</v>
          </cell>
          <cell r="AV1040">
            <v>1</v>
          </cell>
          <cell r="AW1040">
            <v>1</v>
          </cell>
          <cell r="AX1040">
            <v>1</v>
          </cell>
          <cell r="AY1040">
            <v>1</v>
          </cell>
          <cell r="AZ1040">
            <v>1</v>
          </cell>
          <cell r="BA1040">
            <v>1</v>
          </cell>
          <cell r="BB1040">
            <v>1</v>
          </cell>
          <cell r="BC1040">
            <v>1</v>
          </cell>
          <cell r="BD1040">
            <v>1</v>
          </cell>
          <cell r="BE1040">
            <v>1</v>
          </cell>
        </row>
        <row r="1041">
          <cell r="A1041">
            <v>4</v>
          </cell>
          <cell r="B1041" t="str">
            <v>BU-82-D-204-ST-DWG-135</v>
          </cell>
          <cell r="C1041" t="str">
            <v>BU-82-D-210-ST-DWG-067</v>
          </cell>
          <cell r="D1041" t="str">
            <v>DETAIL</v>
          </cell>
          <cell r="E1041" t="str">
            <v>SITE 2</v>
          </cell>
          <cell r="F1041" t="str">
            <v>INTERCONNECTING</v>
          </cell>
          <cell r="G1041" t="str">
            <v>STRUCTURE</v>
          </cell>
          <cell r="H1041" t="str">
            <v>FRAMING PLAN FOR BRIDGE BR-11</v>
          </cell>
          <cell r="I1041" t="str">
            <v>R</v>
          </cell>
          <cell r="O1041">
            <v>2.9357136849594317E-2</v>
          </cell>
          <cell r="S1041">
            <v>3.615002259376404E-3</v>
          </cell>
          <cell r="T1041" t="str">
            <v>N2EDST00470</v>
          </cell>
          <cell r="V1041" t="str">
            <v>N2EDST00465</v>
          </cell>
          <cell r="W1041">
            <v>42009.333333333336</v>
          </cell>
          <cell r="X1041">
            <v>42078.708333333336</v>
          </cell>
          <cell r="AA1041">
            <v>42093.333333333336</v>
          </cell>
          <cell r="AB1041">
            <v>42099.708333333336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.85</v>
          </cell>
          <cell r="AO1041">
            <v>0.85</v>
          </cell>
          <cell r="AP1041">
            <v>0.85</v>
          </cell>
          <cell r="AQ1041">
            <v>1</v>
          </cell>
          <cell r="AR1041">
            <v>1</v>
          </cell>
          <cell r="AS1041">
            <v>1</v>
          </cell>
          <cell r="AT1041">
            <v>1</v>
          </cell>
          <cell r="AU1041">
            <v>1</v>
          </cell>
          <cell r="AV1041">
            <v>1</v>
          </cell>
          <cell r="AW1041">
            <v>1</v>
          </cell>
          <cell r="AX1041">
            <v>1</v>
          </cell>
          <cell r="AY1041">
            <v>1</v>
          </cell>
          <cell r="AZ1041">
            <v>1</v>
          </cell>
          <cell r="BA1041">
            <v>1</v>
          </cell>
          <cell r="BB1041">
            <v>1</v>
          </cell>
          <cell r="BC1041">
            <v>1</v>
          </cell>
          <cell r="BD1041">
            <v>1</v>
          </cell>
          <cell r="BE1041">
            <v>1</v>
          </cell>
        </row>
        <row r="1042">
          <cell r="A1042">
            <v>4</v>
          </cell>
          <cell r="B1042" t="str">
            <v>BU-82-D-204-ST-DWG-136</v>
          </cell>
          <cell r="C1042" t="str">
            <v>BU-82-D-210-ST-DWG-068</v>
          </cell>
          <cell r="D1042" t="str">
            <v>DETAIL</v>
          </cell>
          <cell r="E1042" t="str">
            <v>SITE 2</v>
          </cell>
          <cell r="F1042" t="str">
            <v>INTERCONNECTING</v>
          </cell>
          <cell r="G1042" t="str">
            <v>STRUCTURE</v>
          </cell>
          <cell r="H1042" t="str">
            <v>FRAMING ELEVATION FOR BRIDGE BR-11</v>
          </cell>
          <cell r="I1042" t="str">
            <v>R</v>
          </cell>
          <cell r="O1042">
            <v>2.9357136849594317E-2</v>
          </cell>
          <cell r="S1042">
            <v>3.615002259376404E-3</v>
          </cell>
          <cell r="T1042" t="str">
            <v>N2EDST00470</v>
          </cell>
          <cell r="V1042" t="str">
            <v>N2EDST00465</v>
          </cell>
          <cell r="W1042">
            <v>42009.333333333336</v>
          </cell>
          <cell r="X1042">
            <v>42078.708333333336</v>
          </cell>
          <cell r="AA1042">
            <v>42093.333333333336</v>
          </cell>
          <cell r="AB1042">
            <v>42099.708333333336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.85</v>
          </cell>
          <cell r="AO1042">
            <v>0.85</v>
          </cell>
          <cell r="AP1042">
            <v>0.85</v>
          </cell>
          <cell r="AQ1042">
            <v>1</v>
          </cell>
          <cell r="AR1042">
            <v>1</v>
          </cell>
          <cell r="AS1042">
            <v>1</v>
          </cell>
          <cell r="AT1042">
            <v>1</v>
          </cell>
          <cell r="AU1042">
            <v>1</v>
          </cell>
          <cell r="AV1042">
            <v>1</v>
          </cell>
          <cell r="AW1042">
            <v>1</v>
          </cell>
          <cell r="AX1042">
            <v>1</v>
          </cell>
          <cell r="AY1042">
            <v>1</v>
          </cell>
          <cell r="AZ1042">
            <v>1</v>
          </cell>
          <cell r="BA1042">
            <v>1</v>
          </cell>
          <cell r="BB1042">
            <v>1</v>
          </cell>
          <cell r="BC1042">
            <v>1</v>
          </cell>
          <cell r="BD1042">
            <v>1</v>
          </cell>
          <cell r="BE1042">
            <v>1</v>
          </cell>
        </row>
        <row r="1043">
          <cell r="A1043">
            <v>4</v>
          </cell>
          <cell r="B1043" t="str">
            <v>BU-82-D-204-ST-DWG-137</v>
          </cell>
          <cell r="C1043" t="str">
            <v>BU-82-D-210-ST-DWG-069</v>
          </cell>
          <cell r="D1043" t="str">
            <v>DETAIL</v>
          </cell>
          <cell r="E1043" t="str">
            <v>SITE 2</v>
          </cell>
          <cell r="F1043" t="str">
            <v>INTERCONNECTING</v>
          </cell>
          <cell r="G1043" t="str">
            <v>STRUCTURE</v>
          </cell>
          <cell r="H1043" t="str">
            <v>CONNECTION DETAILS FOR BRIDGE BR-11</v>
          </cell>
          <cell r="I1043" t="str">
            <v>R</v>
          </cell>
          <cell r="O1043">
            <v>3.9142849132792423E-2</v>
          </cell>
          <cell r="S1043">
            <v>4.8200030125018726E-3</v>
          </cell>
          <cell r="T1043" t="str">
            <v>N2EDST00470</v>
          </cell>
          <cell r="V1043" t="str">
            <v>N2EDST00465</v>
          </cell>
          <cell r="W1043">
            <v>42009.333333333336</v>
          </cell>
          <cell r="X1043">
            <v>42078.708333333336</v>
          </cell>
          <cell r="AA1043">
            <v>42093.333333333336</v>
          </cell>
          <cell r="AB1043">
            <v>42099.708333333336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.85</v>
          </cell>
          <cell r="AO1043">
            <v>0.85</v>
          </cell>
          <cell r="AP1043">
            <v>0.85</v>
          </cell>
          <cell r="AQ1043">
            <v>1</v>
          </cell>
          <cell r="AR1043">
            <v>1</v>
          </cell>
          <cell r="AS1043">
            <v>1</v>
          </cell>
          <cell r="AT1043">
            <v>1</v>
          </cell>
          <cell r="AU1043">
            <v>1</v>
          </cell>
          <cell r="AV1043">
            <v>1</v>
          </cell>
          <cell r="AW1043">
            <v>1</v>
          </cell>
          <cell r="AX1043">
            <v>1</v>
          </cell>
          <cell r="AY1043">
            <v>1</v>
          </cell>
          <cell r="AZ1043">
            <v>1</v>
          </cell>
          <cell r="BA1043">
            <v>1</v>
          </cell>
          <cell r="BB1043">
            <v>1</v>
          </cell>
          <cell r="BC1043">
            <v>1</v>
          </cell>
          <cell r="BD1043">
            <v>1</v>
          </cell>
          <cell r="BE1043">
            <v>1</v>
          </cell>
        </row>
        <row r="1044">
          <cell r="A1044">
            <v>4</v>
          </cell>
          <cell r="B1044" t="str">
            <v>BU-82-D-204-ST-DWG-138</v>
          </cell>
          <cell r="C1044" t="str">
            <v>BU-82-D-210-ST-DWG-070</v>
          </cell>
          <cell r="D1044" t="str">
            <v>DETAIL</v>
          </cell>
          <cell r="E1044" t="str">
            <v>SITE 2</v>
          </cell>
          <cell r="F1044" t="str">
            <v>INTERCONNECTING</v>
          </cell>
          <cell r="G1044" t="str">
            <v>STRUCTURE</v>
          </cell>
          <cell r="H1044" t="str">
            <v>FOUNDATION FORMWORK PLAN, SECTIONS &amp; DETAILS FOR PIPERACK PR-01</v>
          </cell>
          <cell r="I1044" t="str">
            <v>R</v>
          </cell>
          <cell r="O1044">
            <v>3.9142849132792423E-2</v>
          </cell>
          <cell r="S1044">
            <v>4.8200030125018726E-3</v>
          </cell>
          <cell r="T1044" t="str">
            <v>N2EDST00390</v>
          </cell>
          <cell r="V1044" t="str">
            <v>N2EDST00385</v>
          </cell>
          <cell r="W1044">
            <v>42009.333333333336</v>
          </cell>
          <cell r="X1044">
            <v>42092.708333333336</v>
          </cell>
          <cell r="AA1044">
            <v>42107.333333333336</v>
          </cell>
          <cell r="AB1044">
            <v>42120.708333333336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.85</v>
          </cell>
          <cell r="AO1044">
            <v>0.85</v>
          </cell>
          <cell r="AP1044">
            <v>0.85</v>
          </cell>
          <cell r="AQ1044">
            <v>0.85</v>
          </cell>
          <cell r="AR1044">
            <v>1</v>
          </cell>
          <cell r="AS1044">
            <v>1</v>
          </cell>
          <cell r="AT1044">
            <v>1</v>
          </cell>
          <cell r="AU1044">
            <v>1</v>
          </cell>
          <cell r="AV1044">
            <v>1</v>
          </cell>
          <cell r="AW1044">
            <v>1</v>
          </cell>
          <cell r="AX1044">
            <v>1</v>
          </cell>
          <cell r="AY1044">
            <v>1</v>
          </cell>
          <cell r="AZ1044">
            <v>1</v>
          </cell>
          <cell r="BA1044">
            <v>1</v>
          </cell>
          <cell r="BB1044">
            <v>1</v>
          </cell>
          <cell r="BC1044">
            <v>1</v>
          </cell>
          <cell r="BD1044">
            <v>1</v>
          </cell>
          <cell r="BE1044">
            <v>1</v>
          </cell>
        </row>
        <row r="1045">
          <cell r="A1045">
            <v>4</v>
          </cell>
          <cell r="B1045" t="str">
            <v>BU-82-D-204-ST-DWG-139</v>
          </cell>
          <cell r="C1045" t="str">
            <v>BU-82-D-210-ST-DWG-071</v>
          </cell>
          <cell r="D1045" t="str">
            <v>DETAIL</v>
          </cell>
          <cell r="E1045" t="str">
            <v>SITE 2</v>
          </cell>
          <cell r="F1045" t="str">
            <v>INTERCONNECTING</v>
          </cell>
          <cell r="G1045" t="str">
            <v>STRUCTURE</v>
          </cell>
          <cell r="H1045" t="str">
            <v>FOUNDATION REINFORCEMENT, SECTIONS &amp; DETAILS FOR PIPERACK PR-01</v>
          </cell>
          <cell r="I1045" t="str">
            <v>R</v>
          </cell>
          <cell r="O1045">
            <v>5.1374989486790056E-2</v>
          </cell>
          <cell r="S1045">
            <v>6.3262539539087077E-3</v>
          </cell>
          <cell r="T1045" t="str">
            <v>N2EDST00390</v>
          </cell>
          <cell r="V1045" t="str">
            <v>N2EDST00385</v>
          </cell>
          <cell r="W1045">
            <v>42009.333333333336</v>
          </cell>
          <cell r="X1045">
            <v>42092.708333333336</v>
          </cell>
          <cell r="AA1045">
            <v>42107.333333333336</v>
          </cell>
          <cell r="AB1045">
            <v>42120.708333333336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.85</v>
          </cell>
          <cell r="AO1045">
            <v>0.85</v>
          </cell>
          <cell r="AP1045">
            <v>0.85</v>
          </cell>
          <cell r="AQ1045">
            <v>0.85</v>
          </cell>
          <cell r="AR1045">
            <v>1</v>
          </cell>
          <cell r="AS1045">
            <v>1</v>
          </cell>
          <cell r="AT1045">
            <v>1</v>
          </cell>
          <cell r="AU1045">
            <v>1</v>
          </cell>
          <cell r="AV1045">
            <v>1</v>
          </cell>
          <cell r="AW1045">
            <v>1</v>
          </cell>
          <cell r="AX1045">
            <v>1</v>
          </cell>
          <cell r="AY1045">
            <v>1</v>
          </cell>
          <cell r="AZ1045">
            <v>1</v>
          </cell>
          <cell r="BA1045">
            <v>1</v>
          </cell>
          <cell r="BB1045">
            <v>1</v>
          </cell>
          <cell r="BC1045">
            <v>1</v>
          </cell>
          <cell r="BD1045">
            <v>1</v>
          </cell>
          <cell r="BE1045">
            <v>1</v>
          </cell>
        </row>
        <row r="1046">
          <cell r="A1046">
            <v>4</v>
          </cell>
          <cell r="B1046" t="str">
            <v>BU-82-D-204-ST-BBS-028</v>
          </cell>
          <cell r="C1046" t="str">
            <v>BU-82-D-200-ST-BBS-013</v>
          </cell>
          <cell r="D1046" t="str">
            <v>DETAIL</v>
          </cell>
          <cell r="E1046" t="str">
            <v>SITE 2</v>
          </cell>
          <cell r="F1046" t="str">
            <v>INTERCONNECTING</v>
          </cell>
          <cell r="G1046" t="str">
            <v>STRUCTURE</v>
          </cell>
          <cell r="H1046" t="str">
            <v>BAR BENDING SCHEDULE FOR FOUNDATION FOR PIPERACK PR-01</v>
          </cell>
          <cell r="I1046" t="str">
            <v>R</v>
          </cell>
          <cell r="O1046">
            <v>1.2232140353997632E-2</v>
          </cell>
          <cell r="S1046">
            <v>1.5062509414068351E-3</v>
          </cell>
          <cell r="T1046" t="str">
            <v>N2EDST00510</v>
          </cell>
          <cell r="V1046" t="str">
            <v>N2EDST00505</v>
          </cell>
          <cell r="W1046">
            <v>42009.333333333336</v>
          </cell>
          <cell r="X1046">
            <v>42092.708333333336</v>
          </cell>
          <cell r="AA1046">
            <v>42107.333333333336</v>
          </cell>
          <cell r="AB1046">
            <v>42120.708333333336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.85</v>
          </cell>
          <cell r="AO1046">
            <v>0.85</v>
          </cell>
          <cell r="AP1046">
            <v>0.85</v>
          </cell>
          <cell r="AQ1046">
            <v>0.85</v>
          </cell>
          <cell r="AR1046">
            <v>1</v>
          </cell>
          <cell r="AS1046">
            <v>1</v>
          </cell>
          <cell r="AT1046">
            <v>1</v>
          </cell>
          <cell r="AU1046">
            <v>1</v>
          </cell>
          <cell r="AV1046">
            <v>1</v>
          </cell>
          <cell r="AW1046">
            <v>1</v>
          </cell>
          <cell r="AX1046">
            <v>1</v>
          </cell>
          <cell r="AY1046">
            <v>1</v>
          </cell>
          <cell r="AZ1046">
            <v>1</v>
          </cell>
          <cell r="BA1046">
            <v>1</v>
          </cell>
          <cell r="BB1046">
            <v>1</v>
          </cell>
          <cell r="BC1046">
            <v>1</v>
          </cell>
          <cell r="BD1046">
            <v>1</v>
          </cell>
          <cell r="BE1046">
            <v>1</v>
          </cell>
        </row>
        <row r="1047">
          <cell r="A1047">
            <v>4</v>
          </cell>
          <cell r="B1047" t="str">
            <v>BU-82-D-204-ST-DWG-140</v>
          </cell>
          <cell r="C1047" t="str">
            <v>BU-82-D-210-ST-DWG-072</v>
          </cell>
          <cell r="D1047" t="str">
            <v>DETAIL</v>
          </cell>
          <cell r="E1047" t="str">
            <v>SITE 2</v>
          </cell>
          <cell r="F1047" t="str">
            <v>INTERCONNECTING</v>
          </cell>
          <cell r="G1047" t="str">
            <v>STRUCTURE</v>
          </cell>
          <cell r="H1047" t="str">
            <v>BASE PLATE ARRANGEMENT &amp; DETAILS FOR PIPERACK PR-01</v>
          </cell>
          <cell r="I1047" t="str">
            <v>R</v>
          </cell>
          <cell r="O1047">
            <v>2.5687494743395028E-2</v>
          </cell>
          <cell r="S1047">
            <v>3.1631269769543538E-3</v>
          </cell>
          <cell r="T1047" t="str">
            <v>N2EDST00510</v>
          </cell>
          <cell r="V1047" t="str">
            <v>N2EDST00505</v>
          </cell>
          <cell r="W1047">
            <v>42009.333333333336</v>
          </cell>
          <cell r="X1047">
            <v>42092.708333333336</v>
          </cell>
          <cell r="AA1047">
            <v>42107.333333333336</v>
          </cell>
          <cell r="AB1047">
            <v>42120.708333333336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.85</v>
          </cell>
          <cell r="AO1047">
            <v>0.85</v>
          </cell>
          <cell r="AP1047">
            <v>0.85</v>
          </cell>
          <cell r="AQ1047">
            <v>0.85</v>
          </cell>
          <cell r="AR1047">
            <v>1</v>
          </cell>
          <cell r="AS1047">
            <v>1</v>
          </cell>
          <cell r="AT1047">
            <v>1</v>
          </cell>
          <cell r="AU1047">
            <v>1</v>
          </cell>
          <cell r="AV1047">
            <v>1</v>
          </cell>
          <cell r="AW1047">
            <v>1</v>
          </cell>
          <cell r="AX1047">
            <v>1</v>
          </cell>
          <cell r="AY1047">
            <v>1</v>
          </cell>
          <cell r="AZ1047">
            <v>1</v>
          </cell>
          <cell r="BA1047">
            <v>1</v>
          </cell>
          <cell r="BB1047">
            <v>1</v>
          </cell>
          <cell r="BC1047">
            <v>1</v>
          </cell>
          <cell r="BD1047">
            <v>1</v>
          </cell>
          <cell r="BE1047">
            <v>1</v>
          </cell>
        </row>
        <row r="1048">
          <cell r="A1048">
            <v>4</v>
          </cell>
          <cell r="B1048" t="str">
            <v>BU-82-D-204-ST-DWG-141</v>
          </cell>
          <cell r="C1048" t="str">
            <v>BU-82-D-210-ST-DWG-073</v>
          </cell>
          <cell r="D1048" t="str">
            <v>DETAIL</v>
          </cell>
          <cell r="E1048" t="str">
            <v>SITE 2</v>
          </cell>
          <cell r="F1048" t="str">
            <v>INTERCONNECTING</v>
          </cell>
          <cell r="G1048" t="str">
            <v>STRUCTURE</v>
          </cell>
          <cell r="H1048" t="str">
            <v>FRAMING PLAN FOR PIPERACK PR-01</v>
          </cell>
          <cell r="I1048" t="str">
            <v>R</v>
          </cell>
          <cell r="O1048">
            <v>3.9142849132792423E-2</v>
          </cell>
          <cell r="S1048">
            <v>4.8200030125018726E-3</v>
          </cell>
          <cell r="T1048" t="str">
            <v>N2EDST00510</v>
          </cell>
          <cell r="V1048" t="str">
            <v>N2EDST00505</v>
          </cell>
          <cell r="W1048">
            <v>42009.333333333336</v>
          </cell>
          <cell r="X1048">
            <v>42092.708333333336</v>
          </cell>
          <cell r="AA1048">
            <v>42107.333333333336</v>
          </cell>
          <cell r="AB1048">
            <v>42120.708333333336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.85</v>
          </cell>
          <cell r="AO1048">
            <v>0.85</v>
          </cell>
          <cell r="AP1048">
            <v>0.85</v>
          </cell>
          <cell r="AQ1048">
            <v>0.85</v>
          </cell>
          <cell r="AR1048">
            <v>1</v>
          </cell>
          <cell r="AS1048">
            <v>1</v>
          </cell>
          <cell r="AT1048">
            <v>1</v>
          </cell>
          <cell r="AU1048">
            <v>1</v>
          </cell>
          <cell r="AV1048">
            <v>1</v>
          </cell>
          <cell r="AW1048">
            <v>1</v>
          </cell>
          <cell r="AX1048">
            <v>1</v>
          </cell>
          <cell r="AY1048">
            <v>1</v>
          </cell>
          <cell r="AZ1048">
            <v>1</v>
          </cell>
          <cell r="BA1048">
            <v>1</v>
          </cell>
          <cell r="BB1048">
            <v>1</v>
          </cell>
          <cell r="BC1048">
            <v>1</v>
          </cell>
          <cell r="BD1048">
            <v>1</v>
          </cell>
          <cell r="BE1048">
            <v>1</v>
          </cell>
        </row>
        <row r="1049">
          <cell r="A1049">
            <v>4</v>
          </cell>
          <cell r="B1049" t="str">
            <v>BU-82-D-204-ST-DWG-142</v>
          </cell>
          <cell r="C1049" t="str">
            <v>BU-82-D-210-ST-DWG-074</v>
          </cell>
          <cell r="D1049" t="str">
            <v>DETAIL</v>
          </cell>
          <cell r="E1049" t="str">
            <v>SITE 2</v>
          </cell>
          <cell r="F1049" t="str">
            <v>INTERCONNECTING</v>
          </cell>
          <cell r="G1049" t="str">
            <v>STRUCTURE</v>
          </cell>
          <cell r="H1049" t="str">
            <v>FRAMING ELEVATION FOR PIPERACK PR-01</v>
          </cell>
          <cell r="I1049" t="str">
            <v>R</v>
          </cell>
          <cell r="O1049">
            <v>3.9142849132792423E-2</v>
          </cell>
          <cell r="S1049">
            <v>4.8200030125018726E-3</v>
          </cell>
          <cell r="T1049" t="str">
            <v>N2EDST00510</v>
          </cell>
          <cell r="V1049" t="str">
            <v>N2EDST00505</v>
          </cell>
          <cell r="W1049">
            <v>42009.333333333336</v>
          </cell>
          <cell r="X1049">
            <v>42092.708333333336</v>
          </cell>
          <cell r="AA1049">
            <v>42107.333333333336</v>
          </cell>
          <cell r="AB1049">
            <v>42120.708333333336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.85</v>
          </cell>
          <cell r="AO1049">
            <v>0.85</v>
          </cell>
          <cell r="AP1049">
            <v>0.85</v>
          </cell>
          <cell r="AQ1049">
            <v>0.85</v>
          </cell>
          <cell r="AR1049">
            <v>1</v>
          </cell>
          <cell r="AS1049">
            <v>1</v>
          </cell>
          <cell r="AT1049">
            <v>1</v>
          </cell>
          <cell r="AU1049">
            <v>1</v>
          </cell>
          <cell r="AV1049">
            <v>1</v>
          </cell>
          <cell r="AW1049">
            <v>1</v>
          </cell>
          <cell r="AX1049">
            <v>1</v>
          </cell>
          <cell r="AY1049">
            <v>1</v>
          </cell>
          <cell r="AZ1049">
            <v>1</v>
          </cell>
          <cell r="BA1049">
            <v>1</v>
          </cell>
          <cell r="BB1049">
            <v>1</v>
          </cell>
          <cell r="BC1049">
            <v>1</v>
          </cell>
          <cell r="BD1049">
            <v>1</v>
          </cell>
          <cell r="BE1049">
            <v>1</v>
          </cell>
        </row>
        <row r="1050">
          <cell r="A1050">
            <v>4</v>
          </cell>
          <cell r="B1050" t="str">
            <v>BU-82-D-204-ST-DWG-143</v>
          </cell>
          <cell r="C1050" t="str">
            <v>BU-82-D-210-ST-DWG-075</v>
          </cell>
          <cell r="D1050" t="str">
            <v>DETAIL</v>
          </cell>
          <cell r="E1050" t="str">
            <v>SITE 2</v>
          </cell>
          <cell r="F1050" t="str">
            <v>INTERCONNECTING</v>
          </cell>
          <cell r="G1050" t="str">
            <v>STRUCTURE</v>
          </cell>
          <cell r="H1050" t="str">
            <v>CONNECTION DETAILS FOR PIPERACK PR-01</v>
          </cell>
          <cell r="I1050" t="str">
            <v>R</v>
          </cell>
          <cell r="O1050">
            <v>3.9142849132792423E-2</v>
          </cell>
          <cell r="S1050">
            <v>4.8200030125018726E-3</v>
          </cell>
          <cell r="T1050" t="str">
            <v>N2EDST00510</v>
          </cell>
          <cell r="V1050" t="str">
            <v>N2EDST00505</v>
          </cell>
          <cell r="W1050">
            <v>42009.333333333336</v>
          </cell>
          <cell r="X1050">
            <v>42092.708333333336</v>
          </cell>
          <cell r="AA1050">
            <v>42107.333333333336</v>
          </cell>
          <cell r="AB1050">
            <v>42120.708333333336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.85</v>
          </cell>
          <cell r="AO1050">
            <v>0.85</v>
          </cell>
          <cell r="AP1050">
            <v>0.85</v>
          </cell>
          <cell r="AQ1050">
            <v>0.85</v>
          </cell>
          <cell r="AR1050">
            <v>1</v>
          </cell>
          <cell r="AS1050">
            <v>1</v>
          </cell>
          <cell r="AT1050">
            <v>1</v>
          </cell>
          <cell r="AU1050">
            <v>1</v>
          </cell>
          <cell r="AV1050">
            <v>1</v>
          </cell>
          <cell r="AW1050">
            <v>1</v>
          </cell>
          <cell r="AX1050">
            <v>1</v>
          </cell>
          <cell r="AY1050">
            <v>1</v>
          </cell>
          <cell r="AZ1050">
            <v>1</v>
          </cell>
          <cell r="BA1050">
            <v>1</v>
          </cell>
          <cell r="BB1050">
            <v>1</v>
          </cell>
          <cell r="BC1050">
            <v>1</v>
          </cell>
          <cell r="BD1050">
            <v>1</v>
          </cell>
          <cell r="BE1050">
            <v>1</v>
          </cell>
        </row>
        <row r="1051">
          <cell r="A1051">
            <v>4</v>
          </cell>
          <cell r="B1051" t="str">
            <v>BU-82-D-204-ST-CAL-010</v>
          </cell>
          <cell r="C1051" t="str">
            <v>BU-82-D-210-ST-CAL-003</v>
          </cell>
          <cell r="D1051" t="str">
            <v>DETAIL</v>
          </cell>
          <cell r="E1051" t="str">
            <v>SITE 2</v>
          </cell>
          <cell r="F1051" t="str">
            <v>INTERCONNECTING</v>
          </cell>
          <cell r="G1051" t="str">
            <v>STRUCTURE</v>
          </cell>
          <cell r="H1051" t="str">
            <v>TYPICAL CALCULATION BOOK FOR PIPERACK PR-01</v>
          </cell>
          <cell r="I1051" t="str">
            <v>R</v>
          </cell>
          <cell r="O1051">
            <v>5.1374989486790056E-2</v>
          </cell>
          <cell r="S1051">
            <v>6.3262539539087077E-3</v>
          </cell>
          <cell r="T1051" t="str">
            <v>N2EDST00250</v>
          </cell>
          <cell r="V1051" t="str">
            <v>N2EDST00245</v>
          </cell>
          <cell r="W1051">
            <v>42009.333333333336</v>
          </cell>
          <cell r="X1051">
            <v>42092.708333333336</v>
          </cell>
          <cell r="AA1051">
            <v>42086.333333333336</v>
          </cell>
          <cell r="AB1051">
            <v>42106.708333333336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.85</v>
          </cell>
          <cell r="AO1051">
            <v>0.85</v>
          </cell>
          <cell r="AP1051">
            <v>0.85</v>
          </cell>
          <cell r="AQ1051">
            <v>0.85</v>
          </cell>
          <cell r="AR1051">
            <v>1</v>
          </cell>
          <cell r="AS1051">
            <v>1</v>
          </cell>
          <cell r="AT1051">
            <v>1</v>
          </cell>
          <cell r="AU1051">
            <v>1</v>
          </cell>
          <cell r="AV1051">
            <v>1</v>
          </cell>
          <cell r="AW1051">
            <v>1</v>
          </cell>
          <cell r="AX1051">
            <v>1</v>
          </cell>
          <cell r="AY1051">
            <v>1</v>
          </cell>
          <cell r="AZ1051">
            <v>1</v>
          </cell>
          <cell r="BA1051">
            <v>1</v>
          </cell>
          <cell r="BB1051">
            <v>1</v>
          </cell>
          <cell r="BC1051">
            <v>1</v>
          </cell>
          <cell r="BD1051">
            <v>1</v>
          </cell>
          <cell r="BE1051">
            <v>1</v>
          </cell>
        </row>
        <row r="1052">
          <cell r="A1052">
            <v>4</v>
          </cell>
          <cell r="B1052" t="str">
            <v>BU-82-D-204-ST-DWG-144</v>
          </cell>
          <cell r="C1052" t="str">
            <v>BU-82-D-210-ST-DWG-076</v>
          </cell>
          <cell r="D1052" t="str">
            <v>DETAIL</v>
          </cell>
          <cell r="E1052" t="str">
            <v>SITE 2</v>
          </cell>
          <cell r="F1052" t="str">
            <v>INTERCONNECTING</v>
          </cell>
          <cell r="G1052" t="str">
            <v>STRUCTURE</v>
          </cell>
          <cell r="H1052" t="str">
            <v>FOUNDATION FORMWORK PLAN, SECTIONS &amp; DETAILS FOR PIPERACK PR-02</v>
          </cell>
          <cell r="I1052" t="str">
            <v>R</v>
          </cell>
          <cell r="O1052">
            <v>3.9142849132792423E-2</v>
          </cell>
          <cell r="S1052">
            <v>4.8200030125018726E-3</v>
          </cell>
          <cell r="T1052" t="str">
            <v>N2EDST00390</v>
          </cell>
          <cell r="V1052" t="str">
            <v>N2EDST00385</v>
          </cell>
          <cell r="W1052">
            <v>42009.333333333336</v>
          </cell>
          <cell r="X1052">
            <v>42092.708333333336</v>
          </cell>
          <cell r="AA1052">
            <v>42107.333333333336</v>
          </cell>
          <cell r="AB1052">
            <v>42120.708333333336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.85</v>
          </cell>
          <cell r="AO1052">
            <v>0.85</v>
          </cell>
          <cell r="AP1052">
            <v>0.85</v>
          </cell>
          <cell r="AQ1052">
            <v>0.85</v>
          </cell>
          <cell r="AR1052">
            <v>1</v>
          </cell>
          <cell r="AS1052">
            <v>1</v>
          </cell>
          <cell r="AT1052">
            <v>1</v>
          </cell>
          <cell r="AU1052">
            <v>1</v>
          </cell>
          <cell r="AV1052">
            <v>1</v>
          </cell>
          <cell r="AW1052">
            <v>1</v>
          </cell>
          <cell r="AX1052">
            <v>1</v>
          </cell>
          <cell r="AY1052">
            <v>1</v>
          </cell>
          <cell r="AZ1052">
            <v>1</v>
          </cell>
          <cell r="BA1052">
            <v>1</v>
          </cell>
          <cell r="BB1052">
            <v>1</v>
          </cell>
          <cell r="BC1052">
            <v>1</v>
          </cell>
          <cell r="BD1052">
            <v>1</v>
          </cell>
          <cell r="BE1052">
            <v>1</v>
          </cell>
        </row>
        <row r="1053">
          <cell r="A1053">
            <v>4</v>
          </cell>
          <cell r="B1053" t="str">
            <v>BU-82-D-204-ST-DWG-145</v>
          </cell>
          <cell r="C1053" t="str">
            <v>BU-82-D-210-ST-DWG-077</v>
          </cell>
          <cell r="D1053" t="str">
            <v>DETAIL</v>
          </cell>
          <cell r="E1053" t="str">
            <v>SITE 2</v>
          </cell>
          <cell r="F1053" t="str">
            <v>INTERCONNECTING</v>
          </cell>
          <cell r="G1053" t="str">
            <v>STRUCTURE</v>
          </cell>
          <cell r="H1053" t="str">
            <v>FOUNDATION REINFORCEMENT, SECTIONS &amp; DETAILS FOR PIPERACK PR-02</v>
          </cell>
          <cell r="I1053" t="str">
            <v>R</v>
          </cell>
          <cell r="O1053">
            <v>5.1374989486790056E-2</v>
          </cell>
          <cell r="S1053">
            <v>6.3262539539087077E-3</v>
          </cell>
          <cell r="T1053" t="str">
            <v>N2EDST00390</v>
          </cell>
          <cell r="V1053" t="str">
            <v>N2EDST00385</v>
          </cell>
          <cell r="W1053">
            <v>42009.333333333336</v>
          </cell>
          <cell r="X1053">
            <v>42092.708333333336</v>
          </cell>
          <cell r="AA1053">
            <v>42107.333333333336</v>
          </cell>
          <cell r="AB1053">
            <v>42120.708333333336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.85</v>
          </cell>
          <cell r="AO1053">
            <v>0.85</v>
          </cell>
          <cell r="AP1053">
            <v>0.85</v>
          </cell>
          <cell r="AQ1053">
            <v>0.85</v>
          </cell>
          <cell r="AR1053">
            <v>1</v>
          </cell>
          <cell r="AS1053">
            <v>1</v>
          </cell>
          <cell r="AT1053">
            <v>1</v>
          </cell>
          <cell r="AU1053">
            <v>1</v>
          </cell>
          <cell r="AV1053">
            <v>1</v>
          </cell>
          <cell r="AW1053">
            <v>1</v>
          </cell>
          <cell r="AX1053">
            <v>1</v>
          </cell>
          <cell r="AY1053">
            <v>1</v>
          </cell>
          <cell r="AZ1053">
            <v>1</v>
          </cell>
          <cell r="BA1053">
            <v>1</v>
          </cell>
          <cell r="BB1053">
            <v>1</v>
          </cell>
          <cell r="BC1053">
            <v>1</v>
          </cell>
          <cell r="BD1053">
            <v>1</v>
          </cell>
          <cell r="BE1053">
            <v>1</v>
          </cell>
        </row>
        <row r="1054">
          <cell r="A1054">
            <v>4</v>
          </cell>
          <cell r="B1054" t="str">
            <v>BU-82-D-204-ST-BBS-029</v>
          </cell>
          <cell r="C1054" t="str">
            <v>BU-82-D-200-ST-BBS-014</v>
          </cell>
          <cell r="D1054" t="str">
            <v>DETAIL</v>
          </cell>
          <cell r="E1054" t="str">
            <v>SITE 2</v>
          </cell>
          <cell r="F1054" t="str">
            <v>INTERCONNECTING</v>
          </cell>
          <cell r="G1054" t="str">
            <v>STRUCTURE</v>
          </cell>
          <cell r="H1054" t="str">
            <v>BAR BENDING SCHEDULE FOR FOUNDATION FOR PIPERACK PR-02</v>
          </cell>
          <cell r="I1054" t="str">
            <v>R</v>
          </cell>
          <cell r="O1054">
            <v>1.2232140353997632E-2</v>
          </cell>
          <cell r="S1054">
            <v>1.5062509414068351E-3</v>
          </cell>
          <cell r="T1054" t="str">
            <v>N2EDST00510</v>
          </cell>
          <cell r="V1054" t="str">
            <v>N2EDST00505</v>
          </cell>
          <cell r="W1054">
            <v>42009.333333333336</v>
          </cell>
          <cell r="X1054">
            <v>42092.708333333336</v>
          </cell>
          <cell r="AA1054">
            <v>42107.333333333336</v>
          </cell>
          <cell r="AB1054">
            <v>42120.708333333336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.85</v>
          </cell>
          <cell r="AO1054">
            <v>0.85</v>
          </cell>
          <cell r="AP1054">
            <v>0.85</v>
          </cell>
          <cell r="AQ1054">
            <v>0.85</v>
          </cell>
          <cell r="AR1054">
            <v>1</v>
          </cell>
          <cell r="AS1054">
            <v>1</v>
          </cell>
          <cell r="AT1054">
            <v>1</v>
          </cell>
          <cell r="AU1054">
            <v>1</v>
          </cell>
          <cell r="AV1054">
            <v>1</v>
          </cell>
          <cell r="AW1054">
            <v>1</v>
          </cell>
          <cell r="AX1054">
            <v>1</v>
          </cell>
          <cell r="AY1054">
            <v>1</v>
          </cell>
          <cell r="AZ1054">
            <v>1</v>
          </cell>
          <cell r="BA1054">
            <v>1</v>
          </cell>
          <cell r="BB1054">
            <v>1</v>
          </cell>
          <cell r="BC1054">
            <v>1</v>
          </cell>
          <cell r="BD1054">
            <v>1</v>
          </cell>
          <cell r="BE1054">
            <v>1</v>
          </cell>
        </row>
        <row r="1055">
          <cell r="A1055">
            <v>4</v>
          </cell>
          <cell r="B1055" t="str">
            <v>BU-82-D-204-ST-DWG-146</v>
          </cell>
          <cell r="C1055" t="str">
            <v>BU-82-D-210-ST-DWG-078</v>
          </cell>
          <cell r="D1055" t="str">
            <v>DETAIL</v>
          </cell>
          <cell r="E1055" t="str">
            <v>SITE 2</v>
          </cell>
          <cell r="F1055" t="str">
            <v>INTERCONNECTING</v>
          </cell>
          <cell r="G1055" t="str">
            <v>STRUCTURE</v>
          </cell>
          <cell r="H1055" t="str">
            <v>BASE PLATE ARRANGEMENT &amp; DETAILS FOR PIPERACK PR-02</v>
          </cell>
          <cell r="I1055" t="str">
            <v>R</v>
          </cell>
          <cell r="O1055">
            <v>2.5687494743395028E-2</v>
          </cell>
          <cell r="S1055">
            <v>3.1631269769543538E-3</v>
          </cell>
          <cell r="T1055" t="str">
            <v>N2EDST00510</v>
          </cell>
          <cell r="V1055" t="str">
            <v>N2EDST00505</v>
          </cell>
          <cell r="W1055">
            <v>42009.333333333336</v>
          </cell>
          <cell r="X1055">
            <v>42092.708333333336</v>
          </cell>
          <cell r="AA1055">
            <v>42107.333333333336</v>
          </cell>
          <cell r="AB1055">
            <v>42120.708333333336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.85</v>
          </cell>
          <cell r="AO1055">
            <v>0.85</v>
          </cell>
          <cell r="AP1055">
            <v>0.85</v>
          </cell>
          <cell r="AQ1055">
            <v>0.85</v>
          </cell>
          <cell r="AR1055">
            <v>1</v>
          </cell>
          <cell r="AS1055">
            <v>1</v>
          </cell>
          <cell r="AT1055">
            <v>1</v>
          </cell>
          <cell r="AU1055">
            <v>1</v>
          </cell>
          <cell r="AV1055">
            <v>1</v>
          </cell>
          <cell r="AW1055">
            <v>1</v>
          </cell>
          <cell r="AX1055">
            <v>1</v>
          </cell>
          <cell r="AY1055">
            <v>1</v>
          </cell>
          <cell r="AZ1055">
            <v>1</v>
          </cell>
          <cell r="BA1055">
            <v>1</v>
          </cell>
          <cell r="BB1055">
            <v>1</v>
          </cell>
          <cell r="BC1055">
            <v>1</v>
          </cell>
          <cell r="BD1055">
            <v>1</v>
          </cell>
          <cell r="BE1055">
            <v>1</v>
          </cell>
        </row>
        <row r="1056">
          <cell r="A1056">
            <v>4</v>
          </cell>
          <cell r="B1056" t="str">
            <v>BU-82-D-204-ST-DWG-147</v>
          </cell>
          <cell r="C1056" t="str">
            <v>BU-82-D-210-ST-DWG-079</v>
          </cell>
          <cell r="D1056" t="str">
            <v>DETAIL</v>
          </cell>
          <cell r="E1056" t="str">
            <v>SITE 2</v>
          </cell>
          <cell r="F1056" t="str">
            <v>INTERCONNECTING</v>
          </cell>
          <cell r="G1056" t="str">
            <v>STRUCTURE</v>
          </cell>
          <cell r="H1056" t="str">
            <v>FRAMING PLAN FOR PIPERACK PR-02</v>
          </cell>
          <cell r="I1056" t="str">
            <v>R</v>
          </cell>
          <cell r="O1056">
            <v>3.9142849132792423E-2</v>
          </cell>
          <cell r="S1056">
            <v>4.8200030125018726E-3</v>
          </cell>
          <cell r="T1056" t="str">
            <v>N2EDST00510</v>
          </cell>
          <cell r="V1056" t="str">
            <v>N2EDST00505</v>
          </cell>
          <cell r="W1056">
            <v>42009.333333333336</v>
          </cell>
          <cell r="X1056">
            <v>42092.708333333336</v>
          </cell>
          <cell r="AA1056">
            <v>42107.333333333336</v>
          </cell>
          <cell r="AB1056">
            <v>42120.708333333336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.85</v>
          </cell>
          <cell r="AO1056">
            <v>0.85</v>
          </cell>
          <cell r="AP1056">
            <v>0.85</v>
          </cell>
          <cell r="AQ1056">
            <v>0.85</v>
          </cell>
          <cell r="AR1056">
            <v>1</v>
          </cell>
          <cell r="AS1056">
            <v>1</v>
          </cell>
          <cell r="AT1056">
            <v>1</v>
          </cell>
          <cell r="AU1056">
            <v>1</v>
          </cell>
          <cell r="AV1056">
            <v>1</v>
          </cell>
          <cell r="AW1056">
            <v>1</v>
          </cell>
          <cell r="AX1056">
            <v>1</v>
          </cell>
          <cell r="AY1056">
            <v>1</v>
          </cell>
          <cell r="AZ1056">
            <v>1</v>
          </cell>
          <cell r="BA1056">
            <v>1</v>
          </cell>
          <cell r="BB1056">
            <v>1</v>
          </cell>
          <cell r="BC1056">
            <v>1</v>
          </cell>
          <cell r="BD1056">
            <v>1</v>
          </cell>
          <cell r="BE1056">
            <v>1</v>
          </cell>
        </row>
        <row r="1057">
          <cell r="A1057">
            <v>4</v>
          </cell>
          <cell r="B1057" t="str">
            <v>BU-82-D-204-ST-DWG-148</v>
          </cell>
          <cell r="C1057" t="str">
            <v>BU-82-D-210-ST-DWG-080</v>
          </cell>
          <cell r="D1057" t="str">
            <v>DETAIL</v>
          </cell>
          <cell r="E1057" t="str">
            <v>SITE 2</v>
          </cell>
          <cell r="F1057" t="str">
            <v>INTERCONNECTING</v>
          </cell>
          <cell r="G1057" t="str">
            <v>STRUCTURE</v>
          </cell>
          <cell r="H1057" t="str">
            <v>FRAMING ELEVATION FOR PIPERACK PR-02</v>
          </cell>
          <cell r="I1057" t="str">
            <v>R</v>
          </cell>
          <cell r="O1057">
            <v>3.9142849132792423E-2</v>
          </cell>
          <cell r="S1057">
            <v>4.8200030125018726E-3</v>
          </cell>
          <cell r="T1057" t="str">
            <v>N2EDST00510</v>
          </cell>
          <cell r="V1057" t="str">
            <v>N2EDST00505</v>
          </cell>
          <cell r="W1057">
            <v>42009.333333333336</v>
          </cell>
          <cell r="X1057">
            <v>42092.708333333336</v>
          </cell>
          <cell r="AA1057">
            <v>42107.333333333336</v>
          </cell>
          <cell r="AB1057">
            <v>42120.708333333336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.85</v>
          </cell>
          <cell r="AO1057">
            <v>0.85</v>
          </cell>
          <cell r="AP1057">
            <v>0.85</v>
          </cell>
          <cell r="AQ1057">
            <v>0.85</v>
          </cell>
          <cell r="AR1057">
            <v>1</v>
          </cell>
          <cell r="AS1057">
            <v>1</v>
          </cell>
          <cell r="AT1057">
            <v>1</v>
          </cell>
          <cell r="AU1057">
            <v>1</v>
          </cell>
          <cell r="AV1057">
            <v>1</v>
          </cell>
          <cell r="AW1057">
            <v>1</v>
          </cell>
          <cell r="AX1057">
            <v>1</v>
          </cell>
          <cell r="AY1057">
            <v>1</v>
          </cell>
          <cell r="AZ1057">
            <v>1</v>
          </cell>
          <cell r="BA1057">
            <v>1</v>
          </cell>
          <cell r="BB1057">
            <v>1</v>
          </cell>
          <cell r="BC1057">
            <v>1</v>
          </cell>
          <cell r="BD1057">
            <v>1</v>
          </cell>
          <cell r="BE1057">
            <v>1</v>
          </cell>
        </row>
        <row r="1058">
          <cell r="A1058">
            <v>4</v>
          </cell>
          <cell r="B1058" t="str">
            <v>BU-82-D-204-ST-DWG-149</v>
          </cell>
          <cell r="C1058" t="str">
            <v>BU-82-D-210-ST-DWG-081</v>
          </cell>
          <cell r="D1058" t="str">
            <v>DETAIL</v>
          </cell>
          <cell r="E1058" t="str">
            <v>SITE 2</v>
          </cell>
          <cell r="F1058" t="str">
            <v>INTERCONNECTING</v>
          </cell>
          <cell r="G1058" t="str">
            <v>STRUCTURE</v>
          </cell>
          <cell r="H1058" t="str">
            <v>CONNECTION DETAILS FOR PIPERACK PR-02</v>
          </cell>
          <cell r="I1058" t="str">
            <v>R</v>
          </cell>
          <cell r="O1058">
            <v>3.9142849132792423E-2</v>
          </cell>
          <cell r="S1058">
            <v>4.8200030125018726E-3</v>
          </cell>
          <cell r="T1058" t="str">
            <v>N2EDST00510</v>
          </cell>
          <cell r="V1058" t="str">
            <v>N2EDST00505</v>
          </cell>
          <cell r="W1058">
            <v>42009.333333333336</v>
          </cell>
          <cell r="X1058">
            <v>42092.708333333336</v>
          </cell>
          <cell r="AA1058">
            <v>42107.333333333336</v>
          </cell>
          <cell r="AB1058">
            <v>42120.708333333336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.85</v>
          </cell>
          <cell r="AO1058">
            <v>0.85</v>
          </cell>
          <cell r="AP1058">
            <v>0.85</v>
          </cell>
          <cell r="AQ1058">
            <v>0.85</v>
          </cell>
          <cell r="AR1058">
            <v>1</v>
          </cell>
          <cell r="AS1058">
            <v>1</v>
          </cell>
          <cell r="AT1058">
            <v>1</v>
          </cell>
          <cell r="AU1058">
            <v>1</v>
          </cell>
          <cell r="AV1058">
            <v>1</v>
          </cell>
          <cell r="AW1058">
            <v>1</v>
          </cell>
          <cell r="AX1058">
            <v>1</v>
          </cell>
          <cell r="AY1058">
            <v>1</v>
          </cell>
          <cell r="AZ1058">
            <v>1</v>
          </cell>
          <cell r="BA1058">
            <v>1</v>
          </cell>
          <cell r="BB1058">
            <v>1</v>
          </cell>
          <cell r="BC1058">
            <v>1</v>
          </cell>
          <cell r="BD1058">
            <v>1</v>
          </cell>
          <cell r="BE1058">
            <v>1</v>
          </cell>
        </row>
        <row r="1059">
          <cell r="A1059">
            <v>4</v>
          </cell>
          <cell r="B1059" t="str">
            <v>BU-82-D-204-ST-DWG-150</v>
          </cell>
          <cell r="C1059" t="str">
            <v>BU-82-D-210-ST-DWG-082</v>
          </cell>
          <cell r="D1059" t="str">
            <v>DETAIL</v>
          </cell>
          <cell r="E1059" t="str">
            <v>SITE 2</v>
          </cell>
          <cell r="F1059" t="str">
            <v>INTERCONNECTING</v>
          </cell>
          <cell r="G1059" t="str">
            <v>STRUCTURE</v>
          </cell>
          <cell r="H1059" t="str">
            <v>FOUNDATION FORMWORK PLAN, SECTIONS &amp; DETAILS FOR PIPERACK PR-03</v>
          </cell>
          <cell r="I1059" t="str">
            <v>R</v>
          </cell>
          <cell r="O1059">
            <v>3.9142849132792423E-2</v>
          </cell>
          <cell r="S1059">
            <v>4.8200030125018726E-3</v>
          </cell>
          <cell r="T1059" t="str">
            <v>N2EDST00390</v>
          </cell>
          <cell r="V1059" t="str">
            <v>N2EDST00385</v>
          </cell>
          <cell r="W1059">
            <v>42009.333333333336</v>
          </cell>
          <cell r="X1059">
            <v>42092.708333333336</v>
          </cell>
          <cell r="AA1059">
            <v>42107.333333333336</v>
          </cell>
          <cell r="AB1059">
            <v>42120.708333333336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.85</v>
          </cell>
          <cell r="AO1059">
            <v>0.85</v>
          </cell>
          <cell r="AP1059">
            <v>0.85</v>
          </cell>
          <cell r="AQ1059">
            <v>0.85</v>
          </cell>
          <cell r="AR1059">
            <v>1</v>
          </cell>
          <cell r="AS1059">
            <v>1</v>
          </cell>
          <cell r="AT1059">
            <v>1</v>
          </cell>
          <cell r="AU1059">
            <v>1</v>
          </cell>
          <cell r="AV1059">
            <v>1</v>
          </cell>
          <cell r="AW1059">
            <v>1</v>
          </cell>
          <cell r="AX1059">
            <v>1</v>
          </cell>
          <cell r="AY1059">
            <v>1</v>
          </cell>
          <cell r="AZ1059">
            <v>1</v>
          </cell>
          <cell r="BA1059">
            <v>1</v>
          </cell>
          <cell r="BB1059">
            <v>1</v>
          </cell>
          <cell r="BC1059">
            <v>1</v>
          </cell>
          <cell r="BD1059">
            <v>1</v>
          </cell>
          <cell r="BE1059">
            <v>1</v>
          </cell>
        </row>
        <row r="1060">
          <cell r="A1060">
            <v>4</v>
          </cell>
          <cell r="B1060" t="str">
            <v>BU-82-D-204-ST-DWG-151</v>
          </cell>
          <cell r="C1060" t="str">
            <v>BU-82-D-210-ST-DWG-083</v>
          </cell>
          <cell r="D1060" t="str">
            <v>DETAIL</v>
          </cell>
          <cell r="E1060" t="str">
            <v>SITE 2</v>
          </cell>
          <cell r="F1060" t="str">
            <v>INTERCONNECTING</v>
          </cell>
          <cell r="G1060" t="str">
            <v>STRUCTURE</v>
          </cell>
          <cell r="H1060" t="str">
            <v>FOUNDATION REINFORCEMENT, SECTIONS &amp; DETAILS FOR PIPERACK PR-03</v>
          </cell>
          <cell r="I1060" t="str">
            <v>R</v>
          </cell>
          <cell r="O1060">
            <v>5.1374989486790056E-2</v>
          </cell>
          <cell r="S1060">
            <v>6.3262539539087077E-3</v>
          </cell>
          <cell r="T1060" t="str">
            <v>N2EDST00390</v>
          </cell>
          <cell r="V1060" t="str">
            <v>N2EDST00385</v>
          </cell>
          <cell r="W1060">
            <v>42009.333333333336</v>
          </cell>
          <cell r="X1060">
            <v>42092.708333333336</v>
          </cell>
          <cell r="AA1060">
            <v>42107.333333333336</v>
          </cell>
          <cell r="AB1060">
            <v>42120.708333333336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.85</v>
          </cell>
          <cell r="AO1060">
            <v>0.85</v>
          </cell>
          <cell r="AP1060">
            <v>0.85</v>
          </cell>
          <cell r="AQ1060">
            <v>0.85</v>
          </cell>
          <cell r="AR1060">
            <v>1</v>
          </cell>
          <cell r="AS1060">
            <v>1</v>
          </cell>
          <cell r="AT1060">
            <v>1</v>
          </cell>
          <cell r="AU1060">
            <v>1</v>
          </cell>
          <cell r="AV1060">
            <v>1</v>
          </cell>
          <cell r="AW1060">
            <v>1</v>
          </cell>
          <cell r="AX1060">
            <v>1</v>
          </cell>
          <cell r="AY1060">
            <v>1</v>
          </cell>
          <cell r="AZ1060">
            <v>1</v>
          </cell>
          <cell r="BA1060">
            <v>1</v>
          </cell>
          <cell r="BB1060">
            <v>1</v>
          </cell>
          <cell r="BC1060">
            <v>1</v>
          </cell>
          <cell r="BD1060">
            <v>1</v>
          </cell>
          <cell r="BE1060">
            <v>1</v>
          </cell>
        </row>
        <row r="1061">
          <cell r="A1061">
            <v>4</v>
          </cell>
          <cell r="B1061" t="str">
            <v>BU-82-D-204-ST-BBS-030</v>
          </cell>
          <cell r="C1061" t="str">
            <v>BU-82-D-200-ST-BBS-015</v>
          </cell>
          <cell r="D1061" t="str">
            <v>DETAIL</v>
          </cell>
          <cell r="E1061" t="str">
            <v>SITE 2</v>
          </cell>
          <cell r="F1061" t="str">
            <v>INTERCONNECTING</v>
          </cell>
          <cell r="G1061" t="str">
            <v>STRUCTURE</v>
          </cell>
          <cell r="H1061" t="str">
            <v>BAR BENDING SCHEDULE FOR FOUNDATION FOR PIPERACK PR-03</v>
          </cell>
          <cell r="I1061" t="str">
            <v>R</v>
          </cell>
          <cell r="O1061">
            <v>1.2232140353997632E-2</v>
          </cell>
          <cell r="S1061">
            <v>1.5062509414068351E-3</v>
          </cell>
          <cell r="T1061" t="str">
            <v>N2EDST00510</v>
          </cell>
          <cell r="V1061" t="str">
            <v>N2EDST00505</v>
          </cell>
          <cell r="W1061">
            <v>42009.333333333336</v>
          </cell>
          <cell r="X1061">
            <v>42092.708333333336</v>
          </cell>
          <cell r="AA1061">
            <v>42107.333333333336</v>
          </cell>
          <cell r="AB1061">
            <v>42120.708333333336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.85</v>
          </cell>
          <cell r="AO1061">
            <v>0.85</v>
          </cell>
          <cell r="AP1061">
            <v>0.85</v>
          </cell>
          <cell r="AQ1061">
            <v>0.85</v>
          </cell>
          <cell r="AR1061">
            <v>1</v>
          </cell>
          <cell r="AS1061">
            <v>1</v>
          </cell>
          <cell r="AT1061">
            <v>1</v>
          </cell>
          <cell r="AU1061">
            <v>1</v>
          </cell>
          <cell r="AV1061">
            <v>1</v>
          </cell>
          <cell r="AW1061">
            <v>1</v>
          </cell>
          <cell r="AX1061">
            <v>1</v>
          </cell>
          <cell r="AY1061">
            <v>1</v>
          </cell>
          <cell r="AZ1061">
            <v>1</v>
          </cell>
          <cell r="BA1061">
            <v>1</v>
          </cell>
          <cell r="BB1061">
            <v>1</v>
          </cell>
          <cell r="BC1061">
            <v>1</v>
          </cell>
          <cell r="BD1061">
            <v>1</v>
          </cell>
          <cell r="BE1061">
            <v>1</v>
          </cell>
        </row>
        <row r="1062">
          <cell r="A1062">
            <v>4</v>
          </cell>
          <cell r="B1062" t="str">
            <v>BU-82-D-204-ST-DWG-152</v>
          </cell>
          <cell r="C1062" t="str">
            <v>BU-82-D-210-ST-DWG-084</v>
          </cell>
          <cell r="D1062" t="str">
            <v>DETAIL</v>
          </cell>
          <cell r="E1062" t="str">
            <v>SITE 2</v>
          </cell>
          <cell r="F1062" t="str">
            <v>INTERCONNECTING</v>
          </cell>
          <cell r="G1062" t="str">
            <v>STRUCTURE</v>
          </cell>
          <cell r="H1062" t="str">
            <v>BASE PLATE ARRANGEMENT &amp; DETAILS FOR PIPERACK PR-03</v>
          </cell>
          <cell r="I1062" t="str">
            <v>R</v>
          </cell>
          <cell r="O1062">
            <v>2.5687494743395028E-2</v>
          </cell>
          <cell r="S1062">
            <v>3.1631269769543538E-3</v>
          </cell>
          <cell r="T1062" t="str">
            <v>N2EDST00510</v>
          </cell>
          <cell r="V1062" t="str">
            <v>N2EDST00505</v>
          </cell>
          <cell r="W1062">
            <v>42009.333333333336</v>
          </cell>
          <cell r="X1062">
            <v>42092.708333333336</v>
          </cell>
          <cell r="AA1062">
            <v>42107.333333333336</v>
          </cell>
          <cell r="AB1062">
            <v>42120.708333333336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.85</v>
          </cell>
          <cell r="AO1062">
            <v>0.85</v>
          </cell>
          <cell r="AP1062">
            <v>0.85</v>
          </cell>
          <cell r="AQ1062">
            <v>0.85</v>
          </cell>
          <cell r="AR1062">
            <v>1</v>
          </cell>
          <cell r="AS1062">
            <v>1</v>
          </cell>
          <cell r="AT1062">
            <v>1</v>
          </cell>
          <cell r="AU1062">
            <v>1</v>
          </cell>
          <cell r="AV1062">
            <v>1</v>
          </cell>
          <cell r="AW1062">
            <v>1</v>
          </cell>
          <cell r="AX1062">
            <v>1</v>
          </cell>
          <cell r="AY1062">
            <v>1</v>
          </cell>
          <cell r="AZ1062">
            <v>1</v>
          </cell>
          <cell r="BA1062">
            <v>1</v>
          </cell>
          <cell r="BB1062">
            <v>1</v>
          </cell>
          <cell r="BC1062">
            <v>1</v>
          </cell>
          <cell r="BD1062">
            <v>1</v>
          </cell>
          <cell r="BE1062">
            <v>1</v>
          </cell>
        </row>
        <row r="1063">
          <cell r="A1063">
            <v>4</v>
          </cell>
          <cell r="B1063" t="str">
            <v>BU-82-D-204-ST-DWG-153</v>
          </cell>
          <cell r="C1063" t="str">
            <v>BU-82-D-210-ST-DWG-085</v>
          </cell>
          <cell r="D1063" t="str">
            <v>DETAIL</v>
          </cell>
          <cell r="E1063" t="str">
            <v>SITE 2</v>
          </cell>
          <cell r="F1063" t="str">
            <v>INTERCONNECTING</v>
          </cell>
          <cell r="G1063" t="str">
            <v>STRUCTURE</v>
          </cell>
          <cell r="H1063" t="str">
            <v>FRAMING PLAN FOR PIPERACK PR-03</v>
          </cell>
          <cell r="I1063" t="str">
            <v>R</v>
          </cell>
          <cell r="O1063">
            <v>3.9142849132792423E-2</v>
          </cell>
          <cell r="S1063">
            <v>4.8200030125018726E-3</v>
          </cell>
          <cell r="T1063" t="str">
            <v>N2EDST00510</v>
          </cell>
          <cell r="V1063" t="str">
            <v>N2EDST00505</v>
          </cell>
          <cell r="W1063">
            <v>42009.333333333336</v>
          </cell>
          <cell r="X1063">
            <v>42092.708333333336</v>
          </cell>
          <cell r="AA1063">
            <v>42107.333333333336</v>
          </cell>
          <cell r="AB1063">
            <v>42120.708333333336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.85</v>
          </cell>
          <cell r="AO1063">
            <v>0.85</v>
          </cell>
          <cell r="AP1063">
            <v>0.85</v>
          </cell>
          <cell r="AQ1063">
            <v>0.85</v>
          </cell>
          <cell r="AR1063">
            <v>1</v>
          </cell>
          <cell r="AS1063">
            <v>1</v>
          </cell>
          <cell r="AT1063">
            <v>1</v>
          </cell>
          <cell r="AU1063">
            <v>1</v>
          </cell>
          <cell r="AV1063">
            <v>1</v>
          </cell>
          <cell r="AW1063">
            <v>1</v>
          </cell>
          <cell r="AX1063">
            <v>1</v>
          </cell>
          <cell r="AY1063">
            <v>1</v>
          </cell>
          <cell r="AZ1063">
            <v>1</v>
          </cell>
          <cell r="BA1063">
            <v>1</v>
          </cell>
          <cell r="BB1063">
            <v>1</v>
          </cell>
          <cell r="BC1063">
            <v>1</v>
          </cell>
          <cell r="BD1063">
            <v>1</v>
          </cell>
          <cell r="BE1063">
            <v>1</v>
          </cell>
        </row>
        <row r="1064">
          <cell r="A1064">
            <v>4</v>
          </cell>
          <cell r="B1064" t="str">
            <v>BU-82-D-204-ST-DWG-154</v>
          </cell>
          <cell r="C1064" t="str">
            <v>BU-82-D-210-ST-DWG-086</v>
          </cell>
          <cell r="D1064" t="str">
            <v>DETAIL</v>
          </cell>
          <cell r="E1064" t="str">
            <v>SITE 2</v>
          </cell>
          <cell r="F1064" t="str">
            <v>INTERCONNECTING</v>
          </cell>
          <cell r="G1064" t="str">
            <v>STRUCTURE</v>
          </cell>
          <cell r="H1064" t="str">
            <v>FRAMING ELEVATION FOR PIPERACK PR-03</v>
          </cell>
          <cell r="I1064" t="str">
            <v>R</v>
          </cell>
          <cell r="O1064">
            <v>3.9142849132792423E-2</v>
          </cell>
          <cell r="S1064">
            <v>4.8200030125018726E-3</v>
          </cell>
          <cell r="T1064" t="str">
            <v>N2EDST00510</v>
          </cell>
          <cell r="V1064" t="str">
            <v>N2EDST00505</v>
          </cell>
          <cell r="W1064">
            <v>42009.333333333336</v>
          </cell>
          <cell r="X1064">
            <v>42092.708333333336</v>
          </cell>
          <cell r="AA1064">
            <v>42107.333333333336</v>
          </cell>
          <cell r="AB1064">
            <v>42120.708333333336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.85</v>
          </cell>
          <cell r="AO1064">
            <v>0.85</v>
          </cell>
          <cell r="AP1064">
            <v>0.85</v>
          </cell>
          <cell r="AQ1064">
            <v>0.85</v>
          </cell>
          <cell r="AR1064">
            <v>1</v>
          </cell>
          <cell r="AS1064">
            <v>1</v>
          </cell>
          <cell r="AT1064">
            <v>1</v>
          </cell>
          <cell r="AU1064">
            <v>1</v>
          </cell>
          <cell r="AV1064">
            <v>1</v>
          </cell>
          <cell r="AW1064">
            <v>1</v>
          </cell>
          <cell r="AX1064">
            <v>1</v>
          </cell>
          <cell r="AY1064">
            <v>1</v>
          </cell>
          <cell r="AZ1064">
            <v>1</v>
          </cell>
          <cell r="BA1064">
            <v>1</v>
          </cell>
          <cell r="BB1064">
            <v>1</v>
          </cell>
          <cell r="BC1064">
            <v>1</v>
          </cell>
          <cell r="BD1064">
            <v>1</v>
          </cell>
          <cell r="BE1064">
            <v>1</v>
          </cell>
        </row>
        <row r="1065">
          <cell r="A1065">
            <v>4</v>
          </cell>
          <cell r="B1065" t="str">
            <v>BU-82-D-204-ST-DWG-155</v>
          </cell>
          <cell r="C1065" t="str">
            <v>BU-82-D-210-ST-DWG-087</v>
          </cell>
          <cell r="D1065" t="str">
            <v>DETAIL</v>
          </cell>
          <cell r="E1065" t="str">
            <v>SITE 2</v>
          </cell>
          <cell r="F1065" t="str">
            <v>INTERCONNECTING</v>
          </cell>
          <cell r="G1065" t="str">
            <v>STRUCTURE</v>
          </cell>
          <cell r="H1065" t="str">
            <v>CONNECTION DETAILS FOR PIPERACK PR-03</v>
          </cell>
          <cell r="I1065" t="str">
            <v>R</v>
          </cell>
          <cell r="O1065">
            <v>3.9142849132792423E-2</v>
          </cell>
          <cell r="S1065">
            <v>4.8200030125018726E-3</v>
          </cell>
          <cell r="T1065" t="str">
            <v>N2EDST00510</v>
          </cell>
          <cell r="V1065" t="str">
            <v>N2EDST00505</v>
          </cell>
          <cell r="W1065">
            <v>42009.333333333336</v>
          </cell>
          <cell r="X1065">
            <v>42092.708333333336</v>
          </cell>
          <cell r="AA1065">
            <v>42107.333333333336</v>
          </cell>
          <cell r="AB1065">
            <v>42120.708333333336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.85</v>
          </cell>
          <cell r="AO1065">
            <v>0.85</v>
          </cell>
          <cell r="AP1065">
            <v>0.85</v>
          </cell>
          <cell r="AQ1065">
            <v>0.85</v>
          </cell>
          <cell r="AR1065">
            <v>1</v>
          </cell>
          <cell r="AS1065">
            <v>1</v>
          </cell>
          <cell r="AT1065">
            <v>1</v>
          </cell>
          <cell r="AU1065">
            <v>1</v>
          </cell>
          <cell r="AV1065">
            <v>1</v>
          </cell>
          <cell r="AW1065">
            <v>1</v>
          </cell>
          <cell r="AX1065">
            <v>1</v>
          </cell>
          <cell r="AY1065">
            <v>1</v>
          </cell>
          <cell r="AZ1065">
            <v>1</v>
          </cell>
          <cell r="BA1065">
            <v>1</v>
          </cell>
          <cell r="BB1065">
            <v>1</v>
          </cell>
          <cell r="BC1065">
            <v>1</v>
          </cell>
          <cell r="BD1065">
            <v>1</v>
          </cell>
          <cell r="BE1065">
            <v>1</v>
          </cell>
        </row>
        <row r="1066">
          <cell r="A1066">
            <v>4</v>
          </cell>
          <cell r="B1066" t="str">
            <v>BU-82-D-204-ST-DWG-156</v>
          </cell>
          <cell r="C1066" t="str">
            <v>BU-82-D-210-ST-DWG-088</v>
          </cell>
          <cell r="D1066" t="str">
            <v>DETAIL</v>
          </cell>
          <cell r="E1066" t="str">
            <v>SITE 2</v>
          </cell>
          <cell r="F1066" t="str">
            <v>INTERCONNECTING</v>
          </cell>
          <cell r="G1066" t="str">
            <v>STRUCTURE</v>
          </cell>
          <cell r="H1066" t="str">
            <v>FOUNDATION FORMWORK PLAN, SECTIONS &amp; DETAILS FOR PIPERACK PR-04</v>
          </cell>
          <cell r="I1066" t="str">
            <v>R</v>
          </cell>
          <cell r="O1066">
            <v>3.9142849132792423E-2</v>
          </cell>
          <cell r="S1066">
            <v>4.8200030125018726E-3</v>
          </cell>
          <cell r="T1066" t="str">
            <v>N2EDST00390</v>
          </cell>
          <cell r="V1066" t="str">
            <v>N2EDST00385</v>
          </cell>
          <cell r="W1066">
            <v>42009.333333333336</v>
          </cell>
          <cell r="X1066">
            <v>42092.708333333336</v>
          </cell>
          <cell r="AA1066">
            <v>42107.333333333336</v>
          </cell>
          <cell r="AB1066">
            <v>42120.708333333336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.85</v>
          </cell>
          <cell r="AO1066">
            <v>0.85</v>
          </cell>
          <cell r="AP1066">
            <v>0.85</v>
          </cell>
          <cell r="AQ1066">
            <v>0.85</v>
          </cell>
          <cell r="AR1066">
            <v>1</v>
          </cell>
          <cell r="AS1066">
            <v>1</v>
          </cell>
          <cell r="AT1066">
            <v>1</v>
          </cell>
          <cell r="AU1066">
            <v>1</v>
          </cell>
          <cell r="AV1066">
            <v>1</v>
          </cell>
          <cell r="AW1066">
            <v>1</v>
          </cell>
          <cell r="AX1066">
            <v>1</v>
          </cell>
          <cell r="AY1066">
            <v>1</v>
          </cell>
          <cell r="AZ1066">
            <v>1</v>
          </cell>
          <cell r="BA1066">
            <v>1</v>
          </cell>
          <cell r="BB1066">
            <v>1</v>
          </cell>
          <cell r="BC1066">
            <v>1</v>
          </cell>
          <cell r="BD1066">
            <v>1</v>
          </cell>
          <cell r="BE1066">
            <v>1</v>
          </cell>
        </row>
        <row r="1067">
          <cell r="A1067">
            <v>4</v>
          </cell>
          <cell r="B1067" t="str">
            <v>BU-82-D-204-ST-DWG-157</v>
          </cell>
          <cell r="C1067" t="str">
            <v>BU-82-D-210-ST-DWG-089</v>
          </cell>
          <cell r="D1067" t="str">
            <v>DETAIL</v>
          </cell>
          <cell r="E1067" t="str">
            <v>SITE 2</v>
          </cell>
          <cell r="F1067" t="str">
            <v>INTERCONNECTING</v>
          </cell>
          <cell r="G1067" t="str">
            <v>STRUCTURE</v>
          </cell>
          <cell r="H1067" t="str">
            <v>FOUNDATION REINFORCEMENT, SECTIONS &amp; DETAILS FOR PIPERACK PR-04</v>
          </cell>
          <cell r="I1067" t="str">
            <v>R</v>
          </cell>
          <cell r="O1067">
            <v>5.1374989486790056E-2</v>
          </cell>
          <cell r="S1067">
            <v>6.3262539539087077E-3</v>
          </cell>
          <cell r="T1067" t="str">
            <v>N2EDST00390</v>
          </cell>
          <cell r="V1067" t="str">
            <v>N2EDST00385</v>
          </cell>
          <cell r="W1067">
            <v>42009.333333333336</v>
          </cell>
          <cell r="X1067">
            <v>42092.708333333336</v>
          </cell>
          <cell r="AA1067">
            <v>42107.333333333336</v>
          </cell>
          <cell r="AB1067">
            <v>42120.708333333336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.85</v>
          </cell>
          <cell r="AO1067">
            <v>0.85</v>
          </cell>
          <cell r="AP1067">
            <v>0.85</v>
          </cell>
          <cell r="AQ1067">
            <v>0.85</v>
          </cell>
          <cell r="AR1067">
            <v>1</v>
          </cell>
          <cell r="AS1067">
            <v>1</v>
          </cell>
          <cell r="AT1067">
            <v>1</v>
          </cell>
          <cell r="AU1067">
            <v>1</v>
          </cell>
          <cell r="AV1067">
            <v>1</v>
          </cell>
          <cell r="AW1067">
            <v>1</v>
          </cell>
          <cell r="AX1067">
            <v>1</v>
          </cell>
          <cell r="AY1067">
            <v>1</v>
          </cell>
          <cell r="AZ1067">
            <v>1</v>
          </cell>
          <cell r="BA1067">
            <v>1</v>
          </cell>
          <cell r="BB1067">
            <v>1</v>
          </cell>
          <cell r="BC1067">
            <v>1</v>
          </cell>
          <cell r="BD1067">
            <v>1</v>
          </cell>
          <cell r="BE1067">
            <v>1</v>
          </cell>
        </row>
        <row r="1068">
          <cell r="A1068">
            <v>4</v>
          </cell>
          <cell r="B1068" t="str">
            <v>BU-82-D-204-ST-BBS-031</v>
          </cell>
          <cell r="C1068" t="str">
            <v>BU-82-D-200-ST-BBS-016</v>
          </cell>
          <cell r="D1068" t="str">
            <v>DETAIL</v>
          </cell>
          <cell r="E1068" t="str">
            <v>SITE 2</v>
          </cell>
          <cell r="F1068" t="str">
            <v>INTERCONNECTING</v>
          </cell>
          <cell r="G1068" t="str">
            <v>STRUCTURE</v>
          </cell>
          <cell r="H1068" t="str">
            <v>BAR BENDING SCHEDULE FOR FOUNDATION FOR PIPERACK PR-04</v>
          </cell>
          <cell r="I1068" t="str">
            <v>R</v>
          </cell>
          <cell r="O1068">
            <v>1.2232140353997632E-2</v>
          </cell>
          <cell r="S1068">
            <v>1.5062509414068351E-3</v>
          </cell>
          <cell r="T1068" t="str">
            <v>N2EDST00510</v>
          </cell>
          <cell r="V1068" t="str">
            <v>N2EDST00505</v>
          </cell>
          <cell r="W1068">
            <v>42009.333333333336</v>
          </cell>
          <cell r="X1068">
            <v>42092.708333333336</v>
          </cell>
          <cell r="AA1068">
            <v>42107.333333333336</v>
          </cell>
          <cell r="AB1068">
            <v>42120.708333333336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.85</v>
          </cell>
          <cell r="AO1068">
            <v>0.85</v>
          </cell>
          <cell r="AP1068">
            <v>0.85</v>
          </cell>
          <cell r="AQ1068">
            <v>0.85</v>
          </cell>
          <cell r="AR1068">
            <v>1</v>
          </cell>
          <cell r="AS1068">
            <v>1</v>
          </cell>
          <cell r="AT1068">
            <v>1</v>
          </cell>
          <cell r="AU1068">
            <v>1</v>
          </cell>
          <cell r="AV1068">
            <v>1</v>
          </cell>
          <cell r="AW1068">
            <v>1</v>
          </cell>
          <cell r="AX1068">
            <v>1</v>
          </cell>
          <cell r="AY1068">
            <v>1</v>
          </cell>
          <cell r="AZ1068">
            <v>1</v>
          </cell>
          <cell r="BA1068">
            <v>1</v>
          </cell>
          <cell r="BB1068">
            <v>1</v>
          </cell>
          <cell r="BC1068">
            <v>1</v>
          </cell>
          <cell r="BD1068">
            <v>1</v>
          </cell>
          <cell r="BE1068">
            <v>1</v>
          </cell>
        </row>
        <row r="1069">
          <cell r="A1069">
            <v>4</v>
          </cell>
          <cell r="B1069" t="str">
            <v>BU-82-D-204-ST-DWG-158</v>
          </cell>
          <cell r="C1069" t="str">
            <v>BU-82-D-210-ST-DWG-090</v>
          </cell>
          <cell r="D1069" t="str">
            <v>DETAIL</v>
          </cell>
          <cell r="E1069" t="str">
            <v>SITE 2</v>
          </cell>
          <cell r="F1069" t="str">
            <v>INTERCONNECTING</v>
          </cell>
          <cell r="G1069" t="str">
            <v>STRUCTURE</v>
          </cell>
          <cell r="H1069" t="str">
            <v>BASE PLATE ARRANGEMENT &amp; DETAILS FOR PIPERACK PR-04</v>
          </cell>
          <cell r="I1069" t="str">
            <v>R</v>
          </cell>
          <cell r="O1069">
            <v>2.5687494743395028E-2</v>
          </cell>
          <cell r="S1069">
            <v>3.1631269769543538E-3</v>
          </cell>
          <cell r="T1069" t="str">
            <v>N2EDST00510</v>
          </cell>
          <cell r="V1069" t="str">
            <v>N2EDST00505</v>
          </cell>
          <cell r="W1069">
            <v>42009.333333333336</v>
          </cell>
          <cell r="X1069">
            <v>42092.708333333336</v>
          </cell>
          <cell r="AA1069">
            <v>42107.333333333336</v>
          </cell>
          <cell r="AB1069">
            <v>42120.708333333336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.85</v>
          </cell>
          <cell r="AO1069">
            <v>0.85</v>
          </cell>
          <cell r="AP1069">
            <v>0.85</v>
          </cell>
          <cell r="AQ1069">
            <v>0.85</v>
          </cell>
          <cell r="AR1069">
            <v>1</v>
          </cell>
          <cell r="AS1069">
            <v>1</v>
          </cell>
          <cell r="AT1069">
            <v>1</v>
          </cell>
          <cell r="AU1069">
            <v>1</v>
          </cell>
          <cell r="AV1069">
            <v>1</v>
          </cell>
          <cell r="AW1069">
            <v>1</v>
          </cell>
          <cell r="AX1069">
            <v>1</v>
          </cell>
          <cell r="AY1069">
            <v>1</v>
          </cell>
          <cell r="AZ1069">
            <v>1</v>
          </cell>
          <cell r="BA1069">
            <v>1</v>
          </cell>
          <cell r="BB1069">
            <v>1</v>
          </cell>
          <cell r="BC1069">
            <v>1</v>
          </cell>
          <cell r="BD1069">
            <v>1</v>
          </cell>
          <cell r="BE1069">
            <v>1</v>
          </cell>
        </row>
        <row r="1070">
          <cell r="A1070">
            <v>4</v>
          </cell>
          <cell r="B1070" t="str">
            <v>BU-82-D-204-ST-DWG-159</v>
          </cell>
          <cell r="C1070" t="str">
            <v>BU-82-D-210-ST-DWG-091</v>
          </cell>
          <cell r="D1070" t="str">
            <v>DETAIL</v>
          </cell>
          <cell r="E1070" t="str">
            <v>SITE 2</v>
          </cell>
          <cell r="F1070" t="str">
            <v>INTERCONNECTING</v>
          </cell>
          <cell r="G1070" t="str">
            <v>STRUCTURE</v>
          </cell>
          <cell r="H1070" t="str">
            <v>FRAMING PLAN FOR PIPERACK PR-04</v>
          </cell>
          <cell r="I1070" t="str">
            <v>R</v>
          </cell>
          <cell r="O1070">
            <v>3.9142849132792423E-2</v>
          </cell>
          <cell r="S1070">
            <v>4.8200030125018726E-3</v>
          </cell>
          <cell r="T1070" t="str">
            <v>N2EDST00510</v>
          </cell>
          <cell r="V1070" t="str">
            <v>N2EDST00505</v>
          </cell>
          <cell r="W1070">
            <v>42009.333333333336</v>
          </cell>
          <cell r="X1070">
            <v>42092.708333333336</v>
          </cell>
          <cell r="AA1070">
            <v>42107.333333333336</v>
          </cell>
          <cell r="AB1070">
            <v>42120.708333333336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.85</v>
          </cell>
          <cell r="AO1070">
            <v>0.85</v>
          </cell>
          <cell r="AP1070">
            <v>0.85</v>
          </cell>
          <cell r="AQ1070">
            <v>0.85</v>
          </cell>
          <cell r="AR1070">
            <v>1</v>
          </cell>
          <cell r="AS1070">
            <v>1</v>
          </cell>
          <cell r="AT1070">
            <v>1</v>
          </cell>
          <cell r="AU1070">
            <v>1</v>
          </cell>
          <cell r="AV1070">
            <v>1</v>
          </cell>
          <cell r="AW1070">
            <v>1</v>
          </cell>
          <cell r="AX1070">
            <v>1</v>
          </cell>
          <cell r="AY1070">
            <v>1</v>
          </cell>
          <cell r="AZ1070">
            <v>1</v>
          </cell>
          <cell r="BA1070">
            <v>1</v>
          </cell>
          <cell r="BB1070">
            <v>1</v>
          </cell>
          <cell r="BC1070">
            <v>1</v>
          </cell>
          <cell r="BD1070">
            <v>1</v>
          </cell>
          <cell r="BE1070">
            <v>1</v>
          </cell>
        </row>
        <row r="1071">
          <cell r="A1071">
            <v>4</v>
          </cell>
          <cell r="B1071" t="str">
            <v>BU-82-D-204-ST-DWG-160</v>
          </cell>
          <cell r="C1071" t="str">
            <v>BU-82-D-210-ST-DWG-092</v>
          </cell>
          <cell r="D1071" t="str">
            <v>DETAIL</v>
          </cell>
          <cell r="E1071" t="str">
            <v>SITE 2</v>
          </cell>
          <cell r="F1071" t="str">
            <v>INTERCONNECTING</v>
          </cell>
          <cell r="G1071" t="str">
            <v>STRUCTURE</v>
          </cell>
          <cell r="H1071" t="str">
            <v>FRAMING ELEVATION FOR PIPERACK PR-04</v>
          </cell>
          <cell r="I1071" t="str">
            <v>R</v>
          </cell>
          <cell r="O1071">
            <v>3.9142849132792423E-2</v>
          </cell>
          <cell r="S1071">
            <v>4.8200030125018726E-3</v>
          </cell>
          <cell r="T1071" t="str">
            <v>N2EDST00510</v>
          </cell>
          <cell r="V1071" t="str">
            <v>N2EDST00505</v>
          </cell>
          <cell r="W1071">
            <v>42009.333333333336</v>
          </cell>
          <cell r="X1071">
            <v>42092.708333333336</v>
          </cell>
          <cell r="AA1071">
            <v>42107.333333333336</v>
          </cell>
          <cell r="AB1071">
            <v>42120.708333333336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.85</v>
          </cell>
          <cell r="AO1071">
            <v>0.85</v>
          </cell>
          <cell r="AP1071">
            <v>0.85</v>
          </cell>
          <cell r="AQ1071">
            <v>0.85</v>
          </cell>
          <cell r="AR1071">
            <v>1</v>
          </cell>
          <cell r="AS1071">
            <v>1</v>
          </cell>
          <cell r="AT1071">
            <v>1</v>
          </cell>
          <cell r="AU1071">
            <v>1</v>
          </cell>
          <cell r="AV1071">
            <v>1</v>
          </cell>
          <cell r="AW1071">
            <v>1</v>
          </cell>
          <cell r="AX1071">
            <v>1</v>
          </cell>
          <cell r="AY1071">
            <v>1</v>
          </cell>
          <cell r="AZ1071">
            <v>1</v>
          </cell>
          <cell r="BA1071">
            <v>1</v>
          </cell>
          <cell r="BB1071">
            <v>1</v>
          </cell>
          <cell r="BC1071">
            <v>1</v>
          </cell>
          <cell r="BD1071">
            <v>1</v>
          </cell>
          <cell r="BE1071">
            <v>1</v>
          </cell>
        </row>
        <row r="1072">
          <cell r="A1072">
            <v>4</v>
          </cell>
          <cell r="B1072" t="str">
            <v>BU-82-D-204-ST-DWG-161</v>
          </cell>
          <cell r="C1072" t="str">
            <v>BU-82-D-210-ST-DWG-093</v>
          </cell>
          <cell r="D1072" t="str">
            <v>DETAIL</v>
          </cell>
          <cell r="E1072" t="str">
            <v>SITE 2</v>
          </cell>
          <cell r="F1072" t="str">
            <v>INTERCONNECTING</v>
          </cell>
          <cell r="G1072" t="str">
            <v>STRUCTURE</v>
          </cell>
          <cell r="H1072" t="str">
            <v>CONNECTION DETAILS FOR PIPERACK PR-04</v>
          </cell>
          <cell r="I1072" t="str">
            <v>R</v>
          </cell>
          <cell r="O1072">
            <v>3.9142849132792423E-2</v>
          </cell>
          <cell r="S1072">
            <v>4.8200030125018726E-3</v>
          </cell>
          <cell r="T1072" t="str">
            <v>N2EDST00510</v>
          </cell>
          <cell r="V1072" t="str">
            <v>N2EDST00505</v>
          </cell>
          <cell r="W1072">
            <v>42009.333333333336</v>
          </cell>
          <cell r="X1072">
            <v>42092.708333333336</v>
          </cell>
          <cell r="AA1072">
            <v>42107.333333333336</v>
          </cell>
          <cell r="AB1072">
            <v>42120.708333333336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.85</v>
          </cell>
          <cell r="AO1072">
            <v>0.85</v>
          </cell>
          <cell r="AP1072">
            <v>0.85</v>
          </cell>
          <cell r="AQ1072">
            <v>0.85</v>
          </cell>
          <cell r="AR1072">
            <v>1</v>
          </cell>
          <cell r="AS1072">
            <v>1</v>
          </cell>
          <cell r="AT1072">
            <v>1</v>
          </cell>
          <cell r="AU1072">
            <v>1</v>
          </cell>
          <cell r="AV1072">
            <v>1</v>
          </cell>
          <cell r="AW1072">
            <v>1</v>
          </cell>
          <cell r="AX1072">
            <v>1</v>
          </cell>
          <cell r="AY1072">
            <v>1</v>
          </cell>
          <cell r="AZ1072">
            <v>1</v>
          </cell>
          <cell r="BA1072">
            <v>1</v>
          </cell>
          <cell r="BB1072">
            <v>1</v>
          </cell>
          <cell r="BC1072">
            <v>1</v>
          </cell>
          <cell r="BD1072">
            <v>1</v>
          </cell>
          <cell r="BE1072">
            <v>1</v>
          </cell>
        </row>
        <row r="1073">
          <cell r="A1073">
            <v>4</v>
          </cell>
          <cell r="B1073" t="str">
            <v>BU-82-D-204-ST-DWG-162</v>
          </cell>
          <cell r="C1073" t="str">
            <v>BU-82-D-210-ST-DWG-094</v>
          </cell>
          <cell r="D1073" t="str">
            <v>DETAIL</v>
          </cell>
          <cell r="E1073" t="str">
            <v>SITE 2</v>
          </cell>
          <cell r="F1073" t="str">
            <v>INTERCONNECTING</v>
          </cell>
          <cell r="G1073" t="str">
            <v>STRUCTURE</v>
          </cell>
          <cell r="H1073" t="str">
            <v>FOUNDATION FORMWORK PLAN, SECTIONS &amp; DETAILS FOR PIPERACK PR-05</v>
          </cell>
          <cell r="I1073" t="str">
            <v>R</v>
          </cell>
          <cell r="O1073">
            <v>3.9142849132792423E-2</v>
          </cell>
          <cell r="S1073">
            <v>4.8200030125018726E-3</v>
          </cell>
          <cell r="T1073" t="str">
            <v>N2EDST00390</v>
          </cell>
          <cell r="V1073" t="str">
            <v>N2EDST00385</v>
          </cell>
          <cell r="W1073">
            <v>42009.333333333336</v>
          </cell>
          <cell r="X1073">
            <v>42092.708333333336</v>
          </cell>
          <cell r="AA1073">
            <v>42107.333333333336</v>
          </cell>
          <cell r="AB1073">
            <v>42120.708333333336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.85</v>
          </cell>
          <cell r="AO1073">
            <v>0.85</v>
          </cell>
          <cell r="AP1073">
            <v>0.85</v>
          </cell>
          <cell r="AQ1073">
            <v>0.85</v>
          </cell>
          <cell r="AR1073">
            <v>1</v>
          </cell>
          <cell r="AS1073">
            <v>1</v>
          </cell>
          <cell r="AT1073">
            <v>1</v>
          </cell>
          <cell r="AU1073">
            <v>1</v>
          </cell>
          <cell r="AV1073">
            <v>1</v>
          </cell>
          <cell r="AW1073">
            <v>1</v>
          </cell>
          <cell r="AX1073">
            <v>1</v>
          </cell>
          <cell r="AY1073">
            <v>1</v>
          </cell>
          <cell r="AZ1073">
            <v>1</v>
          </cell>
          <cell r="BA1073">
            <v>1</v>
          </cell>
          <cell r="BB1073">
            <v>1</v>
          </cell>
          <cell r="BC1073">
            <v>1</v>
          </cell>
          <cell r="BD1073">
            <v>1</v>
          </cell>
          <cell r="BE1073">
            <v>1</v>
          </cell>
        </row>
        <row r="1074">
          <cell r="A1074">
            <v>4</v>
          </cell>
          <cell r="B1074" t="str">
            <v>BU-82-D-204-ST-DWG-163</v>
          </cell>
          <cell r="C1074" t="str">
            <v>BU-82-D-210-ST-DWG-095</v>
          </cell>
          <cell r="D1074" t="str">
            <v>DETAIL</v>
          </cell>
          <cell r="E1074" t="str">
            <v>SITE 2</v>
          </cell>
          <cell r="F1074" t="str">
            <v>INTERCONNECTING</v>
          </cell>
          <cell r="G1074" t="str">
            <v>STRUCTURE</v>
          </cell>
          <cell r="H1074" t="str">
            <v>FOUNDATION REINFORCEMENT, SECTIONS &amp; DETAILS FOR PIPERACK PR-05</v>
          </cell>
          <cell r="I1074" t="str">
            <v>R</v>
          </cell>
          <cell r="O1074">
            <v>5.1374989486790056E-2</v>
          </cell>
          <cell r="S1074">
            <v>6.3262539539087077E-3</v>
          </cell>
          <cell r="T1074" t="str">
            <v>N2EDST00390</v>
          </cell>
          <cell r="V1074" t="str">
            <v>N2EDST00385</v>
          </cell>
          <cell r="W1074">
            <v>42009.333333333336</v>
          </cell>
          <cell r="X1074">
            <v>42092.708333333336</v>
          </cell>
          <cell r="AA1074">
            <v>42107.333333333336</v>
          </cell>
          <cell r="AB1074">
            <v>42120.708333333336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.85</v>
          </cell>
          <cell r="AO1074">
            <v>0.85</v>
          </cell>
          <cell r="AP1074">
            <v>0.85</v>
          </cell>
          <cell r="AQ1074">
            <v>0.85</v>
          </cell>
          <cell r="AR1074">
            <v>1</v>
          </cell>
          <cell r="AS1074">
            <v>1</v>
          </cell>
          <cell r="AT1074">
            <v>1</v>
          </cell>
          <cell r="AU1074">
            <v>1</v>
          </cell>
          <cell r="AV1074">
            <v>1</v>
          </cell>
          <cell r="AW1074">
            <v>1</v>
          </cell>
          <cell r="AX1074">
            <v>1</v>
          </cell>
          <cell r="AY1074">
            <v>1</v>
          </cell>
          <cell r="AZ1074">
            <v>1</v>
          </cell>
          <cell r="BA1074">
            <v>1</v>
          </cell>
          <cell r="BB1074">
            <v>1</v>
          </cell>
          <cell r="BC1074">
            <v>1</v>
          </cell>
          <cell r="BD1074">
            <v>1</v>
          </cell>
          <cell r="BE1074">
            <v>1</v>
          </cell>
        </row>
        <row r="1075">
          <cell r="A1075">
            <v>4</v>
          </cell>
          <cell r="B1075" t="str">
            <v>BU-82-D-204-ST-BBS-032</v>
          </cell>
          <cell r="C1075" t="str">
            <v>BU-82-D-200-ST-BBS-017</v>
          </cell>
          <cell r="D1075" t="str">
            <v>DETAIL</v>
          </cell>
          <cell r="E1075" t="str">
            <v>SITE 2</v>
          </cell>
          <cell r="F1075" t="str">
            <v>INTERCONNECTING</v>
          </cell>
          <cell r="G1075" t="str">
            <v>STRUCTURE</v>
          </cell>
          <cell r="H1075" t="str">
            <v>BAR BENDING SCHEDULE FOR FOUNDATION FOR PIPERACK PR-05</v>
          </cell>
          <cell r="I1075" t="str">
            <v>R</v>
          </cell>
          <cell r="O1075">
            <v>1.2232140353997632E-2</v>
          </cell>
          <cell r="S1075">
            <v>1.5062509414068351E-3</v>
          </cell>
          <cell r="T1075" t="str">
            <v>N2EDST00510</v>
          </cell>
          <cell r="V1075" t="str">
            <v>N2EDST00505</v>
          </cell>
          <cell r="W1075">
            <v>42009.333333333336</v>
          </cell>
          <cell r="X1075">
            <v>42092.708333333336</v>
          </cell>
          <cell r="AA1075">
            <v>42107.333333333336</v>
          </cell>
          <cell r="AB1075">
            <v>42120.708333333336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.85</v>
          </cell>
          <cell r="AO1075">
            <v>0.85</v>
          </cell>
          <cell r="AP1075">
            <v>0.85</v>
          </cell>
          <cell r="AQ1075">
            <v>0.85</v>
          </cell>
          <cell r="AR1075">
            <v>1</v>
          </cell>
          <cell r="AS1075">
            <v>1</v>
          </cell>
          <cell r="AT1075">
            <v>1</v>
          </cell>
          <cell r="AU1075">
            <v>1</v>
          </cell>
          <cell r="AV1075">
            <v>1</v>
          </cell>
          <cell r="AW1075">
            <v>1</v>
          </cell>
          <cell r="AX1075">
            <v>1</v>
          </cell>
          <cell r="AY1075">
            <v>1</v>
          </cell>
          <cell r="AZ1075">
            <v>1</v>
          </cell>
          <cell r="BA1075">
            <v>1</v>
          </cell>
          <cell r="BB1075">
            <v>1</v>
          </cell>
          <cell r="BC1075">
            <v>1</v>
          </cell>
          <cell r="BD1075">
            <v>1</v>
          </cell>
          <cell r="BE1075">
            <v>1</v>
          </cell>
        </row>
        <row r="1076">
          <cell r="A1076">
            <v>4</v>
          </cell>
          <cell r="B1076" t="str">
            <v>BU-82-D-204-ST-DWG-164</v>
          </cell>
          <cell r="C1076" t="str">
            <v>BU-82-D-210-ST-DWG-096</v>
          </cell>
          <cell r="D1076" t="str">
            <v>DETAIL</v>
          </cell>
          <cell r="E1076" t="str">
            <v>SITE 2</v>
          </cell>
          <cell r="F1076" t="str">
            <v>INTERCONNECTING</v>
          </cell>
          <cell r="G1076" t="str">
            <v>STRUCTURE</v>
          </cell>
          <cell r="H1076" t="str">
            <v>BASE PLATE ARRANGEMENT &amp; DETAILS FOR PIPERACK PR-05</v>
          </cell>
          <cell r="I1076" t="str">
            <v>R</v>
          </cell>
          <cell r="O1076">
            <v>2.5687494743395028E-2</v>
          </cell>
          <cell r="S1076">
            <v>3.1631269769543538E-3</v>
          </cell>
          <cell r="T1076" t="str">
            <v>N2EDST00510</v>
          </cell>
          <cell r="V1076" t="str">
            <v>N2EDST00505</v>
          </cell>
          <cell r="W1076">
            <v>42009.333333333336</v>
          </cell>
          <cell r="X1076">
            <v>42092.708333333336</v>
          </cell>
          <cell r="AA1076">
            <v>42107.333333333336</v>
          </cell>
          <cell r="AB1076">
            <v>42120.708333333336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.85</v>
          </cell>
          <cell r="AO1076">
            <v>0.85</v>
          </cell>
          <cell r="AP1076">
            <v>0.85</v>
          </cell>
          <cell r="AQ1076">
            <v>0.85</v>
          </cell>
          <cell r="AR1076">
            <v>1</v>
          </cell>
          <cell r="AS1076">
            <v>1</v>
          </cell>
          <cell r="AT1076">
            <v>1</v>
          </cell>
          <cell r="AU1076">
            <v>1</v>
          </cell>
          <cell r="AV1076">
            <v>1</v>
          </cell>
          <cell r="AW1076">
            <v>1</v>
          </cell>
          <cell r="AX1076">
            <v>1</v>
          </cell>
          <cell r="AY1076">
            <v>1</v>
          </cell>
          <cell r="AZ1076">
            <v>1</v>
          </cell>
          <cell r="BA1076">
            <v>1</v>
          </cell>
          <cell r="BB1076">
            <v>1</v>
          </cell>
          <cell r="BC1076">
            <v>1</v>
          </cell>
          <cell r="BD1076">
            <v>1</v>
          </cell>
          <cell r="BE1076">
            <v>1</v>
          </cell>
        </row>
        <row r="1077">
          <cell r="A1077">
            <v>4</v>
          </cell>
          <cell r="B1077" t="str">
            <v>BU-82-D-204-ST-DWG-165</v>
          </cell>
          <cell r="C1077" t="str">
            <v>BU-82-D-210-ST-DWG-097</v>
          </cell>
          <cell r="D1077" t="str">
            <v>DETAIL</v>
          </cell>
          <cell r="E1077" t="str">
            <v>SITE 2</v>
          </cell>
          <cell r="F1077" t="str">
            <v>INTERCONNECTING</v>
          </cell>
          <cell r="G1077" t="str">
            <v>STRUCTURE</v>
          </cell>
          <cell r="H1077" t="str">
            <v>FRAMING PLAN FOR PIPERACK PR-05</v>
          </cell>
          <cell r="I1077" t="str">
            <v>R</v>
          </cell>
          <cell r="O1077">
            <v>3.9142849132792423E-2</v>
          </cell>
          <cell r="S1077">
            <v>4.8200030125018726E-3</v>
          </cell>
          <cell r="T1077" t="str">
            <v>N2EDST00510</v>
          </cell>
          <cell r="V1077" t="str">
            <v>N2EDST00505</v>
          </cell>
          <cell r="W1077">
            <v>42009.333333333336</v>
          </cell>
          <cell r="X1077">
            <v>42092.708333333336</v>
          </cell>
          <cell r="AA1077">
            <v>42107.333333333336</v>
          </cell>
          <cell r="AB1077">
            <v>42120.708333333336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.85</v>
          </cell>
          <cell r="AO1077">
            <v>0.85</v>
          </cell>
          <cell r="AP1077">
            <v>0.85</v>
          </cell>
          <cell r="AQ1077">
            <v>0.85</v>
          </cell>
          <cell r="AR1077">
            <v>1</v>
          </cell>
          <cell r="AS1077">
            <v>1</v>
          </cell>
          <cell r="AT1077">
            <v>1</v>
          </cell>
          <cell r="AU1077">
            <v>1</v>
          </cell>
          <cell r="AV1077">
            <v>1</v>
          </cell>
          <cell r="AW1077">
            <v>1</v>
          </cell>
          <cell r="AX1077">
            <v>1</v>
          </cell>
          <cell r="AY1077">
            <v>1</v>
          </cell>
          <cell r="AZ1077">
            <v>1</v>
          </cell>
          <cell r="BA1077">
            <v>1</v>
          </cell>
          <cell r="BB1077">
            <v>1</v>
          </cell>
          <cell r="BC1077">
            <v>1</v>
          </cell>
          <cell r="BD1077">
            <v>1</v>
          </cell>
          <cell r="BE1077">
            <v>1</v>
          </cell>
        </row>
        <row r="1078">
          <cell r="A1078">
            <v>4</v>
          </cell>
          <cell r="B1078" t="str">
            <v>BU-82-D-204-ST-DWG-166</v>
          </cell>
          <cell r="C1078" t="str">
            <v>BU-82-D-210-ST-DWG-098</v>
          </cell>
          <cell r="D1078" t="str">
            <v>DETAIL</v>
          </cell>
          <cell r="E1078" t="str">
            <v>SITE 2</v>
          </cell>
          <cell r="F1078" t="str">
            <v>INTERCONNECTING</v>
          </cell>
          <cell r="G1078" t="str">
            <v>STRUCTURE</v>
          </cell>
          <cell r="H1078" t="str">
            <v>FRAMING ELEVATION FOR PIPERACK PR-05</v>
          </cell>
          <cell r="I1078" t="str">
            <v>R</v>
          </cell>
          <cell r="O1078">
            <v>3.9142849132792423E-2</v>
          </cell>
          <cell r="S1078">
            <v>4.8200030125018726E-3</v>
          </cell>
          <cell r="T1078" t="str">
            <v>N2EDST00510</v>
          </cell>
          <cell r="V1078" t="str">
            <v>N2EDST00505</v>
          </cell>
          <cell r="W1078">
            <v>42009.333333333336</v>
          </cell>
          <cell r="X1078">
            <v>42092.708333333336</v>
          </cell>
          <cell r="AA1078">
            <v>42107.333333333336</v>
          </cell>
          <cell r="AB1078">
            <v>42120.708333333336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.85</v>
          </cell>
          <cell r="AO1078">
            <v>0.85</v>
          </cell>
          <cell r="AP1078">
            <v>0.85</v>
          </cell>
          <cell r="AQ1078">
            <v>0.85</v>
          </cell>
          <cell r="AR1078">
            <v>1</v>
          </cell>
          <cell r="AS1078">
            <v>1</v>
          </cell>
          <cell r="AT1078">
            <v>1</v>
          </cell>
          <cell r="AU1078">
            <v>1</v>
          </cell>
          <cell r="AV1078">
            <v>1</v>
          </cell>
          <cell r="AW1078">
            <v>1</v>
          </cell>
          <cell r="AX1078">
            <v>1</v>
          </cell>
          <cell r="AY1078">
            <v>1</v>
          </cell>
          <cell r="AZ1078">
            <v>1</v>
          </cell>
          <cell r="BA1078">
            <v>1</v>
          </cell>
          <cell r="BB1078">
            <v>1</v>
          </cell>
          <cell r="BC1078">
            <v>1</v>
          </cell>
          <cell r="BD1078">
            <v>1</v>
          </cell>
          <cell r="BE1078">
            <v>1</v>
          </cell>
        </row>
        <row r="1079">
          <cell r="A1079">
            <v>4</v>
          </cell>
          <cell r="B1079" t="str">
            <v>BU-82-D-204-ST-DWG-167</v>
          </cell>
          <cell r="C1079" t="str">
            <v>BU-82-D-210-ST-DWG-099</v>
          </cell>
          <cell r="D1079" t="str">
            <v>DETAIL</v>
          </cell>
          <cell r="E1079" t="str">
            <v>SITE 2</v>
          </cell>
          <cell r="F1079" t="str">
            <v>INTERCONNECTING</v>
          </cell>
          <cell r="G1079" t="str">
            <v>STRUCTURE</v>
          </cell>
          <cell r="H1079" t="str">
            <v>CONNECTION DETAILS FOR PIPERACK PR-05</v>
          </cell>
          <cell r="I1079" t="str">
            <v>R</v>
          </cell>
          <cell r="O1079">
            <v>3.9142849132792423E-2</v>
          </cell>
          <cell r="S1079">
            <v>4.8200030125018726E-3</v>
          </cell>
          <cell r="T1079" t="str">
            <v>N2EDST00510</v>
          </cell>
          <cell r="V1079" t="str">
            <v>N2EDST00505</v>
          </cell>
          <cell r="W1079">
            <v>42009.333333333336</v>
          </cell>
          <cell r="X1079">
            <v>42092.708333333336</v>
          </cell>
          <cell r="AA1079">
            <v>42107.333333333336</v>
          </cell>
          <cell r="AB1079">
            <v>42120.708333333336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.85</v>
          </cell>
          <cell r="AO1079">
            <v>0.85</v>
          </cell>
          <cell r="AP1079">
            <v>0.85</v>
          </cell>
          <cell r="AQ1079">
            <v>0.85</v>
          </cell>
          <cell r="AR1079">
            <v>1</v>
          </cell>
          <cell r="AS1079">
            <v>1</v>
          </cell>
          <cell r="AT1079">
            <v>1</v>
          </cell>
          <cell r="AU1079">
            <v>1</v>
          </cell>
          <cell r="AV1079">
            <v>1</v>
          </cell>
          <cell r="AW1079">
            <v>1</v>
          </cell>
          <cell r="AX1079">
            <v>1</v>
          </cell>
          <cell r="AY1079">
            <v>1</v>
          </cell>
          <cell r="AZ1079">
            <v>1</v>
          </cell>
          <cell r="BA1079">
            <v>1</v>
          </cell>
          <cell r="BB1079">
            <v>1</v>
          </cell>
          <cell r="BC1079">
            <v>1</v>
          </cell>
          <cell r="BD1079">
            <v>1</v>
          </cell>
          <cell r="BE1079">
            <v>1</v>
          </cell>
        </row>
        <row r="1080">
          <cell r="A1080">
            <v>4</v>
          </cell>
          <cell r="B1080" t="str">
            <v>BU-82-D-204-ST-DWG-168</v>
          </cell>
          <cell r="C1080" t="str">
            <v>BU-82-D-210-ST-DWG-100</v>
          </cell>
          <cell r="D1080" t="str">
            <v>DETAIL</v>
          </cell>
          <cell r="E1080" t="str">
            <v>SITE 2</v>
          </cell>
          <cell r="F1080" t="str">
            <v>INTERCONNECTING</v>
          </cell>
          <cell r="G1080" t="str">
            <v>STRUCTURE</v>
          </cell>
          <cell r="H1080" t="str">
            <v>FOUNDATION FORMWORK PLAN, SECTIONS &amp; DETAILS FOR PIPERACK PR-06</v>
          </cell>
          <cell r="I1080" t="str">
            <v>R</v>
          </cell>
          <cell r="O1080">
            <v>3.9142849132792423E-2</v>
          </cell>
          <cell r="S1080">
            <v>4.8200030125018726E-3</v>
          </cell>
          <cell r="T1080" t="str">
            <v>N2EDST00390</v>
          </cell>
          <cell r="V1080" t="str">
            <v>N2EDST00385</v>
          </cell>
          <cell r="W1080">
            <v>42009.333333333336</v>
          </cell>
          <cell r="X1080">
            <v>42092.708333333336</v>
          </cell>
          <cell r="AA1080">
            <v>42107.333333333336</v>
          </cell>
          <cell r="AB1080">
            <v>42120.708333333336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.85</v>
          </cell>
          <cell r="AO1080">
            <v>0.85</v>
          </cell>
          <cell r="AP1080">
            <v>0.85</v>
          </cell>
          <cell r="AQ1080">
            <v>0.85</v>
          </cell>
          <cell r="AR1080">
            <v>1</v>
          </cell>
          <cell r="AS1080">
            <v>1</v>
          </cell>
          <cell r="AT1080">
            <v>1</v>
          </cell>
          <cell r="AU1080">
            <v>1</v>
          </cell>
          <cell r="AV1080">
            <v>1</v>
          </cell>
          <cell r="AW1080">
            <v>1</v>
          </cell>
          <cell r="AX1080">
            <v>1</v>
          </cell>
          <cell r="AY1080">
            <v>1</v>
          </cell>
          <cell r="AZ1080">
            <v>1</v>
          </cell>
          <cell r="BA1080">
            <v>1</v>
          </cell>
          <cell r="BB1080">
            <v>1</v>
          </cell>
          <cell r="BC1080">
            <v>1</v>
          </cell>
          <cell r="BD1080">
            <v>1</v>
          </cell>
          <cell r="BE1080">
            <v>1</v>
          </cell>
        </row>
        <row r="1081">
          <cell r="A1081">
            <v>4</v>
          </cell>
          <cell r="B1081" t="str">
            <v>BU-82-D-204-ST-DWG-169</v>
          </cell>
          <cell r="C1081" t="str">
            <v>BU-82-D-210-ST-DWG-101</v>
          </cell>
          <cell r="D1081" t="str">
            <v>DETAIL</v>
          </cell>
          <cell r="E1081" t="str">
            <v>SITE 2</v>
          </cell>
          <cell r="F1081" t="str">
            <v>INTERCONNECTING</v>
          </cell>
          <cell r="G1081" t="str">
            <v>STRUCTURE</v>
          </cell>
          <cell r="H1081" t="str">
            <v>FOUNDATION REINFORCEMENT, SECTIONS &amp; DETAILS FOR PIPERACK PR-06</v>
          </cell>
          <cell r="I1081" t="str">
            <v>R</v>
          </cell>
          <cell r="O1081">
            <v>5.1374989486790056E-2</v>
          </cell>
          <cell r="S1081">
            <v>6.3262539539087077E-3</v>
          </cell>
          <cell r="T1081" t="str">
            <v>N2EDST00390</v>
          </cell>
          <cell r="V1081" t="str">
            <v>N2EDST00385</v>
          </cell>
          <cell r="W1081">
            <v>42009.333333333336</v>
          </cell>
          <cell r="X1081">
            <v>42092.708333333336</v>
          </cell>
          <cell r="AA1081">
            <v>42107.333333333336</v>
          </cell>
          <cell r="AB1081">
            <v>42120.708333333336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.85</v>
          </cell>
          <cell r="AO1081">
            <v>0.85</v>
          </cell>
          <cell r="AP1081">
            <v>0.85</v>
          </cell>
          <cell r="AQ1081">
            <v>0.85</v>
          </cell>
          <cell r="AR1081">
            <v>1</v>
          </cell>
          <cell r="AS1081">
            <v>1</v>
          </cell>
          <cell r="AT1081">
            <v>1</v>
          </cell>
          <cell r="AU1081">
            <v>1</v>
          </cell>
          <cell r="AV1081">
            <v>1</v>
          </cell>
          <cell r="AW1081">
            <v>1</v>
          </cell>
          <cell r="AX1081">
            <v>1</v>
          </cell>
          <cell r="AY1081">
            <v>1</v>
          </cell>
          <cell r="AZ1081">
            <v>1</v>
          </cell>
          <cell r="BA1081">
            <v>1</v>
          </cell>
          <cell r="BB1081">
            <v>1</v>
          </cell>
          <cell r="BC1081">
            <v>1</v>
          </cell>
          <cell r="BD1081">
            <v>1</v>
          </cell>
          <cell r="BE1081">
            <v>1</v>
          </cell>
        </row>
        <row r="1082">
          <cell r="A1082">
            <v>4</v>
          </cell>
          <cell r="B1082" t="str">
            <v>BU-82-D-204-ST-BBS-033</v>
          </cell>
          <cell r="C1082" t="str">
            <v>BU-82-D-200-ST-BBS-018</v>
          </cell>
          <cell r="D1082" t="str">
            <v>DETAIL</v>
          </cell>
          <cell r="E1082" t="str">
            <v>SITE 2</v>
          </cell>
          <cell r="F1082" t="str">
            <v>INTERCONNECTING</v>
          </cell>
          <cell r="G1082" t="str">
            <v>STRUCTURE</v>
          </cell>
          <cell r="H1082" t="str">
            <v>BAR BENDING SCHEDULE FOR FOUNDATION FOR PIPERACK PR-06</v>
          </cell>
          <cell r="I1082" t="str">
            <v>R</v>
          </cell>
          <cell r="O1082">
            <v>1.2232140353997632E-2</v>
          </cell>
          <cell r="S1082">
            <v>1.5062509414068351E-3</v>
          </cell>
          <cell r="T1082" t="str">
            <v>N2EDST00510</v>
          </cell>
          <cell r="V1082" t="str">
            <v>N2EDST00505</v>
          </cell>
          <cell r="W1082">
            <v>42009.333333333336</v>
          </cell>
          <cell r="X1082">
            <v>42092.708333333336</v>
          </cell>
          <cell r="AA1082">
            <v>42107.333333333336</v>
          </cell>
          <cell r="AB1082">
            <v>42120.708333333336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.85</v>
          </cell>
          <cell r="AO1082">
            <v>0.85</v>
          </cell>
          <cell r="AP1082">
            <v>0.85</v>
          </cell>
          <cell r="AQ1082">
            <v>0.85</v>
          </cell>
          <cell r="AR1082">
            <v>1</v>
          </cell>
          <cell r="AS1082">
            <v>1</v>
          </cell>
          <cell r="AT1082">
            <v>1</v>
          </cell>
          <cell r="AU1082">
            <v>1</v>
          </cell>
          <cell r="AV1082">
            <v>1</v>
          </cell>
          <cell r="AW1082">
            <v>1</v>
          </cell>
          <cell r="AX1082">
            <v>1</v>
          </cell>
          <cell r="AY1082">
            <v>1</v>
          </cell>
          <cell r="AZ1082">
            <v>1</v>
          </cell>
          <cell r="BA1082">
            <v>1</v>
          </cell>
          <cell r="BB1082">
            <v>1</v>
          </cell>
          <cell r="BC1082">
            <v>1</v>
          </cell>
          <cell r="BD1082">
            <v>1</v>
          </cell>
          <cell r="BE1082">
            <v>1</v>
          </cell>
        </row>
        <row r="1083">
          <cell r="A1083">
            <v>4</v>
          </cell>
          <cell r="B1083" t="str">
            <v>BU-82-D-204-ST-DWG-170</v>
          </cell>
          <cell r="C1083" t="str">
            <v>BU-82-D-210-ST-DWG-102</v>
          </cell>
          <cell r="D1083" t="str">
            <v>DETAIL</v>
          </cell>
          <cell r="E1083" t="str">
            <v>SITE 2</v>
          </cell>
          <cell r="F1083" t="str">
            <v>INTERCONNECTING</v>
          </cell>
          <cell r="G1083" t="str">
            <v>STRUCTURE</v>
          </cell>
          <cell r="H1083" t="str">
            <v>BASE PLATE ARRANGEMENT &amp; DETAILS FOR PIPERACK PR-06</v>
          </cell>
          <cell r="I1083" t="str">
            <v>R</v>
          </cell>
          <cell r="O1083">
            <v>2.5687494743395028E-2</v>
          </cell>
          <cell r="S1083">
            <v>3.1631269769543538E-3</v>
          </cell>
          <cell r="T1083" t="str">
            <v>N2EDST00510</v>
          </cell>
          <cell r="V1083" t="str">
            <v>N2EDST00505</v>
          </cell>
          <cell r="W1083">
            <v>42009.333333333336</v>
          </cell>
          <cell r="X1083">
            <v>42092.708333333336</v>
          </cell>
          <cell r="AA1083">
            <v>42107.333333333336</v>
          </cell>
          <cell r="AB1083">
            <v>42120.708333333336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.85</v>
          </cell>
          <cell r="AO1083">
            <v>0.85</v>
          </cell>
          <cell r="AP1083">
            <v>0.85</v>
          </cell>
          <cell r="AQ1083">
            <v>0.85</v>
          </cell>
          <cell r="AR1083">
            <v>1</v>
          </cell>
          <cell r="AS1083">
            <v>1</v>
          </cell>
          <cell r="AT1083">
            <v>1</v>
          </cell>
          <cell r="AU1083">
            <v>1</v>
          </cell>
          <cell r="AV1083">
            <v>1</v>
          </cell>
          <cell r="AW1083">
            <v>1</v>
          </cell>
          <cell r="AX1083">
            <v>1</v>
          </cell>
          <cell r="AY1083">
            <v>1</v>
          </cell>
          <cell r="AZ1083">
            <v>1</v>
          </cell>
          <cell r="BA1083">
            <v>1</v>
          </cell>
          <cell r="BB1083">
            <v>1</v>
          </cell>
          <cell r="BC1083">
            <v>1</v>
          </cell>
          <cell r="BD1083">
            <v>1</v>
          </cell>
          <cell r="BE1083">
            <v>1</v>
          </cell>
        </row>
        <row r="1084">
          <cell r="A1084">
            <v>4</v>
          </cell>
          <cell r="B1084" t="str">
            <v>BU-82-D-204-ST-DWG-171</v>
          </cell>
          <cell r="C1084" t="str">
            <v>BU-82-D-210-ST-DWG-103</v>
          </cell>
          <cell r="D1084" t="str">
            <v>DETAIL</v>
          </cell>
          <cell r="E1084" t="str">
            <v>SITE 2</v>
          </cell>
          <cell r="F1084" t="str">
            <v>INTERCONNECTING</v>
          </cell>
          <cell r="G1084" t="str">
            <v>STRUCTURE</v>
          </cell>
          <cell r="H1084" t="str">
            <v>FRAMING PLAN FOR PIPERACK PR-06</v>
          </cell>
          <cell r="I1084" t="str">
            <v>R</v>
          </cell>
          <cell r="O1084">
            <v>3.9142849132792423E-2</v>
          </cell>
          <cell r="S1084">
            <v>4.8200030125018726E-3</v>
          </cell>
          <cell r="T1084" t="str">
            <v>N2EDST00510</v>
          </cell>
          <cell r="V1084" t="str">
            <v>N2EDST00505</v>
          </cell>
          <cell r="W1084">
            <v>42009.333333333336</v>
          </cell>
          <cell r="X1084">
            <v>42092.708333333336</v>
          </cell>
          <cell r="AA1084">
            <v>42107.333333333336</v>
          </cell>
          <cell r="AB1084">
            <v>42120.708333333336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.85</v>
          </cell>
          <cell r="AO1084">
            <v>0.85</v>
          </cell>
          <cell r="AP1084">
            <v>0.85</v>
          </cell>
          <cell r="AQ1084">
            <v>0.85</v>
          </cell>
          <cell r="AR1084">
            <v>1</v>
          </cell>
          <cell r="AS1084">
            <v>1</v>
          </cell>
          <cell r="AT1084">
            <v>1</v>
          </cell>
          <cell r="AU1084">
            <v>1</v>
          </cell>
          <cell r="AV1084">
            <v>1</v>
          </cell>
          <cell r="AW1084">
            <v>1</v>
          </cell>
          <cell r="AX1084">
            <v>1</v>
          </cell>
          <cell r="AY1084">
            <v>1</v>
          </cell>
          <cell r="AZ1084">
            <v>1</v>
          </cell>
          <cell r="BA1084">
            <v>1</v>
          </cell>
          <cell r="BB1084">
            <v>1</v>
          </cell>
          <cell r="BC1084">
            <v>1</v>
          </cell>
          <cell r="BD1084">
            <v>1</v>
          </cell>
          <cell r="BE1084">
            <v>1</v>
          </cell>
        </row>
        <row r="1085">
          <cell r="A1085">
            <v>4</v>
          </cell>
          <cell r="B1085" t="str">
            <v>BU-82-D-204-ST-DWG-172</v>
          </cell>
          <cell r="C1085" t="str">
            <v>BU-82-D-210-ST-DWG-104</v>
          </cell>
          <cell r="D1085" t="str">
            <v>DETAIL</v>
          </cell>
          <cell r="E1085" t="str">
            <v>SITE 2</v>
          </cell>
          <cell r="F1085" t="str">
            <v>INTERCONNECTING</v>
          </cell>
          <cell r="G1085" t="str">
            <v>STRUCTURE</v>
          </cell>
          <cell r="H1085" t="str">
            <v>FRAMING ELEVATION FOR PIPERACK PR-06</v>
          </cell>
          <cell r="I1085" t="str">
            <v>R</v>
          </cell>
          <cell r="O1085">
            <v>3.9142849132792423E-2</v>
          </cell>
          <cell r="S1085">
            <v>4.8200030125018726E-3</v>
          </cell>
          <cell r="T1085" t="str">
            <v>N2EDST00510</v>
          </cell>
          <cell r="V1085" t="str">
            <v>N2EDST00505</v>
          </cell>
          <cell r="W1085">
            <v>42009.333333333336</v>
          </cell>
          <cell r="X1085">
            <v>42092.708333333336</v>
          </cell>
          <cell r="AA1085">
            <v>42107.333333333336</v>
          </cell>
          <cell r="AB1085">
            <v>42120.708333333336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.85</v>
          </cell>
          <cell r="AO1085">
            <v>0.85</v>
          </cell>
          <cell r="AP1085">
            <v>0.85</v>
          </cell>
          <cell r="AQ1085">
            <v>0.85</v>
          </cell>
          <cell r="AR1085">
            <v>1</v>
          </cell>
          <cell r="AS1085">
            <v>1</v>
          </cell>
          <cell r="AT1085">
            <v>1</v>
          </cell>
          <cell r="AU1085">
            <v>1</v>
          </cell>
          <cell r="AV1085">
            <v>1</v>
          </cell>
          <cell r="AW1085">
            <v>1</v>
          </cell>
          <cell r="AX1085">
            <v>1</v>
          </cell>
          <cell r="AY1085">
            <v>1</v>
          </cell>
          <cell r="AZ1085">
            <v>1</v>
          </cell>
          <cell r="BA1085">
            <v>1</v>
          </cell>
          <cell r="BB1085">
            <v>1</v>
          </cell>
          <cell r="BC1085">
            <v>1</v>
          </cell>
          <cell r="BD1085">
            <v>1</v>
          </cell>
          <cell r="BE1085">
            <v>1</v>
          </cell>
        </row>
        <row r="1086">
          <cell r="A1086">
            <v>4</v>
          </cell>
          <cell r="B1086" t="str">
            <v>BU-82-D-204-ST-DWG-173</v>
          </cell>
          <cell r="C1086" t="str">
            <v>BU-82-D-210-ST-DWG-105</v>
          </cell>
          <cell r="D1086" t="str">
            <v>DETAIL</v>
          </cell>
          <cell r="E1086" t="str">
            <v>SITE 2</v>
          </cell>
          <cell r="F1086" t="str">
            <v>INTERCONNECTING</v>
          </cell>
          <cell r="G1086" t="str">
            <v>STRUCTURE</v>
          </cell>
          <cell r="H1086" t="str">
            <v>CONNECTION DETAILS FOR PIPERACK PR-06</v>
          </cell>
          <cell r="I1086" t="str">
            <v>R</v>
          </cell>
          <cell r="O1086">
            <v>3.9142849132792423E-2</v>
          </cell>
          <cell r="S1086">
            <v>4.8200030125018726E-3</v>
          </cell>
          <cell r="T1086" t="str">
            <v>N2EDST00510</v>
          </cell>
          <cell r="V1086" t="str">
            <v>N2EDST00505</v>
          </cell>
          <cell r="W1086">
            <v>42009.333333333336</v>
          </cell>
          <cell r="X1086">
            <v>42092.708333333336</v>
          </cell>
          <cell r="AA1086">
            <v>42107.333333333336</v>
          </cell>
          <cell r="AB1086">
            <v>42120.708333333336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.85</v>
          </cell>
          <cell r="AO1086">
            <v>0.85</v>
          </cell>
          <cell r="AP1086">
            <v>0.85</v>
          </cell>
          <cell r="AQ1086">
            <v>0.85</v>
          </cell>
          <cell r="AR1086">
            <v>1</v>
          </cell>
          <cell r="AS1086">
            <v>1</v>
          </cell>
          <cell r="AT1086">
            <v>1</v>
          </cell>
          <cell r="AU1086">
            <v>1</v>
          </cell>
          <cell r="AV1086">
            <v>1</v>
          </cell>
          <cell r="AW1086">
            <v>1</v>
          </cell>
          <cell r="AX1086">
            <v>1</v>
          </cell>
          <cell r="AY1086">
            <v>1</v>
          </cell>
          <cell r="AZ1086">
            <v>1</v>
          </cell>
          <cell r="BA1086">
            <v>1</v>
          </cell>
          <cell r="BB1086">
            <v>1</v>
          </cell>
          <cell r="BC1086">
            <v>1</v>
          </cell>
          <cell r="BD1086">
            <v>1</v>
          </cell>
          <cell r="BE1086">
            <v>1</v>
          </cell>
        </row>
        <row r="1087">
          <cell r="A1087">
            <v>4</v>
          </cell>
          <cell r="B1087" t="str">
            <v>BU-82-D-204-ST-DWG-174</v>
          </cell>
          <cell r="C1087" t="str">
            <v>BU-82-D-210-ST-DWG-106</v>
          </cell>
          <cell r="D1087" t="str">
            <v>DETAIL</v>
          </cell>
          <cell r="E1087" t="str">
            <v>SITE 2</v>
          </cell>
          <cell r="F1087" t="str">
            <v>INTERCONNECTING</v>
          </cell>
          <cell r="G1087" t="str">
            <v>STRUCTURE</v>
          </cell>
          <cell r="H1087" t="str">
            <v>FOUNDATION FORMWORK PLAN, SECTIONS &amp; DETAILS FOR PIPERACK PR-07</v>
          </cell>
          <cell r="I1087" t="str">
            <v>R</v>
          </cell>
          <cell r="O1087">
            <v>3.9142849132792423E-2</v>
          </cell>
          <cell r="S1087">
            <v>4.8200030125018726E-3</v>
          </cell>
          <cell r="T1087" t="str">
            <v>N2EDST00390</v>
          </cell>
          <cell r="V1087" t="str">
            <v>N2EDST00385</v>
          </cell>
          <cell r="W1087">
            <v>42009.333333333336</v>
          </cell>
          <cell r="X1087">
            <v>42092.708333333336</v>
          </cell>
          <cell r="AA1087">
            <v>42107.333333333336</v>
          </cell>
          <cell r="AB1087">
            <v>42120.708333333336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.85</v>
          </cell>
          <cell r="AO1087">
            <v>0.85</v>
          </cell>
          <cell r="AP1087">
            <v>0.85</v>
          </cell>
          <cell r="AQ1087">
            <v>0.85</v>
          </cell>
          <cell r="AR1087">
            <v>1</v>
          </cell>
          <cell r="AS1087">
            <v>1</v>
          </cell>
          <cell r="AT1087">
            <v>1</v>
          </cell>
          <cell r="AU1087">
            <v>1</v>
          </cell>
          <cell r="AV1087">
            <v>1</v>
          </cell>
          <cell r="AW1087">
            <v>1</v>
          </cell>
          <cell r="AX1087">
            <v>1</v>
          </cell>
          <cell r="AY1087">
            <v>1</v>
          </cell>
          <cell r="AZ1087">
            <v>1</v>
          </cell>
          <cell r="BA1087">
            <v>1</v>
          </cell>
          <cell r="BB1087">
            <v>1</v>
          </cell>
          <cell r="BC1087">
            <v>1</v>
          </cell>
          <cell r="BD1087">
            <v>1</v>
          </cell>
          <cell r="BE1087">
            <v>1</v>
          </cell>
        </row>
        <row r="1088">
          <cell r="A1088">
            <v>4</v>
          </cell>
          <cell r="B1088" t="str">
            <v>BU-82-D-204-ST-DWG-175</v>
          </cell>
          <cell r="C1088" t="str">
            <v>BU-82-D-210-ST-DWG-107</v>
          </cell>
          <cell r="D1088" t="str">
            <v>DETAIL</v>
          </cell>
          <cell r="E1088" t="str">
            <v>SITE 2</v>
          </cell>
          <cell r="F1088" t="str">
            <v>INTERCONNECTING</v>
          </cell>
          <cell r="G1088" t="str">
            <v>STRUCTURE</v>
          </cell>
          <cell r="H1088" t="str">
            <v>FOUNDATION REINFORCEMENT, SECTIONS &amp; DETAILS FOR PIPERACK PR-07</v>
          </cell>
          <cell r="I1088" t="str">
            <v>R</v>
          </cell>
          <cell r="O1088">
            <v>5.1374989486790056E-2</v>
          </cell>
          <cell r="S1088">
            <v>6.3262539539087077E-3</v>
          </cell>
          <cell r="T1088" t="str">
            <v>N2EDST00390</v>
          </cell>
          <cell r="V1088" t="str">
            <v>N2EDST00385</v>
          </cell>
          <cell r="W1088">
            <v>42009.333333333336</v>
          </cell>
          <cell r="X1088">
            <v>42092.708333333336</v>
          </cell>
          <cell r="AA1088">
            <v>42107.333333333336</v>
          </cell>
          <cell r="AB1088">
            <v>42120.708333333336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.85</v>
          </cell>
          <cell r="AO1088">
            <v>0.85</v>
          </cell>
          <cell r="AP1088">
            <v>0.85</v>
          </cell>
          <cell r="AQ1088">
            <v>0.85</v>
          </cell>
          <cell r="AR1088">
            <v>1</v>
          </cell>
          <cell r="AS1088">
            <v>1</v>
          </cell>
          <cell r="AT1088">
            <v>1</v>
          </cell>
          <cell r="AU1088">
            <v>1</v>
          </cell>
          <cell r="AV1088">
            <v>1</v>
          </cell>
          <cell r="AW1088">
            <v>1</v>
          </cell>
          <cell r="AX1088">
            <v>1</v>
          </cell>
          <cell r="AY1088">
            <v>1</v>
          </cell>
          <cell r="AZ1088">
            <v>1</v>
          </cell>
          <cell r="BA1088">
            <v>1</v>
          </cell>
          <cell r="BB1088">
            <v>1</v>
          </cell>
          <cell r="BC1088">
            <v>1</v>
          </cell>
          <cell r="BD1088">
            <v>1</v>
          </cell>
          <cell r="BE1088">
            <v>1</v>
          </cell>
        </row>
        <row r="1089">
          <cell r="A1089">
            <v>4</v>
          </cell>
          <cell r="B1089" t="str">
            <v>BU-82-D-204-ST-BBS-034</v>
          </cell>
          <cell r="C1089" t="str">
            <v>BU-82-D-200-ST-BBS-019</v>
          </cell>
          <cell r="D1089" t="str">
            <v>DETAIL</v>
          </cell>
          <cell r="E1089" t="str">
            <v>SITE 2</v>
          </cell>
          <cell r="F1089" t="str">
            <v>INTERCONNECTING</v>
          </cell>
          <cell r="G1089" t="str">
            <v>STRUCTURE</v>
          </cell>
          <cell r="H1089" t="str">
            <v>BAR BENDING SCHEDULE FOR FOUNDATION FOR PIPERACK PR-07</v>
          </cell>
          <cell r="I1089" t="str">
            <v>R</v>
          </cell>
          <cell r="O1089">
            <v>1.2232140353997632E-2</v>
          </cell>
          <cell r="S1089">
            <v>1.5062509414068351E-3</v>
          </cell>
          <cell r="T1089" t="str">
            <v>N2EDST00510</v>
          </cell>
          <cell r="V1089" t="str">
            <v>N2EDST00505</v>
          </cell>
          <cell r="W1089">
            <v>42009.333333333336</v>
          </cell>
          <cell r="X1089">
            <v>42092.708333333336</v>
          </cell>
          <cell r="AA1089">
            <v>42107.333333333336</v>
          </cell>
          <cell r="AB1089">
            <v>42120.708333333336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.85</v>
          </cell>
          <cell r="AO1089">
            <v>0.85</v>
          </cell>
          <cell r="AP1089">
            <v>0.85</v>
          </cell>
          <cell r="AQ1089">
            <v>0.85</v>
          </cell>
          <cell r="AR1089">
            <v>1</v>
          </cell>
          <cell r="AS1089">
            <v>1</v>
          </cell>
          <cell r="AT1089">
            <v>1</v>
          </cell>
          <cell r="AU1089">
            <v>1</v>
          </cell>
          <cell r="AV1089">
            <v>1</v>
          </cell>
          <cell r="AW1089">
            <v>1</v>
          </cell>
          <cell r="AX1089">
            <v>1</v>
          </cell>
          <cell r="AY1089">
            <v>1</v>
          </cell>
          <cell r="AZ1089">
            <v>1</v>
          </cell>
          <cell r="BA1089">
            <v>1</v>
          </cell>
          <cell r="BB1089">
            <v>1</v>
          </cell>
          <cell r="BC1089">
            <v>1</v>
          </cell>
          <cell r="BD1089">
            <v>1</v>
          </cell>
          <cell r="BE1089">
            <v>1</v>
          </cell>
        </row>
        <row r="1090">
          <cell r="A1090">
            <v>4</v>
          </cell>
          <cell r="B1090" t="str">
            <v>BU-82-D-204-ST-DWG-176</v>
          </cell>
          <cell r="C1090" t="str">
            <v>BU-82-D-210-ST-DWG-108</v>
          </cell>
          <cell r="D1090" t="str">
            <v>DETAIL</v>
          </cell>
          <cell r="E1090" t="str">
            <v>SITE 2</v>
          </cell>
          <cell r="F1090" t="str">
            <v>INTERCONNECTING</v>
          </cell>
          <cell r="G1090" t="str">
            <v>STRUCTURE</v>
          </cell>
          <cell r="H1090" t="str">
            <v>BASE PLATE ARRANGEMENT &amp; DETAILS FOR PIPERACK PR-07</v>
          </cell>
          <cell r="I1090" t="str">
            <v>R</v>
          </cell>
          <cell r="O1090">
            <v>2.5687494743395028E-2</v>
          </cell>
          <cell r="S1090">
            <v>3.1631269769543538E-3</v>
          </cell>
          <cell r="T1090" t="str">
            <v>N2EDST00510</v>
          </cell>
          <cell r="V1090" t="str">
            <v>N2EDST00505</v>
          </cell>
          <cell r="W1090">
            <v>42009.333333333336</v>
          </cell>
          <cell r="X1090">
            <v>42092.708333333336</v>
          </cell>
          <cell r="AA1090">
            <v>42107.333333333336</v>
          </cell>
          <cell r="AB1090">
            <v>42120.708333333336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.85</v>
          </cell>
          <cell r="AO1090">
            <v>0.85</v>
          </cell>
          <cell r="AP1090">
            <v>0.85</v>
          </cell>
          <cell r="AQ1090">
            <v>0.85</v>
          </cell>
          <cell r="AR1090">
            <v>1</v>
          </cell>
          <cell r="AS1090">
            <v>1</v>
          </cell>
          <cell r="AT1090">
            <v>1</v>
          </cell>
          <cell r="AU1090">
            <v>1</v>
          </cell>
          <cell r="AV1090">
            <v>1</v>
          </cell>
          <cell r="AW1090">
            <v>1</v>
          </cell>
          <cell r="AX1090">
            <v>1</v>
          </cell>
          <cell r="AY1090">
            <v>1</v>
          </cell>
          <cell r="AZ1090">
            <v>1</v>
          </cell>
          <cell r="BA1090">
            <v>1</v>
          </cell>
          <cell r="BB1090">
            <v>1</v>
          </cell>
          <cell r="BC1090">
            <v>1</v>
          </cell>
          <cell r="BD1090">
            <v>1</v>
          </cell>
          <cell r="BE1090">
            <v>1</v>
          </cell>
        </row>
        <row r="1091">
          <cell r="A1091">
            <v>4</v>
          </cell>
          <cell r="B1091" t="str">
            <v>BU-82-D-204-ST-DWG-177</v>
          </cell>
          <cell r="C1091" t="str">
            <v>BU-82-D-210-ST-DWG-109</v>
          </cell>
          <cell r="D1091" t="str">
            <v>DETAIL</v>
          </cell>
          <cell r="E1091" t="str">
            <v>SITE 2</v>
          </cell>
          <cell r="F1091" t="str">
            <v>INTERCONNECTING</v>
          </cell>
          <cell r="G1091" t="str">
            <v>STRUCTURE</v>
          </cell>
          <cell r="H1091" t="str">
            <v>FRAMING PLAN FOR PIPERACK PR-07</v>
          </cell>
          <cell r="I1091" t="str">
            <v>R</v>
          </cell>
          <cell r="O1091">
            <v>3.9142849132792423E-2</v>
          </cell>
          <cell r="S1091">
            <v>4.8200030125018726E-3</v>
          </cell>
          <cell r="T1091" t="str">
            <v>N2EDST00510</v>
          </cell>
          <cell r="V1091" t="str">
            <v>N2EDST00505</v>
          </cell>
          <cell r="W1091">
            <v>42009.333333333336</v>
          </cell>
          <cell r="X1091">
            <v>42092.708333333336</v>
          </cell>
          <cell r="AA1091">
            <v>42107.333333333336</v>
          </cell>
          <cell r="AB1091">
            <v>42120.708333333336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.85</v>
          </cell>
          <cell r="AO1091">
            <v>0.85</v>
          </cell>
          <cell r="AP1091">
            <v>0.85</v>
          </cell>
          <cell r="AQ1091">
            <v>0.85</v>
          </cell>
          <cell r="AR1091">
            <v>1</v>
          </cell>
          <cell r="AS1091">
            <v>1</v>
          </cell>
          <cell r="AT1091">
            <v>1</v>
          </cell>
          <cell r="AU1091">
            <v>1</v>
          </cell>
          <cell r="AV1091">
            <v>1</v>
          </cell>
          <cell r="AW1091">
            <v>1</v>
          </cell>
          <cell r="AX1091">
            <v>1</v>
          </cell>
          <cell r="AY1091">
            <v>1</v>
          </cell>
          <cell r="AZ1091">
            <v>1</v>
          </cell>
          <cell r="BA1091">
            <v>1</v>
          </cell>
          <cell r="BB1091">
            <v>1</v>
          </cell>
          <cell r="BC1091">
            <v>1</v>
          </cell>
          <cell r="BD1091">
            <v>1</v>
          </cell>
          <cell r="BE1091">
            <v>1</v>
          </cell>
        </row>
        <row r="1092">
          <cell r="A1092">
            <v>4</v>
          </cell>
          <cell r="B1092" t="str">
            <v>BU-82-D-204-ST-DWG-178</v>
          </cell>
          <cell r="C1092" t="str">
            <v>BU-82-D-210-ST-DWG-110</v>
          </cell>
          <cell r="D1092" t="str">
            <v>DETAIL</v>
          </cell>
          <cell r="E1092" t="str">
            <v>SITE 2</v>
          </cell>
          <cell r="F1092" t="str">
            <v>INTERCONNECTING</v>
          </cell>
          <cell r="G1092" t="str">
            <v>STRUCTURE</v>
          </cell>
          <cell r="H1092" t="str">
            <v>FRAMING ELEVATION FOR PIPERACK PR-07</v>
          </cell>
          <cell r="I1092" t="str">
            <v>R</v>
          </cell>
          <cell r="O1092">
            <v>3.9142849132792423E-2</v>
          </cell>
          <cell r="S1092">
            <v>4.8200030125018726E-3</v>
          </cell>
          <cell r="T1092" t="str">
            <v>N2EDST00510</v>
          </cell>
          <cell r="V1092" t="str">
            <v>N2EDST00505</v>
          </cell>
          <cell r="W1092">
            <v>42009.333333333336</v>
          </cell>
          <cell r="X1092">
            <v>42092.708333333336</v>
          </cell>
          <cell r="AA1092">
            <v>42107.333333333336</v>
          </cell>
          <cell r="AB1092">
            <v>42120.708333333336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.85</v>
          </cell>
          <cell r="AO1092">
            <v>0.85</v>
          </cell>
          <cell r="AP1092">
            <v>0.85</v>
          </cell>
          <cell r="AQ1092">
            <v>0.85</v>
          </cell>
          <cell r="AR1092">
            <v>1</v>
          </cell>
          <cell r="AS1092">
            <v>1</v>
          </cell>
          <cell r="AT1092">
            <v>1</v>
          </cell>
          <cell r="AU1092">
            <v>1</v>
          </cell>
          <cell r="AV1092">
            <v>1</v>
          </cell>
          <cell r="AW1092">
            <v>1</v>
          </cell>
          <cell r="AX1092">
            <v>1</v>
          </cell>
          <cell r="AY1092">
            <v>1</v>
          </cell>
          <cell r="AZ1092">
            <v>1</v>
          </cell>
          <cell r="BA1092">
            <v>1</v>
          </cell>
          <cell r="BB1092">
            <v>1</v>
          </cell>
          <cell r="BC1092">
            <v>1</v>
          </cell>
          <cell r="BD1092">
            <v>1</v>
          </cell>
          <cell r="BE1092">
            <v>1</v>
          </cell>
        </row>
        <row r="1093">
          <cell r="A1093">
            <v>4</v>
          </cell>
          <cell r="B1093" t="str">
            <v>BU-82-D-204-ST-DWG-179</v>
          </cell>
          <cell r="C1093" t="str">
            <v>BU-82-D-210-ST-DWG-111</v>
          </cell>
          <cell r="D1093" t="str">
            <v>DETAIL</v>
          </cell>
          <cell r="E1093" t="str">
            <v>SITE 2</v>
          </cell>
          <cell r="F1093" t="str">
            <v>INTERCONNECTING</v>
          </cell>
          <cell r="G1093" t="str">
            <v>STRUCTURE</v>
          </cell>
          <cell r="H1093" t="str">
            <v>CONNECTION DETAILS FOR PIPERACK PR-07</v>
          </cell>
          <cell r="I1093" t="str">
            <v>R</v>
          </cell>
          <cell r="O1093">
            <v>3.9142849132792423E-2</v>
          </cell>
          <cell r="S1093">
            <v>4.8200030125018726E-3</v>
          </cell>
          <cell r="T1093" t="str">
            <v>N2EDST00510</v>
          </cell>
          <cell r="V1093" t="str">
            <v>N2EDST00505</v>
          </cell>
          <cell r="W1093">
            <v>42009.333333333336</v>
          </cell>
          <cell r="X1093">
            <v>42092.708333333336</v>
          </cell>
          <cell r="AA1093">
            <v>42107.333333333336</v>
          </cell>
          <cell r="AB1093">
            <v>42120.708333333336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.85</v>
          </cell>
          <cell r="AO1093">
            <v>0.85</v>
          </cell>
          <cell r="AP1093">
            <v>0.85</v>
          </cell>
          <cell r="AQ1093">
            <v>0.85</v>
          </cell>
          <cell r="AR1093">
            <v>1</v>
          </cell>
          <cell r="AS1093">
            <v>1</v>
          </cell>
          <cell r="AT1093">
            <v>1</v>
          </cell>
          <cell r="AU1093">
            <v>1</v>
          </cell>
          <cell r="AV1093">
            <v>1</v>
          </cell>
          <cell r="AW1093">
            <v>1</v>
          </cell>
          <cell r="AX1093">
            <v>1</v>
          </cell>
          <cell r="AY1093">
            <v>1</v>
          </cell>
          <cell r="AZ1093">
            <v>1</v>
          </cell>
          <cell r="BA1093">
            <v>1</v>
          </cell>
          <cell r="BB1093">
            <v>1</v>
          </cell>
          <cell r="BC1093">
            <v>1</v>
          </cell>
          <cell r="BD1093">
            <v>1</v>
          </cell>
          <cell r="BE1093">
            <v>1</v>
          </cell>
        </row>
        <row r="1094">
          <cell r="A1094">
            <v>4</v>
          </cell>
          <cell r="B1094" t="str">
            <v>BU-82-D-204-ST-DWG-180</v>
          </cell>
          <cell r="C1094" t="str">
            <v>BU-82-D-210-ST-DWG-112</v>
          </cell>
          <cell r="D1094" t="str">
            <v>DETAIL</v>
          </cell>
          <cell r="E1094" t="str">
            <v>SITE 2</v>
          </cell>
          <cell r="F1094" t="str">
            <v>INTERCONNECTING</v>
          </cell>
          <cell r="G1094" t="str">
            <v>STRUCTURE</v>
          </cell>
          <cell r="H1094" t="str">
            <v>FOUNDATION FORMWORK PLAN, SECTIONS &amp; DETAILS FOR PIPERACK PR-08</v>
          </cell>
          <cell r="I1094" t="str">
            <v>R</v>
          </cell>
          <cell r="O1094">
            <v>3.9142849132792423E-2</v>
          </cell>
          <cell r="S1094">
            <v>4.8200030125018726E-3</v>
          </cell>
          <cell r="T1094" t="str">
            <v>N2EDST00390</v>
          </cell>
          <cell r="V1094" t="str">
            <v>N2EDST00385</v>
          </cell>
          <cell r="W1094">
            <v>42009.333333333336</v>
          </cell>
          <cell r="X1094">
            <v>42092.708333333336</v>
          </cell>
          <cell r="AA1094">
            <v>42107.333333333336</v>
          </cell>
          <cell r="AB1094">
            <v>42120.708333333336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.85</v>
          </cell>
          <cell r="AO1094">
            <v>0.85</v>
          </cell>
          <cell r="AP1094">
            <v>0.85</v>
          </cell>
          <cell r="AQ1094">
            <v>0.85</v>
          </cell>
          <cell r="AR1094">
            <v>1</v>
          </cell>
          <cell r="AS1094">
            <v>1</v>
          </cell>
          <cell r="AT1094">
            <v>1</v>
          </cell>
          <cell r="AU1094">
            <v>1</v>
          </cell>
          <cell r="AV1094">
            <v>1</v>
          </cell>
          <cell r="AW1094">
            <v>1</v>
          </cell>
          <cell r="AX1094">
            <v>1</v>
          </cell>
          <cell r="AY1094">
            <v>1</v>
          </cell>
          <cell r="AZ1094">
            <v>1</v>
          </cell>
          <cell r="BA1094">
            <v>1</v>
          </cell>
          <cell r="BB1094">
            <v>1</v>
          </cell>
          <cell r="BC1094">
            <v>1</v>
          </cell>
          <cell r="BD1094">
            <v>1</v>
          </cell>
          <cell r="BE1094">
            <v>1</v>
          </cell>
        </row>
        <row r="1095">
          <cell r="A1095">
            <v>4</v>
          </cell>
          <cell r="B1095" t="str">
            <v>BU-82-D-204-ST-DWG-181</v>
          </cell>
          <cell r="C1095" t="str">
            <v>BU-82-D-210-ST-DWG-113</v>
          </cell>
          <cell r="D1095" t="str">
            <v>DETAIL</v>
          </cell>
          <cell r="E1095" t="str">
            <v>SITE 2</v>
          </cell>
          <cell r="F1095" t="str">
            <v>INTERCONNECTING</v>
          </cell>
          <cell r="G1095" t="str">
            <v>STRUCTURE</v>
          </cell>
          <cell r="H1095" t="str">
            <v>FOUNDATION REINFORCEMENT, SECTIONS &amp; DETAILS FOR PIPERACK PR-08</v>
          </cell>
          <cell r="I1095" t="str">
            <v>R</v>
          </cell>
          <cell r="O1095">
            <v>5.1374989486790056E-2</v>
          </cell>
          <cell r="S1095">
            <v>6.3262539539087077E-3</v>
          </cell>
          <cell r="T1095" t="str">
            <v>N2EDST00390</v>
          </cell>
          <cell r="V1095" t="str">
            <v>N2EDST00385</v>
          </cell>
          <cell r="W1095">
            <v>42009.333333333336</v>
          </cell>
          <cell r="X1095">
            <v>42092.708333333336</v>
          </cell>
          <cell r="AA1095">
            <v>42107.333333333336</v>
          </cell>
          <cell r="AB1095">
            <v>42120.708333333336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.85</v>
          </cell>
          <cell r="AO1095">
            <v>0.85</v>
          </cell>
          <cell r="AP1095">
            <v>0.85</v>
          </cell>
          <cell r="AQ1095">
            <v>0.85</v>
          </cell>
          <cell r="AR1095">
            <v>1</v>
          </cell>
          <cell r="AS1095">
            <v>1</v>
          </cell>
          <cell r="AT1095">
            <v>1</v>
          </cell>
          <cell r="AU1095">
            <v>1</v>
          </cell>
          <cell r="AV1095">
            <v>1</v>
          </cell>
          <cell r="AW1095">
            <v>1</v>
          </cell>
          <cell r="AX1095">
            <v>1</v>
          </cell>
          <cell r="AY1095">
            <v>1</v>
          </cell>
          <cell r="AZ1095">
            <v>1</v>
          </cell>
          <cell r="BA1095">
            <v>1</v>
          </cell>
          <cell r="BB1095">
            <v>1</v>
          </cell>
          <cell r="BC1095">
            <v>1</v>
          </cell>
          <cell r="BD1095">
            <v>1</v>
          </cell>
          <cell r="BE1095">
            <v>1</v>
          </cell>
        </row>
        <row r="1096">
          <cell r="A1096">
            <v>4</v>
          </cell>
          <cell r="B1096" t="str">
            <v>BU-82-D-204-ST-BBS-035</v>
          </cell>
          <cell r="C1096" t="str">
            <v>BU-82-D-200-ST-BBS-020</v>
          </cell>
          <cell r="D1096" t="str">
            <v>DETAIL</v>
          </cell>
          <cell r="E1096" t="str">
            <v>SITE 2</v>
          </cell>
          <cell r="F1096" t="str">
            <v>INTERCONNECTING</v>
          </cell>
          <cell r="G1096" t="str">
            <v>STRUCTURE</v>
          </cell>
          <cell r="H1096" t="str">
            <v>BAR BENDING SCHEDULE FOR FOUNDATION FOR PIPERACK PR-08</v>
          </cell>
          <cell r="I1096" t="str">
            <v>R</v>
          </cell>
          <cell r="O1096">
            <v>1.2232140353997632E-2</v>
          </cell>
          <cell r="S1096">
            <v>1.5062509414068351E-3</v>
          </cell>
          <cell r="T1096" t="str">
            <v>N2EDST00510</v>
          </cell>
          <cell r="V1096" t="str">
            <v>N2EDST00505</v>
          </cell>
          <cell r="W1096">
            <v>42009.333333333336</v>
          </cell>
          <cell r="X1096">
            <v>42092.708333333336</v>
          </cell>
          <cell r="AA1096">
            <v>42107.333333333336</v>
          </cell>
          <cell r="AB1096">
            <v>42120.708333333336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.85</v>
          </cell>
          <cell r="AO1096">
            <v>0.85</v>
          </cell>
          <cell r="AP1096">
            <v>0.85</v>
          </cell>
          <cell r="AQ1096">
            <v>0.85</v>
          </cell>
          <cell r="AR1096">
            <v>1</v>
          </cell>
          <cell r="AS1096">
            <v>1</v>
          </cell>
          <cell r="AT1096">
            <v>1</v>
          </cell>
          <cell r="AU1096">
            <v>1</v>
          </cell>
          <cell r="AV1096">
            <v>1</v>
          </cell>
          <cell r="AW1096">
            <v>1</v>
          </cell>
          <cell r="AX1096">
            <v>1</v>
          </cell>
          <cell r="AY1096">
            <v>1</v>
          </cell>
          <cell r="AZ1096">
            <v>1</v>
          </cell>
          <cell r="BA1096">
            <v>1</v>
          </cell>
          <cell r="BB1096">
            <v>1</v>
          </cell>
          <cell r="BC1096">
            <v>1</v>
          </cell>
          <cell r="BD1096">
            <v>1</v>
          </cell>
          <cell r="BE1096">
            <v>1</v>
          </cell>
        </row>
        <row r="1097">
          <cell r="A1097">
            <v>4</v>
          </cell>
          <cell r="B1097" t="str">
            <v>BU-82-D-204-ST-DWG-182</v>
          </cell>
          <cell r="C1097" t="str">
            <v>BU-82-D-210-ST-DWG-114</v>
          </cell>
          <cell r="D1097" t="str">
            <v>DETAIL</v>
          </cell>
          <cell r="E1097" t="str">
            <v>SITE 2</v>
          </cell>
          <cell r="F1097" t="str">
            <v>INTERCONNECTING</v>
          </cell>
          <cell r="G1097" t="str">
            <v>STRUCTURE</v>
          </cell>
          <cell r="H1097" t="str">
            <v>BASE PLATE ARRANGEMENT &amp; DETAILS FOR PIPERACK PR-08</v>
          </cell>
          <cell r="I1097" t="str">
            <v>R</v>
          </cell>
          <cell r="O1097">
            <v>2.5687494743395028E-2</v>
          </cell>
          <cell r="S1097">
            <v>3.1631269769543538E-3</v>
          </cell>
          <cell r="T1097" t="str">
            <v>N2EDST00510</v>
          </cell>
          <cell r="V1097" t="str">
            <v>N2EDST00505</v>
          </cell>
          <cell r="W1097">
            <v>42009.333333333336</v>
          </cell>
          <cell r="X1097">
            <v>42092.708333333336</v>
          </cell>
          <cell r="AA1097">
            <v>42107.333333333336</v>
          </cell>
          <cell r="AB1097">
            <v>42120.708333333336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.85</v>
          </cell>
          <cell r="AO1097">
            <v>0.85</v>
          </cell>
          <cell r="AP1097">
            <v>0.85</v>
          </cell>
          <cell r="AQ1097">
            <v>0.85</v>
          </cell>
          <cell r="AR1097">
            <v>1</v>
          </cell>
          <cell r="AS1097">
            <v>1</v>
          </cell>
          <cell r="AT1097">
            <v>1</v>
          </cell>
          <cell r="AU1097">
            <v>1</v>
          </cell>
          <cell r="AV1097">
            <v>1</v>
          </cell>
          <cell r="AW1097">
            <v>1</v>
          </cell>
          <cell r="AX1097">
            <v>1</v>
          </cell>
          <cell r="AY1097">
            <v>1</v>
          </cell>
          <cell r="AZ1097">
            <v>1</v>
          </cell>
          <cell r="BA1097">
            <v>1</v>
          </cell>
          <cell r="BB1097">
            <v>1</v>
          </cell>
          <cell r="BC1097">
            <v>1</v>
          </cell>
          <cell r="BD1097">
            <v>1</v>
          </cell>
          <cell r="BE1097">
            <v>1</v>
          </cell>
        </row>
        <row r="1098">
          <cell r="A1098">
            <v>4</v>
          </cell>
          <cell r="B1098" t="str">
            <v>BU-82-D-204-ST-DWG-183</v>
          </cell>
          <cell r="C1098" t="str">
            <v>BU-82-D-210-ST-DWG-115</v>
          </cell>
          <cell r="D1098" t="str">
            <v>DETAIL</v>
          </cell>
          <cell r="E1098" t="str">
            <v>SITE 2</v>
          </cell>
          <cell r="F1098" t="str">
            <v>INTERCONNECTING</v>
          </cell>
          <cell r="G1098" t="str">
            <v>STRUCTURE</v>
          </cell>
          <cell r="H1098" t="str">
            <v>FRAMING PLAN FOR PIPERACK PR-08</v>
          </cell>
          <cell r="I1098" t="str">
            <v>R</v>
          </cell>
          <cell r="O1098">
            <v>3.9142849132792423E-2</v>
          </cell>
          <cell r="S1098">
            <v>4.8200030125018726E-3</v>
          </cell>
          <cell r="T1098" t="str">
            <v>N2EDST00510</v>
          </cell>
          <cell r="V1098" t="str">
            <v>N2EDST00505</v>
          </cell>
          <cell r="W1098">
            <v>42009.333333333336</v>
          </cell>
          <cell r="X1098">
            <v>42092.708333333336</v>
          </cell>
          <cell r="AA1098">
            <v>42107.333333333336</v>
          </cell>
          <cell r="AB1098">
            <v>42120.708333333336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.85</v>
          </cell>
          <cell r="AO1098">
            <v>0.85</v>
          </cell>
          <cell r="AP1098">
            <v>0.85</v>
          </cell>
          <cell r="AQ1098">
            <v>0.85</v>
          </cell>
          <cell r="AR1098">
            <v>1</v>
          </cell>
          <cell r="AS1098">
            <v>1</v>
          </cell>
          <cell r="AT1098">
            <v>1</v>
          </cell>
          <cell r="AU1098">
            <v>1</v>
          </cell>
          <cell r="AV1098">
            <v>1</v>
          </cell>
          <cell r="AW1098">
            <v>1</v>
          </cell>
          <cell r="AX1098">
            <v>1</v>
          </cell>
          <cell r="AY1098">
            <v>1</v>
          </cell>
          <cell r="AZ1098">
            <v>1</v>
          </cell>
          <cell r="BA1098">
            <v>1</v>
          </cell>
          <cell r="BB1098">
            <v>1</v>
          </cell>
          <cell r="BC1098">
            <v>1</v>
          </cell>
          <cell r="BD1098">
            <v>1</v>
          </cell>
          <cell r="BE1098">
            <v>1</v>
          </cell>
        </row>
        <row r="1099">
          <cell r="A1099">
            <v>4</v>
          </cell>
          <cell r="B1099" t="str">
            <v>BU-82-D-204-ST-DWG-184</v>
          </cell>
          <cell r="C1099" t="str">
            <v>BU-82-D-210-ST-DWG-116</v>
          </cell>
          <cell r="D1099" t="str">
            <v>DETAIL</v>
          </cell>
          <cell r="E1099" t="str">
            <v>SITE 2</v>
          </cell>
          <cell r="F1099" t="str">
            <v>INTERCONNECTING</v>
          </cell>
          <cell r="G1099" t="str">
            <v>STRUCTURE</v>
          </cell>
          <cell r="H1099" t="str">
            <v>FRAMING ELEVATION FOR PIPERACK PR-08</v>
          </cell>
          <cell r="I1099" t="str">
            <v>R</v>
          </cell>
          <cell r="O1099">
            <v>3.9142849132792423E-2</v>
          </cell>
          <cell r="S1099">
            <v>4.8200030125018726E-3</v>
          </cell>
          <cell r="T1099" t="str">
            <v>N2EDST00510</v>
          </cell>
          <cell r="V1099" t="str">
            <v>N2EDST00505</v>
          </cell>
          <cell r="W1099">
            <v>42009.333333333336</v>
          </cell>
          <cell r="X1099">
            <v>42092.708333333336</v>
          </cell>
          <cell r="AA1099">
            <v>42107.333333333336</v>
          </cell>
          <cell r="AB1099">
            <v>42120.708333333336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.85</v>
          </cell>
          <cell r="AO1099">
            <v>0.85</v>
          </cell>
          <cell r="AP1099">
            <v>0.85</v>
          </cell>
          <cell r="AQ1099">
            <v>0.85</v>
          </cell>
          <cell r="AR1099">
            <v>1</v>
          </cell>
          <cell r="AS1099">
            <v>1</v>
          </cell>
          <cell r="AT1099">
            <v>1</v>
          </cell>
          <cell r="AU1099">
            <v>1</v>
          </cell>
          <cell r="AV1099">
            <v>1</v>
          </cell>
          <cell r="AW1099">
            <v>1</v>
          </cell>
          <cell r="AX1099">
            <v>1</v>
          </cell>
          <cell r="AY1099">
            <v>1</v>
          </cell>
          <cell r="AZ1099">
            <v>1</v>
          </cell>
          <cell r="BA1099">
            <v>1</v>
          </cell>
          <cell r="BB1099">
            <v>1</v>
          </cell>
          <cell r="BC1099">
            <v>1</v>
          </cell>
          <cell r="BD1099">
            <v>1</v>
          </cell>
          <cell r="BE1099">
            <v>1</v>
          </cell>
        </row>
        <row r="1100">
          <cell r="A1100">
            <v>4</v>
          </cell>
          <cell r="B1100" t="str">
            <v>BU-82-D-204-ST-DWG-185</v>
          </cell>
          <cell r="C1100" t="str">
            <v>BU-82-D-210-ST-DWG-117</v>
          </cell>
          <cell r="D1100" t="str">
            <v>DETAIL</v>
          </cell>
          <cell r="E1100" t="str">
            <v>SITE 2</v>
          </cell>
          <cell r="F1100" t="str">
            <v>INTERCONNECTING</v>
          </cell>
          <cell r="G1100" t="str">
            <v>STRUCTURE</v>
          </cell>
          <cell r="H1100" t="str">
            <v>CONNECTION DETAILS FOR PIPERACK PR-08</v>
          </cell>
          <cell r="I1100" t="str">
            <v>R</v>
          </cell>
          <cell r="O1100">
            <v>3.9142849132792423E-2</v>
          </cell>
          <cell r="S1100">
            <v>4.8200030125018726E-3</v>
          </cell>
          <cell r="T1100" t="str">
            <v>N2EDST00510</v>
          </cell>
          <cell r="V1100" t="str">
            <v>N2EDST00505</v>
          </cell>
          <cell r="W1100">
            <v>42009.333333333336</v>
          </cell>
          <cell r="X1100">
            <v>42092.708333333336</v>
          </cell>
          <cell r="AA1100">
            <v>42107.333333333336</v>
          </cell>
          <cell r="AB1100">
            <v>42120.708333333336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.85</v>
          </cell>
          <cell r="AO1100">
            <v>0.85</v>
          </cell>
          <cell r="AP1100">
            <v>0.85</v>
          </cell>
          <cell r="AQ1100">
            <v>0.85</v>
          </cell>
          <cell r="AR1100">
            <v>1</v>
          </cell>
          <cell r="AS1100">
            <v>1</v>
          </cell>
          <cell r="AT1100">
            <v>1</v>
          </cell>
          <cell r="AU1100">
            <v>1</v>
          </cell>
          <cell r="AV1100">
            <v>1</v>
          </cell>
          <cell r="AW1100">
            <v>1</v>
          </cell>
          <cell r="AX1100">
            <v>1</v>
          </cell>
          <cell r="AY1100">
            <v>1</v>
          </cell>
          <cell r="AZ1100">
            <v>1</v>
          </cell>
          <cell r="BA1100">
            <v>1</v>
          </cell>
          <cell r="BB1100">
            <v>1</v>
          </cell>
          <cell r="BC1100">
            <v>1</v>
          </cell>
          <cell r="BD1100">
            <v>1</v>
          </cell>
          <cell r="BE1100">
            <v>1</v>
          </cell>
        </row>
        <row r="1101">
          <cell r="A1101">
            <v>4</v>
          </cell>
          <cell r="B1101" t="str">
            <v>BU-82-D-204-ST-DWG-186</v>
          </cell>
          <cell r="C1101" t="str">
            <v>BU-82-D-210-ST-DWG-118</v>
          </cell>
          <cell r="D1101" t="str">
            <v>DETAIL</v>
          </cell>
          <cell r="E1101" t="str">
            <v>SITE 2</v>
          </cell>
          <cell r="F1101" t="str">
            <v>INTERCONNECTING</v>
          </cell>
          <cell r="G1101" t="str">
            <v>STRUCTURE</v>
          </cell>
          <cell r="H1101" t="str">
            <v>FOUNDATION FORMWORK PLAN, SECTIONS &amp; DETAILS FOR PIPERACK PR-09</v>
          </cell>
          <cell r="I1101" t="str">
            <v>R</v>
          </cell>
          <cell r="O1101">
            <v>3.9142849132792423E-2</v>
          </cell>
          <cell r="S1101">
            <v>4.8200030125018726E-3</v>
          </cell>
          <cell r="T1101" t="str">
            <v>N2EDST00390</v>
          </cell>
          <cell r="V1101" t="str">
            <v>N2EDST00385</v>
          </cell>
          <cell r="W1101">
            <v>42009.333333333336</v>
          </cell>
          <cell r="X1101">
            <v>42092.708333333336</v>
          </cell>
          <cell r="AA1101">
            <v>42107.333333333336</v>
          </cell>
          <cell r="AB1101">
            <v>42120.708333333336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.85</v>
          </cell>
          <cell r="AO1101">
            <v>0.85</v>
          </cell>
          <cell r="AP1101">
            <v>0.85</v>
          </cell>
          <cell r="AQ1101">
            <v>0.85</v>
          </cell>
          <cell r="AR1101">
            <v>1</v>
          </cell>
          <cell r="AS1101">
            <v>1</v>
          </cell>
          <cell r="AT1101">
            <v>1</v>
          </cell>
          <cell r="AU1101">
            <v>1</v>
          </cell>
          <cell r="AV1101">
            <v>1</v>
          </cell>
          <cell r="AW1101">
            <v>1</v>
          </cell>
          <cell r="AX1101">
            <v>1</v>
          </cell>
          <cell r="AY1101">
            <v>1</v>
          </cell>
          <cell r="AZ1101">
            <v>1</v>
          </cell>
          <cell r="BA1101">
            <v>1</v>
          </cell>
          <cell r="BB1101">
            <v>1</v>
          </cell>
          <cell r="BC1101">
            <v>1</v>
          </cell>
          <cell r="BD1101">
            <v>1</v>
          </cell>
          <cell r="BE1101">
            <v>1</v>
          </cell>
        </row>
        <row r="1102">
          <cell r="A1102">
            <v>4</v>
          </cell>
          <cell r="B1102" t="str">
            <v>BU-82-D-204-ST-DWG-187</v>
          </cell>
          <cell r="C1102" t="str">
            <v>BU-82-D-210-ST-DWG-119</v>
          </cell>
          <cell r="D1102" t="str">
            <v>DETAIL</v>
          </cell>
          <cell r="E1102" t="str">
            <v>SITE 2</v>
          </cell>
          <cell r="F1102" t="str">
            <v>INTERCONNECTING</v>
          </cell>
          <cell r="G1102" t="str">
            <v>STRUCTURE</v>
          </cell>
          <cell r="H1102" t="str">
            <v>FOUNDATION REINFORCEMENT, SECTIONS &amp; DETAILS FOR PIPERACK PR-09</v>
          </cell>
          <cell r="I1102" t="str">
            <v>R</v>
          </cell>
          <cell r="O1102">
            <v>5.1374989486790056E-2</v>
          </cell>
          <cell r="S1102">
            <v>6.3262539539087077E-3</v>
          </cell>
          <cell r="T1102" t="str">
            <v>N2EDST00390</v>
          </cell>
          <cell r="V1102" t="str">
            <v>N2EDST00385</v>
          </cell>
          <cell r="W1102">
            <v>42009.333333333336</v>
          </cell>
          <cell r="X1102">
            <v>42092.708333333336</v>
          </cell>
          <cell r="AA1102">
            <v>42107.333333333336</v>
          </cell>
          <cell r="AB1102">
            <v>42120.708333333336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.85</v>
          </cell>
          <cell r="AO1102">
            <v>0.85</v>
          </cell>
          <cell r="AP1102">
            <v>0.85</v>
          </cell>
          <cell r="AQ1102">
            <v>0.85</v>
          </cell>
          <cell r="AR1102">
            <v>1</v>
          </cell>
          <cell r="AS1102">
            <v>1</v>
          </cell>
          <cell r="AT1102">
            <v>1</v>
          </cell>
          <cell r="AU1102">
            <v>1</v>
          </cell>
          <cell r="AV1102">
            <v>1</v>
          </cell>
          <cell r="AW1102">
            <v>1</v>
          </cell>
          <cell r="AX1102">
            <v>1</v>
          </cell>
          <cell r="AY1102">
            <v>1</v>
          </cell>
          <cell r="AZ1102">
            <v>1</v>
          </cell>
          <cell r="BA1102">
            <v>1</v>
          </cell>
          <cell r="BB1102">
            <v>1</v>
          </cell>
          <cell r="BC1102">
            <v>1</v>
          </cell>
          <cell r="BD1102">
            <v>1</v>
          </cell>
          <cell r="BE1102">
            <v>1</v>
          </cell>
        </row>
        <row r="1103">
          <cell r="A1103">
            <v>4</v>
          </cell>
          <cell r="B1103" t="str">
            <v>BU-82-D-204-ST-BBS-036</v>
          </cell>
          <cell r="C1103" t="str">
            <v>BU-82-D-200-ST-BBS-021</v>
          </cell>
          <cell r="D1103" t="str">
            <v>DETAIL</v>
          </cell>
          <cell r="E1103" t="str">
            <v>SITE 2</v>
          </cell>
          <cell r="F1103" t="str">
            <v>INTERCONNECTING</v>
          </cell>
          <cell r="G1103" t="str">
            <v>STRUCTURE</v>
          </cell>
          <cell r="H1103" t="str">
            <v>BAR BENDING SCHEDULE FOR FOUNDATION FOR PIPERACK PR-09</v>
          </cell>
          <cell r="I1103" t="str">
            <v>R</v>
          </cell>
          <cell r="O1103">
            <v>1.2232140353997632E-2</v>
          </cell>
          <cell r="S1103">
            <v>1.5062509414068351E-3</v>
          </cell>
          <cell r="T1103" t="str">
            <v>N2EDST00510</v>
          </cell>
          <cell r="V1103" t="str">
            <v>N2EDST00505</v>
          </cell>
          <cell r="W1103">
            <v>42009.333333333336</v>
          </cell>
          <cell r="X1103">
            <v>42092.708333333336</v>
          </cell>
          <cell r="AA1103">
            <v>42107.333333333336</v>
          </cell>
          <cell r="AB1103">
            <v>42120.708333333336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.85</v>
          </cell>
          <cell r="AO1103">
            <v>0.85</v>
          </cell>
          <cell r="AP1103">
            <v>0.85</v>
          </cell>
          <cell r="AQ1103">
            <v>0.85</v>
          </cell>
          <cell r="AR1103">
            <v>1</v>
          </cell>
          <cell r="AS1103">
            <v>1</v>
          </cell>
          <cell r="AT1103">
            <v>1</v>
          </cell>
          <cell r="AU1103">
            <v>1</v>
          </cell>
          <cell r="AV1103">
            <v>1</v>
          </cell>
          <cell r="AW1103">
            <v>1</v>
          </cell>
          <cell r="AX1103">
            <v>1</v>
          </cell>
          <cell r="AY1103">
            <v>1</v>
          </cell>
          <cell r="AZ1103">
            <v>1</v>
          </cell>
          <cell r="BA1103">
            <v>1</v>
          </cell>
          <cell r="BB1103">
            <v>1</v>
          </cell>
          <cell r="BC1103">
            <v>1</v>
          </cell>
          <cell r="BD1103">
            <v>1</v>
          </cell>
          <cell r="BE1103">
            <v>1</v>
          </cell>
        </row>
        <row r="1104">
          <cell r="A1104">
            <v>4</v>
          </cell>
          <cell r="B1104" t="str">
            <v>BU-82-D-204-ST-DWG-188</v>
          </cell>
          <cell r="C1104" t="str">
            <v>BU-82-D-210-ST-DWG-120</v>
          </cell>
          <cell r="D1104" t="str">
            <v>DETAIL</v>
          </cell>
          <cell r="E1104" t="str">
            <v>SITE 2</v>
          </cell>
          <cell r="F1104" t="str">
            <v>INTERCONNECTING</v>
          </cell>
          <cell r="G1104" t="str">
            <v>STRUCTURE</v>
          </cell>
          <cell r="H1104" t="str">
            <v>BASE PLATE ARRANGEMENT &amp; DETAILS FOR PIPERACK PR-09</v>
          </cell>
          <cell r="I1104" t="str">
            <v>R</v>
          </cell>
          <cell r="O1104">
            <v>2.5687494743395028E-2</v>
          </cell>
          <cell r="S1104">
            <v>3.1631269769543538E-3</v>
          </cell>
          <cell r="T1104" t="str">
            <v>N2EDST00510</v>
          </cell>
          <cell r="V1104" t="str">
            <v>N2EDST00505</v>
          </cell>
          <cell r="W1104">
            <v>42009.333333333336</v>
          </cell>
          <cell r="X1104">
            <v>42092.708333333336</v>
          </cell>
          <cell r="AA1104">
            <v>42107.333333333336</v>
          </cell>
          <cell r="AB1104">
            <v>42120.708333333336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.85</v>
          </cell>
          <cell r="AO1104">
            <v>0.85</v>
          </cell>
          <cell r="AP1104">
            <v>0.85</v>
          </cell>
          <cell r="AQ1104">
            <v>0.85</v>
          </cell>
          <cell r="AR1104">
            <v>1</v>
          </cell>
          <cell r="AS1104">
            <v>1</v>
          </cell>
          <cell r="AT1104">
            <v>1</v>
          </cell>
          <cell r="AU1104">
            <v>1</v>
          </cell>
          <cell r="AV1104">
            <v>1</v>
          </cell>
          <cell r="AW1104">
            <v>1</v>
          </cell>
          <cell r="AX1104">
            <v>1</v>
          </cell>
          <cell r="AY1104">
            <v>1</v>
          </cell>
          <cell r="AZ1104">
            <v>1</v>
          </cell>
          <cell r="BA1104">
            <v>1</v>
          </cell>
          <cell r="BB1104">
            <v>1</v>
          </cell>
          <cell r="BC1104">
            <v>1</v>
          </cell>
          <cell r="BD1104">
            <v>1</v>
          </cell>
          <cell r="BE1104">
            <v>1</v>
          </cell>
        </row>
        <row r="1105">
          <cell r="A1105">
            <v>4</v>
          </cell>
          <cell r="B1105" t="str">
            <v>BU-82-D-204-ST-DWG-189</v>
          </cell>
          <cell r="C1105" t="str">
            <v>BU-82-D-210-ST-DWG-121</v>
          </cell>
          <cell r="D1105" t="str">
            <v>DETAIL</v>
          </cell>
          <cell r="E1105" t="str">
            <v>SITE 2</v>
          </cell>
          <cell r="F1105" t="str">
            <v>INTERCONNECTING</v>
          </cell>
          <cell r="G1105" t="str">
            <v>STRUCTURE</v>
          </cell>
          <cell r="H1105" t="str">
            <v>FRAMING PLAN FOR PIPERACK PR-09</v>
          </cell>
          <cell r="I1105" t="str">
            <v>R</v>
          </cell>
          <cell r="O1105">
            <v>3.9142849132792423E-2</v>
          </cell>
          <cell r="S1105">
            <v>4.8200030125018726E-3</v>
          </cell>
          <cell r="T1105" t="str">
            <v>N2EDST00510</v>
          </cell>
          <cell r="V1105" t="str">
            <v>N2EDST00505</v>
          </cell>
          <cell r="W1105">
            <v>42009.333333333336</v>
          </cell>
          <cell r="X1105">
            <v>42092.708333333336</v>
          </cell>
          <cell r="AA1105">
            <v>42107.333333333336</v>
          </cell>
          <cell r="AB1105">
            <v>42120.708333333336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.85</v>
          </cell>
          <cell r="AO1105">
            <v>0.85</v>
          </cell>
          <cell r="AP1105">
            <v>0.85</v>
          </cell>
          <cell r="AQ1105">
            <v>0.85</v>
          </cell>
          <cell r="AR1105">
            <v>1</v>
          </cell>
          <cell r="AS1105">
            <v>1</v>
          </cell>
          <cell r="AT1105">
            <v>1</v>
          </cell>
          <cell r="AU1105">
            <v>1</v>
          </cell>
          <cell r="AV1105">
            <v>1</v>
          </cell>
          <cell r="AW1105">
            <v>1</v>
          </cell>
          <cell r="AX1105">
            <v>1</v>
          </cell>
          <cell r="AY1105">
            <v>1</v>
          </cell>
          <cell r="AZ1105">
            <v>1</v>
          </cell>
          <cell r="BA1105">
            <v>1</v>
          </cell>
          <cell r="BB1105">
            <v>1</v>
          </cell>
          <cell r="BC1105">
            <v>1</v>
          </cell>
          <cell r="BD1105">
            <v>1</v>
          </cell>
          <cell r="BE1105">
            <v>1</v>
          </cell>
        </row>
        <row r="1106">
          <cell r="A1106">
            <v>4</v>
          </cell>
          <cell r="B1106" t="str">
            <v>BU-82-D-204-ST-DWG-190</v>
          </cell>
          <cell r="C1106" t="str">
            <v>BU-82-D-210-ST-DWG-122</v>
          </cell>
          <cell r="D1106" t="str">
            <v>DETAIL</v>
          </cell>
          <cell r="E1106" t="str">
            <v>SITE 2</v>
          </cell>
          <cell r="F1106" t="str">
            <v>INTERCONNECTING</v>
          </cell>
          <cell r="G1106" t="str">
            <v>STRUCTURE</v>
          </cell>
          <cell r="H1106" t="str">
            <v>FRAMING ELEVATION FOR PIPERACK PR-09</v>
          </cell>
          <cell r="I1106" t="str">
            <v>R</v>
          </cell>
          <cell r="O1106">
            <v>3.9142849132792423E-2</v>
          </cell>
          <cell r="S1106">
            <v>4.8200030125018726E-3</v>
          </cell>
          <cell r="T1106" t="str">
            <v>N2EDST00510</v>
          </cell>
          <cell r="V1106" t="str">
            <v>N2EDST00505</v>
          </cell>
          <cell r="W1106">
            <v>42009.333333333336</v>
          </cell>
          <cell r="X1106">
            <v>42092.708333333336</v>
          </cell>
          <cell r="AA1106">
            <v>42107.333333333336</v>
          </cell>
          <cell r="AB1106">
            <v>42120.708333333336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.85</v>
          </cell>
          <cell r="AO1106">
            <v>0.85</v>
          </cell>
          <cell r="AP1106">
            <v>0.85</v>
          </cell>
          <cell r="AQ1106">
            <v>0.85</v>
          </cell>
          <cell r="AR1106">
            <v>1</v>
          </cell>
          <cell r="AS1106">
            <v>1</v>
          </cell>
          <cell r="AT1106">
            <v>1</v>
          </cell>
          <cell r="AU1106">
            <v>1</v>
          </cell>
          <cell r="AV1106">
            <v>1</v>
          </cell>
          <cell r="AW1106">
            <v>1</v>
          </cell>
          <cell r="AX1106">
            <v>1</v>
          </cell>
          <cell r="AY1106">
            <v>1</v>
          </cell>
          <cell r="AZ1106">
            <v>1</v>
          </cell>
          <cell r="BA1106">
            <v>1</v>
          </cell>
          <cell r="BB1106">
            <v>1</v>
          </cell>
          <cell r="BC1106">
            <v>1</v>
          </cell>
          <cell r="BD1106">
            <v>1</v>
          </cell>
          <cell r="BE1106">
            <v>1</v>
          </cell>
        </row>
        <row r="1107">
          <cell r="A1107">
            <v>4</v>
          </cell>
          <cell r="B1107" t="str">
            <v>BU-82-D-204-ST-DWG-191</v>
          </cell>
          <cell r="C1107" t="str">
            <v>BU-82-D-210-ST-DWG-123</v>
          </cell>
          <cell r="D1107" t="str">
            <v>DETAIL</v>
          </cell>
          <cell r="E1107" t="str">
            <v>SITE 2</v>
          </cell>
          <cell r="F1107" t="str">
            <v>INTERCONNECTING</v>
          </cell>
          <cell r="G1107" t="str">
            <v>STRUCTURE</v>
          </cell>
          <cell r="H1107" t="str">
            <v>CONNECTION DETAILS FOR PIPERACK PR-09</v>
          </cell>
          <cell r="I1107" t="str">
            <v>R</v>
          </cell>
          <cell r="O1107">
            <v>3.9142849132792423E-2</v>
          </cell>
          <cell r="S1107">
            <v>4.8200030125018726E-3</v>
          </cell>
          <cell r="T1107" t="str">
            <v>N2EDST00510</v>
          </cell>
          <cell r="V1107" t="str">
            <v>N2EDST00505</v>
          </cell>
          <cell r="W1107">
            <v>42009.333333333336</v>
          </cell>
          <cell r="X1107">
            <v>42092.708333333336</v>
          </cell>
          <cell r="AA1107">
            <v>42107.333333333336</v>
          </cell>
          <cell r="AB1107">
            <v>42120.708333333336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.85</v>
          </cell>
          <cell r="AO1107">
            <v>0.85</v>
          </cell>
          <cell r="AP1107">
            <v>0.85</v>
          </cell>
          <cell r="AQ1107">
            <v>0.85</v>
          </cell>
          <cell r="AR1107">
            <v>1</v>
          </cell>
          <cell r="AS1107">
            <v>1</v>
          </cell>
          <cell r="AT1107">
            <v>1</v>
          </cell>
          <cell r="AU1107">
            <v>1</v>
          </cell>
          <cell r="AV1107">
            <v>1</v>
          </cell>
          <cell r="AW1107">
            <v>1</v>
          </cell>
          <cell r="AX1107">
            <v>1</v>
          </cell>
          <cell r="AY1107">
            <v>1</v>
          </cell>
          <cell r="AZ1107">
            <v>1</v>
          </cell>
          <cell r="BA1107">
            <v>1</v>
          </cell>
          <cell r="BB1107">
            <v>1</v>
          </cell>
          <cell r="BC1107">
            <v>1</v>
          </cell>
          <cell r="BD1107">
            <v>1</v>
          </cell>
          <cell r="BE1107">
            <v>1</v>
          </cell>
        </row>
        <row r="1108">
          <cell r="A1108">
            <v>4</v>
          </cell>
          <cell r="B1108" t="str">
            <v>BU-82-D-204-ST-DWG-192</v>
          </cell>
          <cell r="C1108" t="str">
            <v>BU-82-D-210-ST-DWG-124</v>
          </cell>
          <cell r="D1108" t="str">
            <v>DETAIL</v>
          </cell>
          <cell r="E1108" t="str">
            <v>SITE 2</v>
          </cell>
          <cell r="F1108" t="str">
            <v>INTERCONNECTING</v>
          </cell>
          <cell r="G1108" t="str">
            <v>STRUCTURE</v>
          </cell>
          <cell r="H1108" t="str">
            <v>FOUNDATION FORMWORK PLAN, SECTIONS &amp; DETAILS FOR PIPERACK PR-10</v>
          </cell>
          <cell r="I1108" t="str">
            <v>R</v>
          </cell>
          <cell r="O1108">
            <v>3.9142849132792423E-2</v>
          </cell>
          <cell r="S1108">
            <v>4.8200030125018726E-3</v>
          </cell>
          <cell r="T1108" t="str">
            <v>N2EDST00390</v>
          </cell>
          <cell r="V1108" t="str">
            <v>N2EDST00385</v>
          </cell>
          <cell r="W1108">
            <v>42009.333333333336</v>
          </cell>
          <cell r="X1108">
            <v>42092.708333333336</v>
          </cell>
          <cell r="AA1108">
            <v>42107.333333333336</v>
          </cell>
          <cell r="AB1108">
            <v>42120.708333333336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.85</v>
          </cell>
          <cell r="AO1108">
            <v>0.85</v>
          </cell>
          <cell r="AP1108">
            <v>0.85</v>
          </cell>
          <cell r="AQ1108">
            <v>0.85</v>
          </cell>
          <cell r="AR1108">
            <v>1</v>
          </cell>
          <cell r="AS1108">
            <v>1</v>
          </cell>
          <cell r="AT1108">
            <v>1</v>
          </cell>
          <cell r="AU1108">
            <v>1</v>
          </cell>
          <cell r="AV1108">
            <v>1</v>
          </cell>
          <cell r="AW1108">
            <v>1</v>
          </cell>
          <cell r="AX1108">
            <v>1</v>
          </cell>
          <cell r="AY1108">
            <v>1</v>
          </cell>
          <cell r="AZ1108">
            <v>1</v>
          </cell>
          <cell r="BA1108">
            <v>1</v>
          </cell>
          <cell r="BB1108">
            <v>1</v>
          </cell>
          <cell r="BC1108">
            <v>1</v>
          </cell>
          <cell r="BD1108">
            <v>1</v>
          </cell>
          <cell r="BE1108">
            <v>1</v>
          </cell>
        </row>
        <row r="1109">
          <cell r="A1109">
            <v>4</v>
          </cell>
          <cell r="B1109" t="str">
            <v>BU-82-D-204-ST-DWG-193</v>
          </cell>
          <cell r="C1109" t="str">
            <v>BU-82-D-210-ST-DWG-125</v>
          </cell>
          <cell r="D1109" t="str">
            <v>DETAIL</v>
          </cell>
          <cell r="E1109" t="str">
            <v>SITE 2</v>
          </cell>
          <cell r="F1109" t="str">
            <v>INTERCONNECTING</v>
          </cell>
          <cell r="G1109" t="str">
            <v>STRUCTURE</v>
          </cell>
          <cell r="H1109" t="str">
            <v>FOUNDATION REINFORCEMENT, SECTIONS &amp; DETAILS FOR PIPERACK PR-10</v>
          </cell>
          <cell r="I1109" t="str">
            <v>R</v>
          </cell>
          <cell r="O1109">
            <v>5.1374989486790056E-2</v>
          </cell>
          <cell r="S1109">
            <v>6.3262539539087077E-3</v>
          </cell>
          <cell r="T1109" t="str">
            <v>N2EDST00390</v>
          </cell>
          <cell r="V1109" t="str">
            <v>N2EDST00385</v>
          </cell>
          <cell r="W1109">
            <v>42009.333333333336</v>
          </cell>
          <cell r="X1109">
            <v>42092.708333333336</v>
          </cell>
          <cell r="AA1109">
            <v>42107.333333333336</v>
          </cell>
          <cell r="AB1109">
            <v>42120.708333333336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.85</v>
          </cell>
          <cell r="AO1109">
            <v>0.85</v>
          </cell>
          <cell r="AP1109">
            <v>0.85</v>
          </cell>
          <cell r="AQ1109">
            <v>0.85</v>
          </cell>
          <cell r="AR1109">
            <v>1</v>
          </cell>
          <cell r="AS1109">
            <v>1</v>
          </cell>
          <cell r="AT1109">
            <v>1</v>
          </cell>
          <cell r="AU1109">
            <v>1</v>
          </cell>
          <cell r="AV1109">
            <v>1</v>
          </cell>
          <cell r="AW1109">
            <v>1</v>
          </cell>
          <cell r="AX1109">
            <v>1</v>
          </cell>
          <cell r="AY1109">
            <v>1</v>
          </cell>
          <cell r="AZ1109">
            <v>1</v>
          </cell>
          <cell r="BA1109">
            <v>1</v>
          </cell>
          <cell r="BB1109">
            <v>1</v>
          </cell>
          <cell r="BC1109">
            <v>1</v>
          </cell>
          <cell r="BD1109">
            <v>1</v>
          </cell>
          <cell r="BE1109">
            <v>1</v>
          </cell>
        </row>
        <row r="1110">
          <cell r="A1110">
            <v>4</v>
          </cell>
          <cell r="B1110" t="str">
            <v>BU-82-D-204-ST-BBS-037</v>
          </cell>
          <cell r="C1110" t="str">
            <v>BU-82-D-200-ST-BBS-022</v>
          </cell>
          <cell r="D1110" t="str">
            <v>DETAIL</v>
          </cell>
          <cell r="E1110" t="str">
            <v>SITE 2</v>
          </cell>
          <cell r="F1110" t="str">
            <v>INTERCONNECTING</v>
          </cell>
          <cell r="G1110" t="str">
            <v>STRUCTURE</v>
          </cell>
          <cell r="H1110" t="str">
            <v>BAR BENDING SCHEDULE FOR FOUNDATION FOR PIPERACK PR-10</v>
          </cell>
          <cell r="I1110" t="str">
            <v>R</v>
          </cell>
          <cell r="O1110">
            <v>1.2232140353997632E-2</v>
          </cell>
          <cell r="S1110">
            <v>1.5062509414068351E-3</v>
          </cell>
          <cell r="T1110" t="str">
            <v>N2EDST00510</v>
          </cell>
          <cell r="V1110" t="str">
            <v>N2EDST00505</v>
          </cell>
          <cell r="W1110">
            <v>42009.333333333336</v>
          </cell>
          <cell r="X1110">
            <v>42092.708333333336</v>
          </cell>
          <cell r="AA1110">
            <v>42107.333333333336</v>
          </cell>
          <cell r="AB1110">
            <v>42120.708333333336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.85</v>
          </cell>
          <cell r="AO1110">
            <v>0.85</v>
          </cell>
          <cell r="AP1110">
            <v>0.85</v>
          </cell>
          <cell r="AQ1110">
            <v>0.85</v>
          </cell>
          <cell r="AR1110">
            <v>1</v>
          </cell>
          <cell r="AS1110">
            <v>1</v>
          </cell>
          <cell r="AT1110">
            <v>1</v>
          </cell>
          <cell r="AU1110">
            <v>1</v>
          </cell>
          <cell r="AV1110">
            <v>1</v>
          </cell>
          <cell r="AW1110">
            <v>1</v>
          </cell>
          <cell r="AX1110">
            <v>1</v>
          </cell>
          <cell r="AY1110">
            <v>1</v>
          </cell>
          <cell r="AZ1110">
            <v>1</v>
          </cell>
          <cell r="BA1110">
            <v>1</v>
          </cell>
          <cell r="BB1110">
            <v>1</v>
          </cell>
          <cell r="BC1110">
            <v>1</v>
          </cell>
          <cell r="BD1110">
            <v>1</v>
          </cell>
          <cell r="BE1110">
            <v>1</v>
          </cell>
        </row>
        <row r="1111">
          <cell r="A1111">
            <v>4</v>
          </cell>
          <cell r="B1111" t="str">
            <v>BU-82-D-204-ST-DWG-194</v>
          </cell>
          <cell r="C1111" t="str">
            <v>BU-82-D-210-ST-DWG-126</v>
          </cell>
          <cell r="D1111" t="str">
            <v>DETAIL</v>
          </cell>
          <cell r="E1111" t="str">
            <v>SITE 2</v>
          </cell>
          <cell r="F1111" t="str">
            <v>INTERCONNECTING</v>
          </cell>
          <cell r="G1111" t="str">
            <v>STRUCTURE</v>
          </cell>
          <cell r="H1111" t="str">
            <v>BASE PLATE ARRANGEMENT &amp; DETAILS FOR PIPERACK PR-10</v>
          </cell>
          <cell r="I1111" t="str">
            <v>R</v>
          </cell>
          <cell r="O1111">
            <v>2.5687494743395028E-2</v>
          </cell>
          <cell r="S1111">
            <v>3.1631269769543538E-3</v>
          </cell>
          <cell r="T1111" t="str">
            <v>N2EDST00510</v>
          </cell>
          <cell r="V1111" t="str">
            <v>N2EDST00505</v>
          </cell>
          <cell r="W1111">
            <v>42009.333333333336</v>
          </cell>
          <cell r="X1111">
            <v>42092.708333333336</v>
          </cell>
          <cell r="AA1111">
            <v>42107.333333333336</v>
          </cell>
          <cell r="AB1111">
            <v>42120.708333333336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.85</v>
          </cell>
          <cell r="AO1111">
            <v>0.85</v>
          </cell>
          <cell r="AP1111">
            <v>0.85</v>
          </cell>
          <cell r="AQ1111">
            <v>0.85</v>
          </cell>
          <cell r="AR1111">
            <v>1</v>
          </cell>
          <cell r="AS1111">
            <v>1</v>
          </cell>
          <cell r="AT1111">
            <v>1</v>
          </cell>
          <cell r="AU1111">
            <v>1</v>
          </cell>
          <cell r="AV1111">
            <v>1</v>
          </cell>
          <cell r="AW1111">
            <v>1</v>
          </cell>
          <cell r="AX1111">
            <v>1</v>
          </cell>
          <cell r="AY1111">
            <v>1</v>
          </cell>
          <cell r="AZ1111">
            <v>1</v>
          </cell>
          <cell r="BA1111">
            <v>1</v>
          </cell>
          <cell r="BB1111">
            <v>1</v>
          </cell>
          <cell r="BC1111">
            <v>1</v>
          </cell>
          <cell r="BD1111">
            <v>1</v>
          </cell>
          <cell r="BE1111">
            <v>1</v>
          </cell>
        </row>
        <row r="1112">
          <cell r="A1112">
            <v>4</v>
          </cell>
          <cell r="B1112" t="str">
            <v>BU-82-D-204-ST-DWG-195</v>
          </cell>
          <cell r="C1112" t="str">
            <v>BU-82-D-210-ST-DWG-127</v>
          </cell>
          <cell r="D1112" t="str">
            <v>DETAIL</v>
          </cell>
          <cell r="E1112" t="str">
            <v>SITE 2</v>
          </cell>
          <cell r="F1112" t="str">
            <v>INTERCONNECTING</v>
          </cell>
          <cell r="G1112" t="str">
            <v>STRUCTURE</v>
          </cell>
          <cell r="H1112" t="str">
            <v>FRAMING PLAN FOR PIPERACK PR-10</v>
          </cell>
          <cell r="I1112" t="str">
            <v>R</v>
          </cell>
          <cell r="O1112">
            <v>3.9142849132792423E-2</v>
          </cell>
          <cell r="S1112">
            <v>4.8200030125018726E-3</v>
          </cell>
          <cell r="T1112" t="str">
            <v>N2EDST00510</v>
          </cell>
          <cell r="V1112" t="str">
            <v>N2EDST00505</v>
          </cell>
          <cell r="W1112">
            <v>42009.333333333336</v>
          </cell>
          <cell r="X1112">
            <v>42092.708333333336</v>
          </cell>
          <cell r="AA1112">
            <v>42107.333333333336</v>
          </cell>
          <cell r="AB1112">
            <v>42120.708333333336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.85</v>
          </cell>
          <cell r="AO1112">
            <v>0.85</v>
          </cell>
          <cell r="AP1112">
            <v>0.85</v>
          </cell>
          <cell r="AQ1112">
            <v>0.85</v>
          </cell>
          <cell r="AR1112">
            <v>1</v>
          </cell>
          <cell r="AS1112">
            <v>1</v>
          </cell>
          <cell r="AT1112">
            <v>1</v>
          </cell>
          <cell r="AU1112">
            <v>1</v>
          </cell>
          <cell r="AV1112">
            <v>1</v>
          </cell>
          <cell r="AW1112">
            <v>1</v>
          </cell>
          <cell r="AX1112">
            <v>1</v>
          </cell>
          <cell r="AY1112">
            <v>1</v>
          </cell>
          <cell r="AZ1112">
            <v>1</v>
          </cell>
          <cell r="BA1112">
            <v>1</v>
          </cell>
          <cell r="BB1112">
            <v>1</v>
          </cell>
          <cell r="BC1112">
            <v>1</v>
          </cell>
          <cell r="BD1112">
            <v>1</v>
          </cell>
          <cell r="BE1112">
            <v>1</v>
          </cell>
        </row>
        <row r="1113">
          <cell r="A1113">
            <v>4</v>
          </cell>
          <cell r="B1113" t="str">
            <v>BU-82-D-204-ST-DWG-196</v>
          </cell>
          <cell r="C1113" t="str">
            <v>BU-82-D-210-ST-DWG-128</v>
          </cell>
          <cell r="D1113" t="str">
            <v>DETAIL</v>
          </cell>
          <cell r="E1113" t="str">
            <v>SITE 2</v>
          </cell>
          <cell r="F1113" t="str">
            <v>INTERCONNECTING</v>
          </cell>
          <cell r="G1113" t="str">
            <v>STRUCTURE</v>
          </cell>
          <cell r="H1113" t="str">
            <v>FRAMING ELEVATION FOR PIPERACK PR-10</v>
          </cell>
          <cell r="I1113" t="str">
            <v>R</v>
          </cell>
          <cell r="O1113">
            <v>3.9142849132792423E-2</v>
          </cell>
          <cell r="S1113">
            <v>4.8200030125018726E-3</v>
          </cell>
          <cell r="T1113" t="str">
            <v>N2EDST00510</v>
          </cell>
          <cell r="V1113" t="str">
            <v>N2EDST00505</v>
          </cell>
          <cell r="W1113">
            <v>42009.333333333336</v>
          </cell>
          <cell r="X1113">
            <v>42092.708333333336</v>
          </cell>
          <cell r="AA1113">
            <v>42107.333333333336</v>
          </cell>
          <cell r="AB1113">
            <v>42120.708333333336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.85</v>
          </cell>
          <cell r="AO1113">
            <v>0.85</v>
          </cell>
          <cell r="AP1113">
            <v>0.85</v>
          </cell>
          <cell r="AQ1113">
            <v>0.85</v>
          </cell>
          <cell r="AR1113">
            <v>1</v>
          </cell>
          <cell r="AS1113">
            <v>1</v>
          </cell>
          <cell r="AT1113">
            <v>1</v>
          </cell>
          <cell r="AU1113">
            <v>1</v>
          </cell>
          <cell r="AV1113">
            <v>1</v>
          </cell>
          <cell r="AW1113">
            <v>1</v>
          </cell>
          <cell r="AX1113">
            <v>1</v>
          </cell>
          <cell r="AY1113">
            <v>1</v>
          </cell>
          <cell r="AZ1113">
            <v>1</v>
          </cell>
          <cell r="BA1113">
            <v>1</v>
          </cell>
          <cell r="BB1113">
            <v>1</v>
          </cell>
          <cell r="BC1113">
            <v>1</v>
          </cell>
          <cell r="BD1113">
            <v>1</v>
          </cell>
          <cell r="BE1113">
            <v>1</v>
          </cell>
        </row>
        <row r="1114">
          <cell r="A1114">
            <v>4</v>
          </cell>
          <cell r="B1114" t="str">
            <v>BU-82-D-204-ST-DWG-197</v>
          </cell>
          <cell r="C1114" t="str">
            <v>BU-82-D-210-ST-DWG-129</v>
          </cell>
          <cell r="D1114" t="str">
            <v>DETAIL</v>
          </cell>
          <cell r="E1114" t="str">
            <v>SITE 2</v>
          </cell>
          <cell r="F1114" t="str">
            <v>INTERCONNECTING</v>
          </cell>
          <cell r="G1114" t="str">
            <v>STRUCTURE</v>
          </cell>
          <cell r="H1114" t="str">
            <v>CONNECTION DETAILS FOR PIPERACK PR-10</v>
          </cell>
          <cell r="I1114" t="str">
            <v>R</v>
          </cell>
          <cell r="O1114">
            <v>3.9142849132792423E-2</v>
          </cell>
          <cell r="S1114">
            <v>4.8200030125018726E-3</v>
          </cell>
          <cell r="T1114" t="str">
            <v>N2EDST00510</v>
          </cell>
          <cell r="V1114" t="str">
            <v>N2EDST00505</v>
          </cell>
          <cell r="W1114">
            <v>42009.333333333336</v>
          </cell>
          <cell r="X1114">
            <v>42092.708333333336</v>
          </cell>
          <cell r="AA1114">
            <v>42107.333333333336</v>
          </cell>
          <cell r="AB1114">
            <v>42120.708333333336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.85</v>
          </cell>
          <cell r="AO1114">
            <v>0.85</v>
          </cell>
          <cell r="AP1114">
            <v>0.85</v>
          </cell>
          <cell r="AQ1114">
            <v>0.85</v>
          </cell>
          <cell r="AR1114">
            <v>1</v>
          </cell>
          <cell r="AS1114">
            <v>1</v>
          </cell>
          <cell r="AT1114">
            <v>1</v>
          </cell>
          <cell r="AU1114">
            <v>1</v>
          </cell>
          <cell r="AV1114">
            <v>1</v>
          </cell>
          <cell r="AW1114">
            <v>1</v>
          </cell>
          <cell r="AX1114">
            <v>1</v>
          </cell>
          <cell r="AY1114">
            <v>1</v>
          </cell>
          <cell r="AZ1114">
            <v>1</v>
          </cell>
          <cell r="BA1114">
            <v>1</v>
          </cell>
          <cell r="BB1114">
            <v>1</v>
          </cell>
          <cell r="BC1114">
            <v>1</v>
          </cell>
          <cell r="BD1114">
            <v>1</v>
          </cell>
          <cell r="BE1114">
            <v>1</v>
          </cell>
        </row>
        <row r="1115">
          <cell r="A1115">
            <v>4</v>
          </cell>
          <cell r="B1115" t="str">
            <v>BU-82-D-204-ST-DWG-198</v>
          </cell>
          <cell r="C1115" t="str">
            <v>BU-82-D-210-ST-DWG-130</v>
          </cell>
          <cell r="D1115" t="str">
            <v>DETAIL</v>
          </cell>
          <cell r="E1115" t="str">
            <v>SITE 2</v>
          </cell>
          <cell r="F1115" t="str">
            <v>INTERCONNECTING</v>
          </cell>
          <cell r="G1115" t="str">
            <v>STRUCTURE</v>
          </cell>
          <cell r="H1115" t="str">
            <v>FOUNDATION FORMWORK PLAN, SECTIONS &amp; DETAILS FOR PIPERACK PR-11</v>
          </cell>
          <cell r="I1115" t="str">
            <v>R</v>
          </cell>
          <cell r="O1115">
            <v>3.9142849132792423E-2</v>
          </cell>
          <cell r="S1115">
            <v>4.8200030125018726E-3</v>
          </cell>
          <cell r="T1115" t="str">
            <v>N2EDST00390</v>
          </cell>
          <cell r="V1115" t="str">
            <v>N2EDST00385</v>
          </cell>
          <cell r="W1115">
            <v>42009.333333333336</v>
          </cell>
          <cell r="X1115">
            <v>42092.708333333336</v>
          </cell>
          <cell r="AA1115">
            <v>42107.333333333336</v>
          </cell>
          <cell r="AB1115">
            <v>42120.708333333336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.85</v>
          </cell>
          <cell r="AO1115">
            <v>0.85</v>
          </cell>
          <cell r="AP1115">
            <v>0.85</v>
          </cell>
          <cell r="AQ1115">
            <v>0.85</v>
          </cell>
          <cell r="AR1115">
            <v>1</v>
          </cell>
          <cell r="AS1115">
            <v>1</v>
          </cell>
          <cell r="AT1115">
            <v>1</v>
          </cell>
          <cell r="AU1115">
            <v>1</v>
          </cell>
          <cell r="AV1115">
            <v>1</v>
          </cell>
          <cell r="AW1115">
            <v>1</v>
          </cell>
          <cell r="AX1115">
            <v>1</v>
          </cell>
          <cell r="AY1115">
            <v>1</v>
          </cell>
          <cell r="AZ1115">
            <v>1</v>
          </cell>
          <cell r="BA1115">
            <v>1</v>
          </cell>
          <cell r="BB1115">
            <v>1</v>
          </cell>
          <cell r="BC1115">
            <v>1</v>
          </cell>
          <cell r="BD1115">
            <v>1</v>
          </cell>
          <cell r="BE1115">
            <v>1</v>
          </cell>
        </row>
        <row r="1116">
          <cell r="A1116">
            <v>4</v>
          </cell>
          <cell r="B1116" t="str">
            <v>BU-82-D-204-ST-DWG-199</v>
          </cell>
          <cell r="C1116" t="str">
            <v>BU-82-D-210-ST-DWG-131</v>
          </cell>
          <cell r="D1116" t="str">
            <v>DETAIL</v>
          </cell>
          <cell r="E1116" t="str">
            <v>SITE 2</v>
          </cell>
          <cell r="F1116" t="str">
            <v>INTERCONNECTING</v>
          </cell>
          <cell r="G1116" t="str">
            <v>STRUCTURE</v>
          </cell>
          <cell r="H1116" t="str">
            <v>FOUNDATION REINFORCEMENT, SECTIONS &amp; DETAILS FOR PIPERACK PR-11</v>
          </cell>
          <cell r="I1116" t="str">
            <v>R</v>
          </cell>
          <cell r="O1116">
            <v>5.1374989486790056E-2</v>
          </cell>
          <cell r="S1116">
            <v>6.3262539539087077E-3</v>
          </cell>
          <cell r="T1116" t="str">
            <v>N2EDST00390</v>
          </cell>
          <cell r="V1116" t="str">
            <v>N2EDST00385</v>
          </cell>
          <cell r="W1116">
            <v>42009.333333333336</v>
          </cell>
          <cell r="X1116">
            <v>42092.708333333336</v>
          </cell>
          <cell r="AA1116">
            <v>42107.333333333336</v>
          </cell>
          <cell r="AB1116">
            <v>42120.708333333336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.85</v>
          </cell>
          <cell r="AO1116">
            <v>0.85</v>
          </cell>
          <cell r="AP1116">
            <v>0.85</v>
          </cell>
          <cell r="AQ1116">
            <v>0.85</v>
          </cell>
          <cell r="AR1116">
            <v>1</v>
          </cell>
          <cell r="AS1116">
            <v>1</v>
          </cell>
          <cell r="AT1116">
            <v>1</v>
          </cell>
          <cell r="AU1116">
            <v>1</v>
          </cell>
          <cell r="AV1116">
            <v>1</v>
          </cell>
          <cell r="AW1116">
            <v>1</v>
          </cell>
          <cell r="AX1116">
            <v>1</v>
          </cell>
          <cell r="AY1116">
            <v>1</v>
          </cell>
          <cell r="AZ1116">
            <v>1</v>
          </cell>
          <cell r="BA1116">
            <v>1</v>
          </cell>
          <cell r="BB1116">
            <v>1</v>
          </cell>
          <cell r="BC1116">
            <v>1</v>
          </cell>
          <cell r="BD1116">
            <v>1</v>
          </cell>
          <cell r="BE1116">
            <v>1</v>
          </cell>
        </row>
        <row r="1117">
          <cell r="A1117">
            <v>4</v>
          </cell>
          <cell r="B1117" t="str">
            <v>BU-82-D-204-ST-BBS-038</v>
          </cell>
          <cell r="C1117" t="str">
            <v>BU-82-D-200-ST-BBS-023</v>
          </cell>
          <cell r="D1117" t="str">
            <v>DETAIL</v>
          </cell>
          <cell r="E1117" t="str">
            <v>SITE 2</v>
          </cell>
          <cell r="F1117" t="str">
            <v>INTERCONNECTING</v>
          </cell>
          <cell r="G1117" t="str">
            <v>STRUCTURE</v>
          </cell>
          <cell r="H1117" t="str">
            <v>BAR BENDING SCHEDULE FOR FOUNDATION FOR PIPERACK PR-11</v>
          </cell>
          <cell r="I1117" t="str">
            <v>R</v>
          </cell>
          <cell r="O1117">
            <v>1.2232140353997632E-2</v>
          </cell>
          <cell r="S1117">
            <v>1.5062509414068351E-3</v>
          </cell>
          <cell r="T1117" t="str">
            <v>N2EDST00510</v>
          </cell>
          <cell r="V1117" t="str">
            <v>N2EDST00505</v>
          </cell>
          <cell r="W1117">
            <v>42009.333333333336</v>
          </cell>
          <cell r="X1117">
            <v>42092.708333333336</v>
          </cell>
          <cell r="AA1117">
            <v>42107.333333333336</v>
          </cell>
          <cell r="AB1117">
            <v>42120.708333333336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.85</v>
          </cell>
          <cell r="AO1117">
            <v>0.85</v>
          </cell>
          <cell r="AP1117">
            <v>0.85</v>
          </cell>
          <cell r="AQ1117">
            <v>0.85</v>
          </cell>
          <cell r="AR1117">
            <v>1</v>
          </cell>
          <cell r="AS1117">
            <v>1</v>
          </cell>
          <cell r="AT1117">
            <v>1</v>
          </cell>
          <cell r="AU1117">
            <v>1</v>
          </cell>
          <cell r="AV1117">
            <v>1</v>
          </cell>
          <cell r="AW1117">
            <v>1</v>
          </cell>
          <cell r="AX1117">
            <v>1</v>
          </cell>
          <cell r="AY1117">
            <v>1</v>
          </cell>
          <cell r="AZ1117">
            <v>1</v>
          </cell>
          <cell r="BA1117">
            <v>1</v>
          </cell>
          <cell r="BB1117">
            <v>1</v>
          </cell>
          <cell r="BC1117">
            <v>1</v>
          </cell>
          <cell r="BD1117">
            <v>1</v>
          </cell>
          <cell r="BE1117">
            <v>1</v>
          </cell>
        </row>
        <row r="1118">
          <cell r="A1118">
            <v>4</v>
          </cell>
          <cell r="B1118" t="str">
            <v>BU-82-D-204-ST-DWG-200</v>
          </cell>
          <cell r="C1118" t="str">
            <v>BU-82-D-210-ST-DWG-132</v>
          </cell>
          <cell r="D1118" t="str">
            <v>DETAIL</v>
          </cell>
          <cell r="E1118" t="str">
            <v>SITE 2</v>
          </cell>
          <cell r="F1118" t="str">
            <v>INTERCONNECTING</v>
          </cell>
          <cell r="G1118" t="str">
            <v>STRUCTURE</v>
          </cell>
          <cell r="H1118" t="str">
            <v>BASE PLATE ARRANGEMENT &amp; DETAILS FOR PIPERACK PR-11</v>
          </cell>
          <cell r="I1118" t="str">
            <v>R</v>
          </cell>
          <cell r="O1118">
            <v>2.5687494743395028E-2</v>
          </cell>
          <cell r="S1118">
            <v>3.1631269769543538E-3</v>
          </cell>
          <cell r="T1118" t="str">
            <v>N2EDST00510</v>
          </cell>
          <cell r="V1118" t="str">
            <v>N2EDST00505</v>
          </cell>
          <cell r="W1118">
            <v>42009.333333333336</v>
          </cell>
          <cell r="X1118">
            <v>42092.708333333336</v>
          </cell>
          <cell r="AA1118">
            <v>42107.333333333336</v>
          </cell>
          <cell r="AB1118">
            <v>42120.708333333336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.85</v>
          </cell>
          <cell r="AO1118">
            <v>0.85</v>
          </cell>
          <cell r="AP1118">
            <v>0.85</v>
          </cell>
          <cell r="AQ1118">
            <v>0.85</v>
          </cell>
          <cell r="AR1118">
            <v>1</v>
          </cell>
          <cell r="AS1118">
            <v>1</v>
          </cell>
          <cell r="AT1118">
            <v>1</v>
          </cell>
          <cell r="AU1118">
            <v>1</v>
          </cell>
          <cell r="AV1118">
            <v>1</v>
          </cell>
          <cell r="AW1118">
            <v>1</v>
          </cell>
          <cell r="AX1118">
            <v>1</v>
          </cell>
          <cell r="AY1118">
            <v>1</v>
          </cell>
          <cell r="AZ1118">
            <v>1</v>
          </cell>
          <cell r="BA1118">
            <v>1</v>
          </cell>
          <cell r="BB1118">
            <v>1</v>
          </cell>
          <cell r="BC1118">
            <v>1</v>
          </cell>
          <cell r="BD1118">
            <v>1</v>
          </cell>
          <cell r="BE1118">
            <v>1</v>
          </cell>
        </row>
        <row r="1119">
          <cell r="A1119">
            <v>4</v>
          </cell>
          <cell r="B1119" t="str">
            <v>BU-82-D-204-ST-DWG-201</v>
          </cell>
          <cell r="C1119" t="str">
            <v>BU-82-D-210-ST-DWG-133</v>
          </cell>
          <cell r="D1119" t="str">
            <v>DETAIL</v>
          </cell>
          <cell r="E1119" t="str">
            <v>SITE 2</v>
          </cell>
          <cell r="F1119" t="str">
            <v>INTERCONNECTING</v>
          </cell>
          <cell r="G1119" t="str">
            <v>STRUCTURE</v>
          </cell>
          <cell r="H1119" t="str">
            <v>FRAMING PLAN FOR PIPERACK PR-11</v>
          </cell>
          <cell r="I1119" t="str">
            <v>R</v>
          </cell>
          <cell r="O1119">
            <v>3.9142849132792423E-2</v>
          </cell>
          <cell r="S1119">
            <v>4.8200030125018726E-3</v>
          </cell>
          <cell r="T1119" t="str">
            <v>N2EDST00510</v>
          </cell>
          <cell r="V1119" t="str">
            <v>N2EDST00505</v>
          </cell>
          <cell r="W1119">
            <v>42009.333333333336</v>
          </cell>
          <cell r="X1119">
            <v>42092.708333333336</v>
          </cell>
          <cell r="AA1119">
            <v>42107.333333333336</v>
          </cell>
          <cell r="AB1119">
            <v>42120.708333333336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.85</v>
          </cell>
          <cell r="AO1119">
            <v>0.85</v>
          </cell>
          <cell r="AP1119">
            <v>0.85</v>
          </cell>
          <cell r="AQ1119">
            <v>0.85</v>
          </cell>
          <cell r="AR1119">
            <v>1</v>
          </cell>
          <cell r="AS1119">
            <v>1</v>
          </cell>
          <cell r="AT1119">
            <v>1</v>
          </cell>
          <cell r="AU1119">
            <v>1</v>
          </cell>
          <cell r="AV1119">
            <v>1</v>
          </cell>
          <cell r="AW1119">
            <v>1</v>
          </cell>
          <cell r="AX1119">
            <v>1</v>
          </cell>
          <cell r="AY1119">
            <v>1</v>
          </cell>
          <cell r="AZ1119">
            <v>1</v>
          </cell>
          <cell r="BA1119">
            <v>1</v>
          </cell>
          <cell r="BB1119">
            <v>1</v>
          </cell>
          <cell r="BC1119">
            <v>1</v>
          </cell>
          <cell r="BD1119">
            <v>1</v>
          </cell>
          <cell r="BE1119">
            <v>1</v>
          </cell>
        </row>
        <row r="1120">
          <cell r="A1120">
            <v>4</v>
          </cell>
          <cell r="B1120" t="str">
            <v>BU-82-D-204-ST-DWG-202</v>
          </cell>
          <cell r="C1120" t="str">
            <v>BU-82-D-210-ST-DWG-134</v>
          </cell>
          <cell r="D1120" t="str">
            <v>DETAIL</v>
          </cell>
          <cell r="E1120" t="str">
            <v>SITE 2</v>
          </cell>
          <cell r="F1120" t="str">
            <v>INTERCONNECTING</v>
          </cell>
          <cell r="G1120" t="str">
            <v>STRUCTURE</v>
          </cell>
          <cell r="H1120" t="str">
            <v>FRAMING ELEVATION FOR PIPERACK PR-11</v>
          </cell>
          <cell r="I1120" t="str">
            <v>R</v>
          </cell>
          <cell r="O1120">
            <v>3.9142849132792423E-2</v>
          </cell>
          <cell r="S1120">
            <v>4.8200030125018726E-3</v>
          </cell>
          <cell r="T1120" t="str">
            <v>N2EDST00510</v>
          </cell>
          <cell r="V1120" t="str">
            <v>N2EDST00505</v>
          </cell>
          <cell r="W1120">
            <v>42009.333333333336</v>
          </cell>
          <cell r="X1120">
            <v>42092.708333333336</v>
          </cell>
          <cell r="AA1120">
            <v>42107.333333333336</v>
          </cell>
          <cell r="AB1120">
            <v>42120.708333333336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.85</v>
          </cell>
          <cell r="AO1120">
            <v>0.85</v>
          </cell>
          <cell r="AP1120">
            <v>0.85</v>
          </cell>
          <cell r="AQ1120">
            <v>0.85</v>
          </cell>
          <cell r="AR1120">
            <v>1</v>
          </cell>
          <cell r="AS1120">
            <v>1</v>
          </cell>
          <cell r="AT1120">
            <v>1</v>
          </cell>
          <cell r="AU1120">
            <v>1</v>
          </cell>
          <cell r="AV1120">
            <v>1</v>
          </cell>
          <cell r="AW1120">
            <v>1</v>
          </cell>
          <cell r="AX1120">
            <v>1</v>
          </cell>
          <cell r="AY1120">
            <v>1</v>
          </cell>
          <cell r="AZ1120">
            <v>1</v>
          </cell>
          <cell r="BA1120">
            <v>1</v>
          </cell>
          <cell r="BB1120">
            <v>1</v>
          </cell>
          <cell r="BC1120">
            <v>1</v>
          </cell>
          <cell r="BD1120">
            <v>1</v>
          </cell>
          <cell r="BE1120">
            <v>1</v>
          </cell>
        </row>
        <row r="1121">
          <cell r="A1121">
            <v>4</v>
          </cell>
          <cell r="B1121" t="str">
            <v>BU-82-D-204-ST-DWG-203</v>
          </cell>
          <cell r="C1121" t="str">
            <v>BU-82-D-210-ST-DWG-135</v>
          </cell>
          <cell r="D1121" t="str">
            <v>DETAIL</v>
          </cell>
          <cell r="E1121" t="str">
            <v>SITE 2</v>
          </cell>
          <cell r="F1121" t="str">
            <v>INTERCONNECTING</v>
          </cell>
          <cell r="G1121" t="str">
            <v>STRUCTURE</v>
          </cell>
          <cell r="H1121" t="str">
            <v>CONNECTION DETAILS FOR PIPERACK PR-11</v>
          </cell>
          <cell r="I1121" t="str">
            <v>R</v>
          </cell>
          <cell r="O1121">
            <v>3.9142849132792423E-2</v>
          </cell>
          <cell r="S1121">
            <v>4.8200030125018726E-3</v>
          </cell>
          <cell r="T1121" t="str">
            <v>N2EDST00510</v>
          </cell>
          <cell r="V1121" t="str">
            <v>N2EDST00505</v>
          </cell>
          <cell r="W1121">
            <v>42009.333333333336</v>
          </cell>
          <cell r="X1121">
            <v>42092.708333333336</v>
          </cell>
          <cell r="AA1121">
            <v>42107.333333333336</v>
          </cell>
          <cell r="AB1121">
            <v>42120.708333333336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.85</v>
          </cell>
          <cell r="AO1121">
            <v>0.85</v>
          </cell>
          <cell r="AP1121">
            <v>0.85</v>
          </cell>
          <cell r="AQ1121">
            <v>0.85</v>
          </cell>
          <cell r="AR1121">
            <v>1</v>
          </cell>
          <cell r="AS1121">
            <v>1</v>
          </cell>
          <cell r="AT1121">
            <v>1</v>
          </cell>
          <cell r="AU1121">
            <v>1</v>
          </cell>
          <cell r="AV1121">
            <v>1</v>
          </cell>
          <cell r="AW1121">
            <v>1</v>
          </cell>
          <cell r="AX1121">
            <v>1</v>
          </cell>
          <cell r="AY1121">
            <v>1</v>
          </cell>
          <cell r="AZ1121">
            <v>1</v>
          </cell>
          <cell r="BA1121">
            <v>1</v>
          </cell>
          <cell r="BB1121">
            <v>1</v>
          </cell>
          <cell r="BC1121">
            <v>1</v>
          </cell>
          <cell r="BD1121">
            <v>1</v>
          </cell>
          <cell r="BE1121">
            <v>1</v>
          </cell>
        </row>
        <row r="1122">
          <cell r="A1122">
            <v>4</v>
          </cell>
          <cell r="B1122" t="str">
            <v>BU-82-D-204-ST-DWG-204</v>
          </cell>
          <cell r="C1122" t="str">
            <v>BU-82-D-210-ST-DWG-136</v>
          </cell>
          <cell r="D1122" t="str">
            <v>DETAIL</v>
          </cell>
          <cell r="E1122" t="str">
            <v>SITE 2</v>
          </cell>
          <cell r="F1122" t="str">
            <v>INTERCONNECTING</v>
          </cell>
          <cell r="G1122" t="str">
            <v>STRUCTURE</v>
          </cell>
          <cell r="H1122" t="str">
            <v>FOUNDATION FORMWORK PLAN, SECTIONS &amp; DETAILS FOR PIPERACK PR-12</v>
          </cell>
          <cell r="I1122" t="str">
            <v>R</v>
          </cell>
          <cell r="O1122">
            <v>3.9142849132792423E-2</v>
          </cell>
          <cell r="S1122">
            <v>4.8200030125018726E-3</v>
          </cell>
          <cell r="T1122" t="str">
            <v>N2EDST00390</v>
          </cell>
          <cell r="V1122" t="str">
            <v>N2EDST00385</v>
          </cell>
          <cell r="W1122">
            <v>42009.333333333336</v>
          </cell>
          <cell r="X1122">
            <v>42092.708333333336</v>
          </cell>
          <cell r="AA1122">
            <v>42107.333333333336</v>
          </cell>
          <cell r="AB1122">
            <v>42120.708333333336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.85</v>
          </cell>
          <cell r="AO1122">
            <v>0.85</v>
          </cell>
          <cell r="AP1122">
            <v>0.85</v>
          </cell>
          <cell r="AQ1122">
            <v>0.85</v>
          </cell>
          <cell r="AR1122">
            <v>1</v>
          </cell>
          <cell r="AS1122">
            <v>1</v>
          </cell>
          <cell r="AT1122">
            <v>1</v>
          </cell>
          <cell r="AU1122">
            <v>1</v>
          </cell>
          <cell r="AV1122">
            <v>1</v>
          </cell>
          <cell r="AW1122">
            <v>1</v>
          </cell>
          <cell r="AX1122">
            <v>1</v>
          </cell>
          <cell r="AY1122">
            <v>1</v>
          </cell>
          <cell r="AZ1122">
            <v>1</v>
          </cell>
          <cell r="BA1122">
            <v>1</v>
          </cell>
          <cell r="BB1122">
            <v>1</v>
          </cell>
          <cell r="BC1122">
            <v>1</v>
          </cell>
          <cell r="BD1122">
            <v>1</v>
          </cell>
          <cell r="BE1122">
            <v>1</v>
          </cell>
        </row>
        <row r="1123">
          <cell r="A1123">
            <v>4</v>
          </cell>
          <cell r="B1123" t="str">
            <v>BU-82-D-204-ST-DWG-205</v>
          </cell>
          <cell r="C1123" t="str">
            <v>BU-82-D-210-ST-DWG-137</v>
          </cell>
          <cell r="D1123" t="str">
            <v>DETAIL</v>
          </cell>
          <cell r="E1123" t="str">
            <v>SITE 2</v>
          </cell>
          <cell r="F1123" t="str">
            <v>INTERCONNECTING</v>
          </cell>
          <cell r="G1123" t="str">
            <v>STRUCTURE</v>
          </cell>
          <cell r="H1123" t="str">
            <v>FOUNDATION REINFORCEMENT, SECTIONS &amp; DETAILS FOR PIPERACK PR-12</v>
          </cell>
          <cell r="I1123" t="str">
            <v>R</v>
          </cell>
          <cell r="O1123">
            <v>5.1374989486790056E-2</v>
          </cell>
          <cell r="S1123">
            <v>6.3262539539087077E-3</v>
          </cell>
          <cell r="T1123" t="str">
            <v>N2EDST00390</v>
          </cell>
          <cell r="V1123" t="str">
            <v>N2EDST00385</v>
          </cell>
          <cell r="W1123">
            <v>42009.333333333336</v>
          </cell>
          <cell r="X1123">
            <v>42092.708333333336</v>
          </cell>
          <cell r="AA1123">
            <v>42107.333333333336</v>
          </cell>
          <cell r="AB1123">
            <v>42120.708333333336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.85</v>
          </cell>
          <cell r="AO1123">
            <v>0.85</v>
          </cell>
          <cell r="AP1123">
            <v>0.85</v>
          </cell>
          <cell r="AQ1123">
            <v>0.85</v>
          </cell>
          <cell r="AR1123">
            <v>1</v>
          </cell>
          <cell r="AS1123">
            <v>1</v>
          </cell>
          <cell r="AT1123">
            <v>1</v>
          </cell>
          <cell r="AU1123">
            <v>1</v>
          </cell>
          <cell r="AV1123">
            <v>1</v>
          </cell>
          <cell r="AW1123">
            <v>1</v>
          </cell>
          <cell r="AX1123">
            <v>1</v>
          </cell>
          <cell r="AY1123">
            <v>1</v>
          </cell>
          <cell r="AZ1123">
            <v>1</v>
          </cell>
          <cell r="BA1123">
            <v>1</v>
          </cell>
          <cell r="BB1123">
            <v>1</v>
          </cell>
          <cell r="BC1123">
            <v>1</v>
          </cell>
          <cell r="BD1123">
            <v>1</v>
          </cell>
          <cell r="BE1123">
            <v>1</v>
          </cell>
        </row>
        <row r="1124">
          <cell r="A1124">
            <v>4</v>
          </cell>
          <cell r="B1124" t="str">
            <v>BU-82-D-204-ST-BBS-039</v>
          </cell>
          <cell r="C1124" t="str">
            <v>BU-82-D-200-ST-BBS-024</v>
          </cell>
          <cell r="D1124" t="str">
            <v>DETAIL</v>
          </cell>
          <cell r="E1124" t="str">
            <v>SITE 2</v>
          </cell>
          <cell r="F1124" t="str">
            <v>INTERCONNECTING</v>
          </cell>
          <cell r="G1124" t="str">
            <v>STRUCTURE</v>
          </cell>
          <cell r="H1124" t="str">
            <v>BAR BENDING SCHEDULE FOR FOUNDATION FOR PIPERACK PR-12</v>
          </cell>
          <cell r="I1124" t="str">
            <v>R</v>
          </cell>
          <cell r="O1124">
            <v>1.2232140353997632E-2</v>
          </cell>
          <cell r="S1124">
            <v>1.5062509414068351E-3</v>
          </cell>
          <cell r="T1124" t="str">
            <v>N2EDST00510</v>
          </cell>
          <cell r="V1124" t="str">
            <v>N2EDST00505</v>
          </cell>
          <cell r="W1124">
            <v>42009.333333333336</v>
          </cell>
          <cell r="X1124">
            <v>42092.708333333336</v>
          </cell>
          <cell r="AA1124">
            <v>42107.333333333336</v>
          </cell>
          <cell r="AB1124">
            <v>42120.708333333336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.85</v>
          </cell>
          <cell r="AO1124">
            <v>0.85</v>
          </cell>
          <cell r="AP1124">
            <v>0.85</v>
          </cell>
          <cell r="AQ1124">
            <v>0.85</v>
          </cell>
          <cell r="AR1124">
            <v>1</v>
          </cell>
          <cell r="AS1124">
            <v>1</v>
          </cell>
          <cell r="AT1124">
            <v>1</v>
          </cell>
          <cell r="AU1124">
            <v>1</v>
          </cell>
          <cell r="AV1124">
            <v>1</v>
          </cell>
          <cell r="AW1124">
            <v>1</v>
          </cell>
          <cell r="AX1124">
            <v>1</v>
          </cell>
          <cell r="AY1124">
            <v>1</v>
          </cell>
          <cell r="AZ1124">
            <v>1</v>
          </cell>
          <cell r="BA1124">
            <v>1</v>
          </cell>
          <cell r="BB1124">
            <v>1</v>
          </cell>
          <cell r="BC1124">
            <v>1</v>
          </cell>
          <cell r="BD1124">
            <v>1</v>
          </cell>
          <cell r="BE1124">
            <v>1</v>
          </cell>
        </row>
        <row r="1125">
          <cell r="A1125">
            <v>4</v>
          </cell>
          <cell r="B1125" t="str">
            <v>BU-82-D-204-ST-DWG-206</v>
          </cell>
          <cell r="C1125" t="str">
            <v>BU-82-D-210-ST-DWG-138</v>
          </cell>
          <cell r="D1125" t="str">
            <v>DETAIL</v>
          </cell>
          <cell r="E1125" t="str">
            <v>SITE 2</v>
          </cell>
          <cell r="F1125" t="str">
            <v>INTERCONNECTING</v>
          </cell>
          <cell r="G1125" t="str">
            <v>STRUCTURE</v>
          </cell>
          <cell r="H1125" t="str">
            <v>BASE PLATE ARRANGEMENT &amp; DETAILS FOR PIPERACK PR-12</v>
          </cell>
          <cell r="I1125" t="str">
            <v>R</v>
          </cell>
          <cell r="O1125">
            <v>2.5687494743395028E-2</v>
          </cell>
          <cell r="S1125">
            <v>3.1631269769543538E-3</v>
          </cell>
          <cell r="T1125" t="str">
            <v>N2EDST00510</v>
          </cell>
          <cell r="V1125" t="str">
            <v>N2EDST00505</v>
          </cell>
          <cell r="W1125">
            <v>42009.333333333336</v>
          </cell>
          <cell r="X1125">
            <v>42092.708333333336</v>
          </cell>
          <cell r="AA1125">
            <v>42107.333333333336</v>
          </cell>
          <cell r="AB1125">
            <v>42120.708333333336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.85</v>
          </cell>
          <cell r="AO1125">
            <v>0.85</v>
          </cell>
          <cell r="AP1125">
            <v>0.85</v>
          </cell>
          <cell r="AQ1125">
            <v>0.85</v>
          </cell>
          <cell r="AR1125">
            <v>1</v>
          </cell>
          <cell r="AS1125">
            <v>1</v>
          </cell>
          <cell r="AT1125">
            <v>1</v>
          </cell>
          <cell r="AU1125">
            <v>1</v>
          </cell>
          <cell r="AV1125">
            <v>1</v>
          </cell>
          <cell r="AW1125">
            <v>1</v>
          </cell>
          <cell r="AX1125">
            <v>1</v>
          </cell>
          <cell r="AY1125">
            <v>1</v>
          </cell>
          <cell r="AZ1125">
            <v>1</v>
          </cell>
          <cell r="BA1125">
            <v>1</v>
          </cell>
          <cell r="BB1125">
            <v>1</v>
          </cell>
          <cell r="BC1125">
            <v>1</v>
          </cell>
          <cell r="BD1125">
            <v>1</v>
          </cell>
          <cell r="BE1125">
            <v>1</v>
          </cell>
        </row>
        <row r="1126">
          <cell r="A1126">
            <v>4</v>
          </cell>
          <cell r="B1126" t="str">
            <v>BU-82-D-204-ST-DWG-207</v>
          </cell>
          <cell r="C1126" t="str">
            <v>BU-82-D-210-ST-DWG-139</v>
          </cell>
          <cell r="D1126" t="str">
            <v>DETAIL</v>
          </cell>
          <cell r="E1126" t="str">
            <v>SITE 2</v>
          </cell>
          <cell r="F1126" t="str">
            <v>INTERCONNECTING</v>
          </cell>
          <cell r="G1126" t="str">
            <v>STRUCTURE</v>
          </cell>
          <cell r="H1126" t="str">
            <v>FRAMING PLAN FOR PIPERACK PR-12</v>
          </cell>
          <cell r="I1126" t="str">
            <v>R</v>
          </cell>
          <cell r="O1126">
            <v>3.9142849132792423E-2</v>
          </cell>
          <cell r="S1126">
            <v>4.8200030125018726E-3</v>
          </cell>
          <cell r="T1126" t="str">
            <v>N2EDST00510</v>
          </cell>
          <cell r="V1126" t="str">
            <v>N2EDST00505</v>
          </cell>
          <cell r="W1126">
            <v>42009.333333333336</v>
          </cell>
          <cell r="X1126">
            <v>42092.708333333336</v>
          </cell>
          <cell r="AA1126">
            <v>42107.333333333336</v>
          </cell>
          <cell r="AB1126">
            <v>42120.708333333336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.85</v>
          </cell>
          <cell r="AO1126">
            <v>0.85</v>
          </cell>
          <cell r="AP1126">
            <v>0.85</v>
          </cell>
          <cell r="AQ1126">
            <v>0.85</v>
          </cell>
          <cell r="AR1126">
            <v>1</v>
          </cell>
          <cell r="AS1126">
            <v>1</v>
          </cell>
          <cell r="AT1126">
            <v>1</v>
          </cell>
          <cell r="AU1126">
            <v>1</v>
          </cell>
          <cell r="AV1126">
            <v>1</v>
          </cell>
          <cell r="AW1126">
            <v>1</v>
          </cell>
          <cell r="AX1126">
            <v>1</v>
          </cell>
          <cell r="AY1126">
            <v>1</v>
          </cell>
          <cell r="AZ1126">
            <v>1</v>
          </cell>
          <cell r="BA1126">
            <v>1</v>
          </cell>
          <cell r="BB1126">
            <v>1</v>
          </cell>
          <cell r="BC1126">
            <v>1</v>
          </cell>
          <cell r="BD1126">
            <v>1</v>
          </cell>
          <cell r="BE1126">
            <v>1</v>
          </cell>
        </row>
        <row r="1127">
          <cell r="A1127">
            <v>4</v>
          </cell>
          <cell r="B1127" t="str">
            <v>BU-82-D-204-ST-DWG-208</v>
          </cell>
          <cell r="C1127" t="str">
            <v>BU-82-D-210-ST-DWG-140</v>
          </cell>
          <cell r="D1127" t="str">
            <v>DETAIL</v>
          </cell>
          <cell r="E1127" t="str">
            <v>SITE 2</v>
          </cell>
          <cell r="F1127" t="str">
            <v>INTERCONNECTING</v>
          </cell>
          <cell r="G1127" t="str">
            <v>STRUCTURE</v>
          </cell>
          <cell r="H1127" t="str">
            <v>FRAMING ELEVATION FOR PIPERACK PR-12</v>
          </cell>
          <cell r="I1127" t="str">
            <v>R</v>
          </cell>
          <cell r="O1127">
            <v>3.9142849132792423E-2</v>
          </cell>
          <cell r="S1127">
            <v>4.8200030125018726E-3</v>
          </cell>
          <cell r="T1127" t="str">
            <v>N2EDST00510</v>
          </cell>
          <cell r="V1127" t="str">
            <v>N2EDST00505</v>
          </cell>
          <cell r="W1127">
            <v>42009.333333333336</v>
          </cell>
          <cell r="X1127">
            <v>42092.708333333336</v>
          </cell>
          <cell r="AA1127">
            <v>42107.333333333336</v>
          </cell>
          <cell r="AB1127">
            <v>42120.708333333336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.85</v>
          </cell>
          <cell r="AO1127">
            <v>0.85</v>
          </cell>
          <cell r="AP1127">
            <v>0.85</v>
          </cell>
          <cell r="AQ1127">
            <v>0.85</v>
          </cell>
          <cell r="AR1127">
            <v>1</v>
          </cell>
          <cell r="AS1127">
            <v>1</v>
          </cell>
          <cell r="AT1127">
            <v>1</v>
          </cell>
          <cell r="AU1127">
            <v>1</v>
          </cell>
          <cell r="AV1127">
            <v>1</v>
          </cell>
          <cell r="AW1127">
            <v>1</v>
          </cell>
          <cell r="AX1127">
            <v>1</v>
          </cell>
          <cell r="AY1127">
            <v>1</v>
          </cell>
          <cell r="AZ1127">
            <v>1</v>
          </cell>
          <cell r="BA1127">
            <v>1</v>
          </cell>
          <cell r="BB1127">
            <v>1</v>
          </cell>
          <cell r="BC1127">
            <v>1</v>
          </cell>
          <cell r="BD1127">
            <v>1</v>
          </cell>
          <cell r="BE1127">
            <v>1</v>
          </cell>
        </row>
        <row r="1128">
          <cell r="A1128">
            <v>4</v>
          </cell>
          <cell r="B1128" t="str">
            <v>BU-82-D-204-ST-DWG-209</v>
          </cell>
          <cell r="C1128" t="str">
            <v>BU-82-D-210-ST-DWG-141</v>
          </cell>
          <cell r="D1128" t="str">
            <v>DETAIL</v>
          </cell>
          <cell r="E1128" t="str">
            <v>SITE 2</v>
          </cell>
          <cell r="F1128" t="str">
            <v>INTERCONNECTING</v>
          </cell>
          <cell r="G1128" t="str">
            <v>STRUCTURE</v>
          </cell>
          <cell r="H1128" t="str">
            <v>CONNECTION DETAILS FOR PIPERACK PR-12</v>
          </cell>
          <cell r="I1128" t="str">
            <v>R</v>
          </cell>
          <cell r="O1128">
            <v>3.9142849132792423E-2</v>
          </cell>
          <cell r="S1128">
            <v>4.8200030125018726E-3</v>
          </cell>
          <cell r="T1128" t="str">
            <v>N2EDST00510</v>
          </cell>
          <cell r="V1128" t="str">
            <v>N2EDST00505</v>
          </cell>
          <cell r="W1128">
            <v>42009.333333333336</v>
          </cell>
          <cell r="X1128">
            <v>42092.708333333336</v>
          </cell>
          <cell r="AA1128">
            <v>42107.333333333336</v>
          </cell>
          <cell r="AB1128">
            <v>42120.708333333336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.85</v>
          </cell>
          <cell r="AO1128">
            <v>0.85</v>
          </cell>
          <cell r="AP1128">
            <v>0.85</v>
          </cell>
          <cell r="AQ1128">
            <v>0.85</v>
          </cell>
          <cell r="AR1128">
            <v>1</v>
          </cell>
          <cell r="AS1128">
            <v>1</v>
          </cell>
          <cell r="AT1128">
            <v>1</v>
          </cell>
          <cell r="AU1128">
            <v>1</v>
          </cell>
          <cell r="AV1128">
            <v>1</v>
          </cell>
          <cell r="AW1128">
            <v>1</v>
          </cell>
          <cell r="AX1128">
            <v>1</v>
          </cell>
          <cell r="AY1128">
            <v>1</v>
          </cell>
          <cell r="AZ1128">
            <v>1</v>
          </cell>
          <cell r="BA1128">
            <v>1</v>
          </cell>
          <cell r="BB1128">
            <v>1</v>
          </cell>
          <cell r="BC1128">
            <v>1</v>
          </cell>
          <cell r="BD1128">
            <v>1</v>
          </cell>
          <cell r="BE1128">
            <v>1</v>
          </cell>
        </row>
        <row r="1129">
          <cell r="A1129">
            <v>4</v>
          </cell>
          <cell r="B1129" t="str">
            <v>BU-82-D-202-ST-DWG-210</v>
          </cell>
          <cell r="C1129" t="str">
            <v>BU-82-D-207-ST-DWG-001</v>
          </cell>
          <cell r="D1129" t="str">
            <v>DETAIL</v>
          </cell>
          <cell r="E1129" t="str">
            <v>SITE 2</v>
          </cell>
          <cell r="F1129" t="str">
            <v>DIESEL SYSTEM</v>
          </cell>
          <cell r="G1129" t="str">
            <v>STRUCTURE</v>
          </cell>
          <cell r="H1129" t="str">
            <v>DIESEL TANK (TAG NO) FOUNDATION FORMWORK PLAN, SECTIONS &amp; DETAILS</v>
          </cell>
          <cell r="I1129" t="str">
            <v>R</v>
          </cell>
          <cell r="O1129">
            <v>1.9571424566396212E-2</v>
          </cell>
          <cell r="S1129">
            <v>2.4100015062509363E-3</v>
          </cell>
          <cell r="T1129" t="str">
            <v>N2EDST00340</v>
          </cell>
          <cell r="V1129" t="str">
            <v>N2EDST00335</v>
          </cell>
          <cell r="W1129">
            <v>41888.333333333336</v>
          </cell>
          <cell r="X1129">
            <v>41892.708333333336</v>
          </cell>
          <cell r="AA1129">
            <v>41902.333333333336</v>
          </cell>
          <cell r="AB1129">
            <v>41906.708333333336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.85</v>
          </cell>
          <cell r="AK1129">
            <v>1</v>
          </cell>
          <cell r="AL1129">
            <v>1</v>
          </cell>
          <cell r="AM1129">
            <v>1</v>
          </cell>
          <cell r="AN1129">
            <v>1</v>
          </cell>
          <cell r="AO1129">
            <v>1</v>
          </cell>
          <cell r="AP1129">
            <v>1</v>
          </cell>
          <cell r="AQ1129">
            <v>1</v>
          </cell>
          <cell r="AR1129">
            <v>1</v>
          </cell>
          <cell r="AS1129">
            <v>1</v>
          </cell>
          <cell r="AT1129">
            <v>1</v>
          </cell>
          <cell r="AU1129">
            <v>1</v>
          </cell>
          <cell r="AV1129">
            <v>1</v>
          </cell>
          <cell r="AW1129">
            <v>1</v>
          </cell>
          <cell r="AX1129">
            <v>1</v>
          </cell>
          <cell r="AY1129">
            <v>1</v>
          </cell>
          <cell r="AZ1129">
            <v>1</v>
          </cell>
          <cell r="BA1129">
            <v>1</v>
          </cell>
          <cell r="BB1129">
            <v>1</v>
          </cell>
          <cell r="BC1129">
            <v>1</v>
          </cell>
          <cell r="BD1129">
            <v>1</v>
          </cell>
          <cell r="BE1129">
            <v>1</v>
          </cell>
        </row>
        <row r="1130">
          <cell r="A1130">
            <v>4</v>
          </cell>
          <cell r="B1130" t="str">
            <v>BU-82-D-202-ST-DWG-211</v>
          </cell>
          <cell r="C1130" t="str">
            <v>BU-82-D-207-ST-DWG-002</v>
          </cell>
          <cell r="D1130" t="str">
            <v>DETAIL</v>
          </cell>
          <cell r="E1130" t="str">
            <v>SITE 2</v>
          </cell>
          <cell r="F1130" t="str">
            <v>DIESEL SYSTEM</v>
          </cell>
          <cell r="G1130" t="str">
            <v>STRUCTURE</v>
          </cell>
          <cell r="H1130" t="str">
            <v>DIESEL TANK (TAG NO) FOUNDATION REINFORCEMENT PLAN, SECTIONS &amp; DETAILS</v>
          </cell>
          <cell r="I1130" t="str">
            <v>R</v>
          </cell>
          <cell r="O1130">
            <v>2.5687494743395028E-2</v>
          </cell>
          <cell r="S1130">
            <v>3.1631269769543538E-3</v>
          </cell>
          <cell r="T1130" t="str">
            <v>N2EDST00340</v>
          </cell>
          <cell r="V1130" t="str">
            <v>N2EDST00335</v>
          </cell>
          <cell r="W1130">
            <v>41888.333333333336</v>
          </cell>
          <cell r="X1130">
            <v>41892.708333333336</v>
          </cell>
          <cell r="AA1130">
            <v>41902.333333333336</v>
          </cell>
          <cell r="AB1130">
            <v>41906.708333333336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.85</v>
          </cell>
          <cell r="AK1130">
            <v>1</v>
          </cell>
          <cell r="AL1130">
            <v>1</v>
          </cell>
          <cell r="AM1130">
            <v>1</v>
          </cell>
          <cell r="AN1130">
            <v>1</v>
          </cell>
          <cell r="AO1130">
            <v>1</v>
          </cell>
          <cell r="AP1130">
            <v>1</v>
          </cell>
          <cell r="AQ1130">
            <v>1</v>
          </cell>
          <cell r="AR1130">
            <v>1</v>
          </cell>
          <cell r="AS1130">
            <v>1</v>
          </cell>
          <cell r="AT1130">
            <v>1</v>
          </cell>
          <cell r="AU1130">
            <v>1</v>
          </cell>
          <cell r="AV1130">
            <v>1</v>
          </cell>
          <cell r="AW1130">
            <v>1</v>
          </cell>
          <cell r="AX1130">
            <v>1</v>
          </cell>
          <cell r="AY1130">
            <v>1</v>
          </cell>
          <cell r="AZ1130">
            <v>1</v>
          </cell>
          <cell r="BA1130">
            <v>1</v>
          </cell>
          <cell r="BB1130">
            <v>1</v>
          </cell>
          <cell r="BC1130">
            <v>1</v>
          </cell>
          <cell r="BD1130">
            <v>1</v>
          </cell>
          <cell r="BE1130">
            <v>1</v>
          </cell>
        </row>
        <row r="1131">
          <cell r="A1131">
            <v>4</v>
          </cell>
          <cell r="B1131" t="str">
            <v>BU-82-D-202-ST-BBS-040</v>
          </cell>
          <cell r="C1131" t="str">
            <v>BU-82-D-207-ST-BBS-001</v>
          </cell>
          <cell r="D1131" t="str">
            <v>DETAIL</v>
          </cell>
          <cell r="E1131" t="str">
            <v>SITE 2</v>
          </cell>
          <cell r="F1131" t="str">
            <v>DIESEL SYSTEM</v>
          </cell>
          <cell r="G1131" t="str">
            <v>STRUCTURE</v>
          </cell>
          <cell r="H1131" t="str">
            <v>BAR BENDING SCHEDULE FOR DIESEL TANK (TAG NO)</v>
          </cell>
          <cell r="I1131" t="str">
            <v>R</v>
          </cell>
          <cell r="O1131">
            <v>6.1160701769988161E-3</v>
          </cell>
          <cell r="S1131">
            <v>7.5312547070341754E-4</v>
          </cell>
          <cell r="T1131" t="str">
            <v>N2EDST00340</v>
          </cell>
          <cell r="V1131" t="str">
            <v>N2EDST00335</v>
          </cell>
          <cell r="W1131">
            <v>41888.333333333336</v>
          </cell>
          <cell r="X1131">
            <v>41892.708333333336</v>
          </cell>
          <cell r="AA1131">
            <v>41902.333333333336</v>
          </cell>
          <cell r="AB1131">
            <v>41906.708333333336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.85</v>
          </cell>
          <cell r="AK1131">
            <v>1</v>
          </cell>
          <cell r="AL1131">
            <v>1</v>
          </cell>
          <cell r="AM1131">
            <v>1</v>
          </cell>
          <cell r="AN1131">
            <v>1</v>
          </cell>
          <cell r="AO1131">
            <v>1</v>
          </cell>
          <cell r="AP1131">
            <v>1</v>
          </cell>
          <cell r="AQ1131">
            <v>1</v>
          </cell>
          <cell r="AR1131">
            <v>1</v>
          </cell>
          <cell r="AS1131">
            <v>1</v>
          </cell>
          <cell r="AT1131">
            <v>1</v>
          </cell>
          <cell r="AU1131">
            <v>1</v>
          </cell>
          <cell r="AV1131">
            <v>1</v>
          </cell>
          <cell r="AW1131">
            <v>1</v>
          </cell>
          <cell r="AX1131">
            <v>1</v>
          </cell>
          <cell r="AY1131">
            <v>1</v>
          </cell>
          <cell r="AZ1131">
            <v>1</v>
          </cell>
          <cell r="BA1131">
            <v>1</v>
          </cell>
          <cell r="BB1131">
            <v>1</v>
          </cell>
          <cell r="BC1131">
            <v>1</v>
          </cell>
          <cell r="BD1131">
            <v>1</v>
          </cell>
          <cell r="BE1131">
            <v>1</v>
          </cell>
        </row>
        <row r="1132">
          <cell r="A1132">
            <v>4</v>
          </cell>
          <cell r="B1132" t="str">
            <v>BU-82-D-204-ST-DWG-212</v>
          </cell>
          <cell r="C1132" t="str">
            <v>BU-82-D-210-ST-DWG-142</v>
          </cell>
          <cell r="D1132" t="str">
            <v>DETAIL</v>
          </cell>
          <cell r="E1132" t="str">
            <v>SITE 2</v>
          </cell>
          <cell r="F1132" t="str">
            <v>INTERCONNECTING</v>
          </cell>
          <cell r="G1132" t="str">
            <v>STRUCTURE</v>
          </cell>
          <cell r="H1132" t="str">
            <v>FOUNDATION FORMWORK PLAN, SECTIONS &amp; DETAILS FOR SLEEPER SL-01</v>
          </cell>
          <cell r="I1132" t="str">
            <v>R</v>
          </cell>
          <cell r="O1132">
            <v>1.9571424566396212E-2</v>
          </cell>
          <cell r="S1132">
            <v>2.4100015062509363E-3</v>
          </cell>
          <cell r="T1132" t="str">
            <v>N2EDST00410</v>
          </cell>
          <cell r="V1132" t="str">
            <v>N2EDST00405</v>
          </cell>
          <cell r="W1132">
            <v>42009.333333333336</v>
          </cell>
          <cell r="X1132">
            <v>42029.708333333336</v>
          </cell>
          <cell r="AA1132">
            <v>42044.333333333336</v>
          </cell>
          <cell r="AB1132">
            <v>42050.708333333336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.85</v>
          </cell>
          <cell r="AO1132">
            <v>0.85</v>
          </cell>
          <cell r="AP1132">
            <v>1</v>
          </cell>
          <cell r="AQ1132">
            <v>1</v>
          </cell>
          <cell r="AR1132">
            <v>1</v>
          </cell>
          <cell r="AS1132">
            <v>1</v>
          </cell>
          <cell r="AT1132">
            <v>1</v>
          </cell>
          <cell r="AU1132">
            <v>1</v>
          </cell>
          <cell r="AV1132">
            <v>1</v>
          </cell>
          <cell r="AW1132">
            <v>1</v>
          </cell>
          <cell r="AX1132">
            <v>1</v>
          </cell>
          <cell r="AY1132">
            <v>1</v>
          </cell>
          <cell r="AZ1132">
            <v>1</v>
          </cell>
          <cell r="BA1132">
            <v>1</v>
          </cell>
          <cell r="BB1132">
            <v>1</v>
          </cell>
          <cell r="BC1132">
            <v>1</v>
          </cell>
          <cell r="BD1132">
            <v>1</v>
          </cell>
          <cell r="BE1132">
            <v>1</v>
          </cell>
        </row>
        <row r="1133">
          <cell r="A1133">
            <v>4</v>
          </cell>
          <cell r="B1133" t="str">
            <v>BU-82-D-204-ST-DWG-213</v>
          </cell>
          <cell r="C1133" t="str">
            <v>BU-82-D-210-ST-DWG-143</v>
          </cell>
          <cell r="D1133" t="str">
            <v>DETAIL</v>
          </cell>
          <cell r="E1133" t="str">
            <v>SITE 2</v>
          </cell>
          <cell r="F1133" t="str">
            <v>INTERCONNECTING</v>
          </cell>
          <cell r="G1133" t="str">
            <v>STRUCTURE</v>
          </cell>
          <cell r="H1133" t="str">
            <v>FOUNDATION REINFORCEMENT PLAN, SECTIONS &amp; DETAILS FOR SLEEPER SL-01</v>
          </cell>
          <cell r="I1133" t="str">
            <v>R</v>
          </cell>
          <cell r="O1133">
            <v>2.5687494743395028E-2</v>
          </cell>
          <cell r="S1133">
            <v>3.1631269769543538E-3</v>
          </cell>
          <cell r="T1133" t="str">
            <v>N2EDST00410</v>
          </cell>
          <cell r="V1133" t="str">
            <v>N2EDST00405</v>
          </cell>
          <cell r="W1133">
            <v>42009.333333333336</v>
          </cell>
          <cell r="X1133">
            <v>42029.708333333336</v>
          </cell>
          <cell r="AA1133">
            <v>42044.333333333336</v>
          </cell>
          <cell r="AB1133">
            <v>42050.708333333336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.85</v>
          </cell>
          <cell r="AO1133">
            <v>0.85</v>
          </cell>
          <cell r="AP1133">
            <v>1</v>
          </cell>
          <cell r="AQ1133">
            <v>1</v>
          </cell>
          <cell r="AR1133">
            <v>1</v>
          </cell>
          <cell r="AS1133">
            <v>1</v>
          </cell>
          <cell r="AT1133">
            <v>1</v>
          </cell>
          <cell r="AU1133">
            <v>1</v>
          </cell>
          <cell r="AV1133">
            <v>1</v>
          </cell>
          <cell r="AW1133">
            <v>1</v>
          </cell>
          <cell r="AX1133">
            <v>1</v>
          </cell>
          <cell r="AY1133">
            <v>1</v>
          </cell>
          <cell r="AZ1133">
            <v>1</v>
          </cell>
          <cell r="BA1133">
            <v>1</v>
          </cell>
          <cell r="BB1133">
            <v>1</v>
          </cell>
          <cell r="BC1133">
            <v>1</v>
          </cell>
          <cell r="BD1133">
            <v>1</v>
          </cell>
          <cell r="BE1133">
            <v>1</v>
          </cell>
        </row>
        <row r="1134">
          <cell r="A1134">
            <v>4</v>
          </cell>
          <cell r="B1134" t="str">
            <v>BU-82-D-204-ST-BBS-041</v>
          </cell>
          <cell r="C1134" t="str">
            <v>BU-82-D-210-ST-BBS-001</v>
          </cell>
          <cell r="D1134" t="str">
            <v>DETAIL</v>
          </cell>
          <cell r="E1134" t="str">
            <v>SITE 2</v>
          </cell>
          <cell r="F1134" t="str">
            <v>INTERCONNECTING</v>
          </cell>
          <cell r="G1134" t="str">
            <v>STRUCTURE</v>
          </cell>
          <cell r="H1134" t="str">
            <v>BAR BENDING SCHEDULE FOR SLEEPER SL-01</v>
          </cell>
          <cell r="I1134" t="str">
            <v>R</v>
          </cell>
          <cell r="O1134">
            <v>6.1160701769988161E-3</v>
          </cell>
          <cell r="S1134">
            <v>7.5312547070341754E-4</v>
          </cell>
          <cell r="T1134" t="str">
            <v>N2EDST00410</v>
          </cell>
          <cell r="V1134" t="str">
            <v>N2EDST00405</v>
          </cell>
          <cell r="W1134">
            <v>42009.333333333336</v>
          </cell>
          <cell r="X1134">
            <v>42029.708333333336</v>
          </cell>
          <cell r="AA1134">
            <v>42044.333333333336</v>
          </cell>
          <cell r="AB1134">
            <v>42050.708333333336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.85</v>
          </cell>
          <cell r="AO1134">
            <v>0.85</v>
          </cell>
          <cell r="AP1134">
            <v>1</v>
          </cell>
          <cell r="AQ1134">
            <v>1</v>
          </cell>
          <cell r="AR1134">
            <v>1</v>
          </cell>
          <cell r="AS1134">
            <v>1</v>
          </cell>
          <cell r="AT1134">
            <v>1</v>
          </cell>
          <cell r="AU1134">
            <v>1</v>
          </cell>
          <cell r="AV1134">
            <v>1</v>
          </cell>
          <cell r="AW1134">
            <v>1</v>
          </cell>
          <cell r="AX1134">
            <v>1</v>
          </cell>
          <cell r="AY1134">
            <v>1</v>
          </cell>
          <cell r="AZ1134">
            <v>1</v>
          </cell>
          <cell r="BA1134">
            <v>1</v>
          </cell>
          <cell r="BB1134">
            <v>1</v>
          </cell>
          <cell r="BC1134">
            <v>1</v>
          </cell>
          <cell r="BD1134">
            <v>1</v>
          </cell>
          <cell r="BE1134">
            <v>1</v>
          </cell>
        </row>
        <row r="1135">
          <cell r="A1135">
            <v>4</v>
          </cell>
          <cell r="B1135" t="str">
            <v>BU-82-D-204-ST-CAL-011</v>
          </cell>
          <cell r="C1135" t="str">
            <v>BU-82-D-210-ST-CAL-004</v>
          </cell>
          <cell r="D1135" t="str">
            <v>DETAIL</v>
          </cell>
          <cell r="E1135" t="str">
            <v>SITE 2</v>
          </cell>
          <cell r="F1135" t="str">
            <v>INTERCONNECTING</v>
          </cell>
          <cell r="G1135" t="str">
            <v>STRUCTURE</v>
          </cell>
          <cell r="H1135" t="str">
            <v>TYPICAL CALCULATION BOOK FOR SLEEPER SL-01</v>
          </cell>
          <cell r="I1135" t="str">
            <v>R</v>
          </cell>
          <cell r="O1135">
            <v>1.2232140353997632E-2</v>
          </cell>
          <cell r="S1135">
            <v>1.5062509414068351E-3</v>
          </cell>
          <cell r="T1135" t="str">
            <v>N2EDST00270</v>
          </cell>
          <cell r="V1135" t="str">
            <v>N2EDST00265</v>
          </cell>
          <cell r="W1135">
            <v>42009.333333333336</v>
          </cell>
          <cell r="X1135">
            <v>42029.708333333336</v>
          </cell>
          <cell r="AA1135">
            <v>42037.333333333336</v>
          </cell>
          <cell r="AB1135">
            <v>42043.708333333336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.85</v>
          </cell>
          <cell r="AO1135">
            <v>1</v>
          </cell>
          <cell r="AP1135">
            <v>1</v>
          </cell>
          <cell r="AQ1135">
            <v>1</v>
          </cell>
          <cell r="AR1135">
            <v>1</v>
          </cell>
          <cell r="AS1135">
            <v>1</v>
          </cell>
          <cell r="AT1135">
            <v>1</v>
          </cell>
          <cell r="AU1135">
            <v>1</v>
          </cell>
          <cell r="AV1135">
            <v>1</v>
          </cell>
          <cell r="AW1135">
            <v>1</v>
          </cell>
          <cell r="AX1135">
            <v>1</v>
          </cell>
          <cell r="AY1135">
            <v>1</v>
          </cell>
          <cell r="AZ1135">
            <v>1</v>
          </cell>
          <cell r="BA1135">
            <v>1</v>
          </cell>
          <cell r="BB1135">
            <v>1</v>
          </cell>
          <cell r="BC1135">
            <v>1</v>
          </cell>
          <cell r="BD1135">
            <v>1</v>
          </cell>
          <cell r="BE1135">
            <v>1</v>
          </cell>
        </row>
        <row r="1136">
          <cell r="A1136">
            <v>4</v>
          </cell>
          <cell r="B1136" t="str">
            <v>BU-82-D-204-ST-DWG-214</v>
          </cell>
          <cell r="C1136" t="str">
            <v>BU-82-D-210-ST-DWG-144</v>
          </cell>
          <cell r="D1136" t="str">
            <v>DETAIL</v>
          </cell>
          <cell r="E1136" t="str">
            <v>SITE 2</v>
          </cell>
          <cell r="F1136" t="str">
            <v>INTERCONNECTING</v>
          </cell>
          <cell r="G1136" t="str">
            <v>STRUCTURE</v>
          </cell>
          <cell r="H1136" t="str">
            <v>FOUNDATION FORMWORK PLAN, SECTIONS &amp; DETAILS FOR SLEEPER SL-02</v>
          </cell>
          <cell r="I1136" t="str">
            <v>R</v>
          </cell>
          <cell r="O1136">
            <v>1.9571424566396212E-2</v>
          </cell>
          <cell r="S1136">
            <v>2.4100015062509363E-3</v>
          </cell>
          <cell r="T1136" t="str">
            <v>N2EDST00410</v>
          </cell>
          <cell r="V1136" t="str">
            <v>N2EDST00405</v>
          </cell>
          <cell r="W1136">
            <v>42009.333333333336</v>
          </cell>
          <cell r="X1136">
            <v>42029.708333333336</v>
          </cell>
          <cell r="AA1136">
            <v>42044.333333333336</v>
          </cell>
          <cell r="AB1136">
            <v>42050.708333333336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.85</v>
          </cell>
          <cell r="AO1136">
            <v>0.85</v>
          </cell>
          <cell r="AP1136">
            <v>1</v>
          </cell>
          <cell r="AQ1136">
            <v>1</v>
          </cell>
          <cell r="AR1136">
            <v>1</v>
          </cell>
          <cell r="AS1136">
            <v>1</v>
          </cell>
          <cell r="AT1136">
            <v>1</v>
          </cell>
          <cell r="AU1136">
            <v>1</v>
          </cell>
          <cell r="AV1136">
            <v>1</v>
          </cell>
          <cell r="AW1136">
            <v>1</v>
          </cell>
          <cell r="AX1136">
            <v>1</v>
          </cell>
          <cell r="AY1136">
            <v>1</v>
          </cell>
          <cell r="AZ1136">
            <v>1</v>
          </cell>
          <cell r="BA1136">
            <v>1</v>
          </cell>
          <cell r="BB1136">
            <v>1</v>
          </cell>
          <cell r="BC1136">
            <v>1</v>
          </cell>
          <cell r="BD1136">
            <v>1</v>
          </cell>
          <cell r="BE1136">
            <v>1</v>
          </cell>
        </row>
        <row r="1137">
          <cell r="A1137">
            <v>4</v>
          </cell>
          <cell r="B1137" t="str">
            <v>BU-82-D-204-ST-DWG-215</v>
          </cell>
          <cell r="C1137" t="str">
            <v>BU-82-D-201-ST-DWG-001</v>
          </cell>
          <cell r="D1137" t="str">
            <v>DETAIL</v>
          </cell>
          <cell r="E1137" t="str">
            <v>SITE 2</v>
          </cell>
          <cell r="F1137" t="str">
            <v>INTERCONNECTING</v>
          </cell>
          <cell r="G1137" t="str">
            <v>STRUCTURE</v>
          </cell>
          <cell r="H1137" t="str">
            <v>FOUNDATION REINFORCEMENT PLAN, SECTIONS &amp; DETAILS FOR SLEEPER SL-02</v>
          </cell>
          <cell r="I1137" t="str">
            <v>R</v>
          </cell>
          <cell r="O1137">
            <v>2.5687494743395028E-2</v>
          </cell>
          <cell r="S1137">
            <v>3.1631269769543538E-3</v>
          </cell>
          <cell r="T1137" t="str">
            <v>N2EDST00410</v>
          </cell>
          <cell r="V1137" t="str">
            <v>N2EDST00405</v>
          </cell>
          <cell r="W1137">
            <v>42009.333333333336</v>
          </cell>
          <cell r="X1137">
            <v>42029.708333333336</v>
          </cell>
          <cell r="AA1137">
            <v>42044.333333333336</v>
          </cell>
          <cell r="AB1137">
            <v>42050.708333333336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.85</v>
          </cell>
          <cell r="AO1137">
            <v>0.85</v>
          </cell>
          <cell r="AP1137">
            <v>1</v>
          </cell>
          <cell r="AQ1137">
            <v>1</v>
          </cell>
          <cell r="AR1137">
            <v>1</v>
          </cell>
          <cell r="AS1137">
            <v>1</v>
          </cell>
          <cell r="AT1137">
            <v>1</v>
          </cell>
          <cell r="AU1137">
            <v>1</v>
          </cell>
          <cell r="AV1137">
            <v>1</v>
          </cell>
          <cell r="AW1137">
            <v>1</v>
          </cell>
          <cell r="AX1137">
            <v>1</v>
          </cell>
          <cell r="AY1137">
            <v>1</v>
          </cell>
          <cell r="AZ1137">
            <v>1</v>
          </cell>
          <cell r="BA1137">
            <v>1</v>
          </cell>
          <cell r="BB1137">
            <v>1</v>
          </cell>
          <cell r="BC1137">
            <v>1</v>
          </cell>
          <cell r="BD1137">
            <v>1</v>
          </cell>
          <cell r="BE1137">
            <v>1</v>
          </cell>
        </row>
        <row r="1138">
          <cell r="A1138">
            <v>4</v>
          </cell>
          <cell r="B1138" t="str">
            <v>BU-82-D-204-ST-BBS-042</v>
          </cell>
          <cell r="C1138" t="str">
            <v>BU-82-D-210-ST-BBS-002</v>
          </cell>
          <cell r="D1138" t="str">
            <v>DETAIL</v>
          </cell>
          <cell r="E1138" t="str">
            <v>SITE 2</v>
          </cell>
          <cell r="F1138" t="str">
            <v>INTERCONNECTING</v>
          </cell>
          <cell r="G1138" t="str">
            <v>STRUCTURE</v>
          </cell>
          <cell r="H1138" t="str">
            <v>BAR BENDING SCHEDULE FOR SLEEPER SL-02</v>
          </cell>
          <cell r="I1138" t="str">
            <v>R</v>
          </cell>
          <cell r="O1138">
            <v>6.1160701769988161E-3</v>
          </cell>
          <cell r="S1138">
            <v>7.5312547070341754E-4</v>
          </cell>
          <cell r="T1138" t="str">
            <v>N2EDST00410</v>
          </cell>
          <cell r="V1138" t="str">
            <v>N2EDST00405</v>
          </cell>
          <cell r="W1138">
            <v>42009.333333333336</v>
          </cell>
          <cell r="X1138">
            <v>42029.708333333336</v>
          </cell>
          <cell r="AA1138">
            <v>42044.333333333336</v>
          </cell>
          <cell r="AB1138">
            <v>42050.708333333336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.85</v>
          </cell>
          <cell r="AO1138">
            <v>0.85</v>
          </cell>
          <cell r="AP1138">
            <v>1</v>
          </cell>
          <cell r="AQ1138">
            <v>1</v>
          </cell>
          <cell r="AR1138">
            <v>1</v>
          </cell>
          <cell r="AS1138">
            <v>1</v>
          </cell>
          <cell r="AT1138">
            <v>1</v>
          </cell>
          <cell r="AU1138">
            <v>1</v>
          </cell>
          <cell r="AV1138">
            <v>1</v>
          </cell>
          <cell r="AW1138">
            <v>1</v>
          </cell>
          <cell r="AX1138">
            <v>1</v>
          </cell>
          <cell r="AY1138">
            <v>1</v>
          </cell>
          <cell r="AZ1138">
            <v>1</v>
          </cell>
          <cell r="BA1138">
            <v>1</v>
          </cell>
          <cell r="BB1138">
            <v>1</v>
          </cell>
          <cell r="BC1138">
            <v>1</v>
          </cell>
          <cell r="BD1138">
            <v>1</v>
          </cell>
          <cell r="BE1138">
            <v>1</v>
          </cell>
        </row>
        <row r="1139">
          <cell r="A1139">
            <v>4</v>
          </cell>
          <cell r="B1139" t="str">
            <v>BU-82-D-204-ST-CAL-012</v>
          </cell>
          <cell r="C1139" t="str">
            <v>BU-82-D-210-ST-CAL-005</v>
          </cell>
          <cell r="D1139" t="str">
            <v>DETAIL</v>
          </cell>
          <cell r="E1139" t="str">
            <v>SITE 2</v>
          </cell>
          <cell r="F1139" t="str">
            <v>INTERCONNECTING</v>
          </cell>
          <cell r="G1139" t="str">
            <v>STRUCTURE</v>
          </cell>
          <cell r="H1139" t="str">
            <v>CALCULATION BOOK FOR SLEEPER SL-02</v>
          </cell>
          <cell r="I1139" t="str">
            <v>R</v>
          </cell>
          <cell r="O1139">
            <v>1.2232140353997632E-2</v>
          </cell>
          <cell r="S1139">
            <v>1.5062509414068351E-3</v>
          </cell>
          <cell r="T1139" t="str">
            <v>N2EDST00270</v>
          </cell>
          <cell r="V1139" t="str">
            <v>N2EDST00265</v>
          </cell>
          <cell r="W1139">
            <v>42009.333333333336</v>
          </cell>
          <cell r="X1139">
            <v>42029.708333333336</v>
          </cell>
          <cell r="AA1139">
            <v>42037.333333333336</v>
          </cell>
          <cell r="AB1139">
            <v>42043.708333333336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.85</v>
          </cell>
          <cell r="AO1139">
            <v>1</v>
          </cell>
          <cell r="AP1139">
            <v>1</v>
          </cell>
          <cell r="AQ1139">
            <v>1</v>
          </cell>
          <cell r="AR1139">
            <v>1</v>
          </cell>
          <cell r="AS1139">
            <v>1</v>
          </cell>
          <cell r="AT1139">
            <v>1</v>
          </cell>
          <cell r="AU1139">
            <v>1</v>
          </cell>
          <cell r="AV1139">
            <v>1</v>
          </cell>
          <cell r="AW1139">
            <v>1</v>
          </cell>
          <cell r="AX1139">
            <v>1</v>
          </cell>
          <cell r="AY1139">
            <v>1</v>
          </cell>
          <cell r="AZ1139">
            <v>1</v>
          </cell>
          <cell r="BA1139">
            <v>1</v>
          </cell>
          <cell r="BB1139">
            <v>1</v>
          </cell>
          <cell r="BC1139">
            <v>1</v>
          </cell>
          <cell r="BD1139">
            <v>1</v>
          </cell>
          <cell r="BE1139">
            <v>1</v>
          </cell>
        </row>
        <row r="1140">
          <cell r="A1140">
            <v>4</v>
          </cell>
          <cell r="B1140" t="str">
            <v>BU-82-D-202-ST-DWG-216</v>
          </cell>
          <cell r="C1140" t="str">
            <v>BU-82-D-207-ST-DWG-003</v>
          </cell>
          <cell r="D1140" t="str">
            <v>DETAIL</v>
          </cell>
          <cell r="E1140" t="str">
            <v>SITE 2</v>
          </cell>
          <cell r="F1140" t="str">
            <v>DIESEL SYSTEM</v>
          </cell>
          <cell r="G1140" t="str">
            <v>STRUCTURE</v>
          </cell>
          <cell r="H1140" t="str">
            <v>DIESEL PUMPS (SITE 2) (TAG NO) FOUNDATION FORMWORK PLAN, SECTIONS &amp; DETAILS</v>
          </cell>
          <cell r="I1140" t="str">
            <v>R</v>
          </cell>
          <cell r="O1140">
            <v>2.3241066672595498E-2</v>
          </cell>
          <cell r="S1140">
            <v>2.861876788672986E-3</v>
          </cell>
          <cell r="T1140" t="str">
            <v>N2EDST00330</v>
          </cell>
          <cell r="V1140" t="str">
            <v>N2EDST00325</v>
          </cell>
          <cell r="W1140">
            <v>42163.333333333336</v>
          </cell>
          <cell r="X1140">
            <v>42182.708333333336</v>
          </cell>
          <cell r="AA1140">
            <v>42197.333333333336</v>
          </cell>
          <cell r="AB1140">
            <v>42203.708333333336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.85</v>
          </cell>
          <cell r="AT1140">
            <v>0.85</v>
          </cell>
          <cell r="AU1140">
            <v>1</v>
          </cell>
          <cell r="AV1140">
            <v>1</v>
          </cell>
          <cell r="AW1140">
            <v>1</v>
          </cell>
          <cell r="AX1140">
            <v>1</v>
          </cell>
          <cell r="AY1140">
            <v>1</v>
          </cell>
          <cell r="AZ1140">
            <v>1</v>
          </cell>
          <cell r="BA1140">
            <v>1</v>
          </cell>
          <cell r="BB1140">
            <v>1</v>
          </cell>
          <cell r="BC1140">
            <v>1</v>
          </cell>
          <cell r="BD1140">
            <v>1</v>
          </cell>
          <cell r="BE1140">
            <v>1</v>
          </cell>
        </row>
        <row r="1141">
          <cell r="A1141">
            <v>4</v>
          </cell>
          <cell r="B1141" t="str">
            <v>BU-82-D-202-ST-DWG-217</v>
          </cell>
          <cell r="C1141" t="str">
            <v>BU-82-D-207-ST-DWG-004</v>
          </cell>
          <cell r="D1141" t="str">
            <v>DETAIL</v>
          </cell>
          <cell r="E1141" t="str">
            <v>SITE 2</v>
          </cell>
          <cell r="F1141" t="str">
            <v>DIESEL SYSTEM</v>
          </cell>
          <cell r="G1141" t="str">
            <v>STRUCTURE</v>
          </cell>
          <cell r="H1141" t="str">
            <v>DIESEL PUMPS (SITE 2) (TAG NO) FOUNDATION REINFORCEMENT PLAN, SECTIONS &amp; DETAILS</v>
          </cell>
          <cell r="I1141" t="str">
            <v>R</v>
          </cell>
          <cell r="O1141">
            <v>3.0580350884994088E-2</v>
          </cell>
          <cell r="S1141">
            <v>3.7656273535170886E-3</v>
          </cell>
          <cell r="T1141" t="str">
            <v>N2EDST00330</v>
          </cell>
          <cell r="V1141" t="str">
            <v>N2EDST00325</v>
          </cell>
          <cell r="W1141">
            <v>42163.333333333336</v>
          </cell>
          <cell r="X1141">
            <v>42182.708333333336</v>
          </cell>
          <cell r="AA1141">
            <v>42197.333333333336</v>
          </cell>
          <cell r="AB1141">
            <v>42203.708333333336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.85</v>
          </cell>
          <cell r="AT1141">
            <v>0.85</v>
          </cell>
          <cell r="AU1141">
            <v>1</v>
          </cell>
          <cell r="AV1141">
            <v>1</v>
          </cell>
          <cell r="AW1141">
            <v>1</v>
          </cell>
          <cell r="AX1141">
            <v>1</v>
          </cell>
          <cell r="AY1141">
            <v>1</v>
          </cell>
          <cell r="AZ1141">
            <v>1</v>
          </cell>
          <cell r="BA1141">
            <v>1</v>
          </cell>
          <cell r="BB1141">
            <v>1</v>
          </cell>
          <cell r="BC1141">
            <v>1</v>
          </cell>
          <cell r="BD1141">
            <v>1</v>
          </cell>
          <cell r="BE1141">
            <v>1</v>
          </cell>
        </row>
        <row r="1142">
          <cell r="A1142">
            <v>4</v>
          </cell>
          <cell r="B1142" t="str">
            <v>BU-82-D-202-ST-BBS-043</v>
          </cell>
          <cell r="C1142" t="str">
            <v>BU-82-D-207-ST-BBS-002</v>
          </cell>
          <cell r="D1142" t="str">
            <v>DETAIL</v>
          </cell>
          <cell r="E1142" t="str">
            <v>SITE 2</v>
          </cell>
          <cell r="F1142" t="str">
            <v>DIESEL SYSTEM</v>
          </cell>
          <cell r="G1142" t="str">
            <v>STRUCTURE</v>
          </cell>
          <cell r="H1142" t="str">
            <v>BAR BENDING SCHEDULE FOR DIESEL PUMPS (SITE 2) (TAG NO)</v>
          </cell>
          <cell r="I1142" t="str">
            <v>R</v>
          </cell>
          <cell r="O1142">
            <v>7.3392842123985794E-3</v>
          </cell>
          <cell r="S1142">
            <v>9.03750564844101E-4</v>
          </cell>
          <cell r="T1142" t="str">
            <v>N2EDST00330</v>
          </cell>
          <cell r="V1142" t="str">
            <v>N2EDST00325</v>
          </cell>
          <cell r="W1142">
            <v>42163.333333333336</v>
          </cell>
          <cell r="X1142">
            <v>42182.708333333336</v>
          </cell>
          <cell r="AA1142">
            <v>42197.333333333336</v>
          </cell>
          <cell r="AB1142">
            <v>42203.708333333336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.85</v>
          </cell>
          <cell r="AT1142">
            <v>0.85</v>
          </cell>
          <cell r="AU1142">
            <v>1</v>
          </cell>
          <cell r="AV1142">
            <v>1</v>
          </cell>
          <cell r="AW1142">
            <v>1</v>
          </cell>
          <cell r="AX1142">
            <v>1</v>
          </cell>
          <cell r="AY1142">
            <v>1</v>
          </cell>
          <cell r="AZ1142">
            <v>1</v>
          </cell>
          <cell r="BA1142">
            <v>1</v>
          </cell>
          <cell r="BB1142">
            <v>1</v>
          </cell>
          <cell r="BC1142">
            <v>1</v>
          </cell>
          <cell r="BD1142">
            <v>1</v>
          </cell>
          <cell r="BE1142">
            <v>1</v>
          </cell>
        </row>
        <row r="1143">
          <cell r="A1143">
            <v>4</v>
          </cell>
          <cell r="B1143" t="str">
            <v>BU-82-D-202-ST-CAL-013</v>
          </cell>
          <cell r="C1143" t="str">
            <v>BU-82-D-207-ST-CAL-001</v>
          </cell>
          <cell r="D1143" t="str">
            <v>DETAIL</v>
          </cell>
          <cell r="E1143" t="str">
            <v>SITE 2</v>
          </cell>
          <cell r="F1143" t="str">
            <v>DIESEL SYSTEM</v>
          </cell>
          <cell r="G1143" t="str">
            <v>STRUCTURE</v>
          </cell>
          <cell r="H1143" t="str">
            <v>CALCULATION BOOK FOR DIESEL PUMPS (SITE 2)  (TAG NO)</v>
          </cell>
          <cell r="I1143" t="str">
            <v>R</v>
          </cell>
          <cell r="O1143">
            <v>1.2232140353997632E-2</v>
          </cell>
          <cell r="S1143">
            <v>1.5062509414068351E-3</v>
          </cell>
          <cell r="T1143" t="str">
            <v>N2EDST00200</v>
          </cell>
          <cell r="V1143" t="str">
            <v>N2EDST00195</v>
          </cell>
          <cell r="W1143">
            <v>42163.333333333336</v>
          </cell>
          <cell r="X1143">
            <v>42182.708333333336</v>
          </cell>
          <cell r="AA1143">
            <v>42190.333333333336</v>
          </cell>
          <cell r="AB1143">
            <v>42196.708333333336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.85</v>
          </cell>
          <cell r="AT1143">
            <v>0.85</v>
          </cell>
          <cell r="AU1143">
            <v>1</v>
          </cell>
          <cell r="AV1143">
            <v>1</v>
          </cell>
          <cell r="AW1143">
            <v>1</v>
          </cell>
          <cell r="AX1143">
            <v>1</v>
          </cell>
          <cell r="AY1143">
            <v>1</v>
          </cell>
          <cell r="AZ1143">
            <v>1</v>
          </cell>
          <cell r="BA1143">
            <v>1</v>
          </cell>
          <cell r="BB1143">
            <v>1</v>
          </cell>
          <cell r="BC1143">
            <v>1</v>
          </cell>
          <cell r="BD1143">
            <v>1</v>
          </cell>
          <cell r="BE1143">
            <v>1</v>
          </cell>
        </row>
        <row r="1144">
          <cell r="A1144">
            <v>4</v>
          </cell>
          <cell r="B1144" t="str">
            <v>BU-82-D-000-ST-DWG-218</v>
          </cell>
          <cell r="C1144" t="str">
            <v>BU-82-D-211-ST-DWG-001</v>
          </cell>
          <cell r="D1144" t="str">
            <v>DETAIL</v>
          </cell>
          <cell r="E1144" t="str">
            <v>SITE 2</v>
          </cell>
          <cell r="F1144" t="str">
            <v>GENERAL</v>
          </cell>
          <cell r="G1144" t="str">
            <v>STRUCTURE</v>
          </cell>
          <cell r="H1144" t="str">
            <v>FLARE STACK (C2 RECOVERY) (TAG NO) FOUNDATION FORMWORK PLAN, SECTIONS &amp; DETAILS</v>
          </cell>
          <cell r="I1144" t="str">
            <v>R</v>
          </cell>
          <cell r="O1144">
            <v>1.9571424566396212E-2</v>
          </cell>
          <cell r="S1144">
            <v>2.4100015062509363E-3</v>
          </cell>
          <cell r="T1144" t="str">
            <v>N2EDST00025</v>
          </cell>
          <cell r="V1144" t="str">
            <v>N2EDST00020</v>
          </cell>
          <cell r="W1144">
            <v>41902.333333333336</v>
          </cell>
          <cell r="X1144">
            <v>41955.708333333336</v>
          </cell>
          <cell r="AA1144">
            <v>41972.333333333336</v>
          </cell>
          <cell r="AB1144">
            <v>41997.708333333336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.85</v>
          </cell>
          <cell r="AL1144">
            <v>0.85</v>
          </cell>
          <cell r="AM1144">
            <v>0.85</v>
          </cell>
          <cell r="AN1144">
            <v>1</v>
          </cell>
          <cell r="AO1144">
            <v>1</v>
          </cell>
          <cell r="AP1144">
            <v>1</v>
          </cell>
          <cell r="AQ1144">
            <v>1</v>
          </cell>
          <cell r="AR1144">
            <v>1</v>
          </cell>
          <cell r="AS1144">
            <v>1</v>
          </cell>
          <cell r="AT1144">
            <v>1</v>
          </cell>
          <cell r="AU1144">
            <v>1</v>
          </cell>
          <cell r="AV1144">
            <v>1</v>
          </cell>
          <cell r="AW1144">
            <v>1</v>
          </cell>
          <cell r="AX1144">
            <v>1</v>
          </cell>
          <cell r="AY1144">
            <v>1</v>
          </cell>
          <cell r="AZ1144">
            <v>1</v>
          </cell>
          <cell r="BA1144">
            <v>1</v>
          </cell>
          <cell r="BB1144">
            <v>1</v>
          </cell>
          <cell r="BC1144">
            <v>1</v>
          </cell>
          <cell r="BD1144">
            <v>1</v>
          </cell>
          <cell r="BE1144">
            <v>1</v>
          </cell>
        </row>
        <row r="1145">
          <cell r="A1145">
            <v>4</v>
          </cell>
          <cell r="B1145" t="str">
            <v>BU-82-D-000-ST-DWG-219</v>
          </cell>
          <cell r="C1145" t="str">
            <v>BU-82-D-211-ST-DWG-002</v>
          </cell>
          <cell r="D1145" t="str">
            <v>DETAIL</v>
          </cell>
          <cell r="E1145" t="str">
            <v>SITE 2</v>
          </cell>
          <cell r="F1145" t="str">
            <v>GENERAL</v>
          </cell>
          <cell r="G1145" t="str">
            <v>STRUCTURE</v>
          </cell>
          <cell r="H1145" t="str">
            <v>FLARE STACK (C2 RECOVERY) (TAG NO) FOUNDATION REINFORCEMENT PLAN, SECTIONS &amp; DETAILS</v>
          </cell>
          <cell r="I1145" t="str">
            <v>R</v>
          </cell>
          <cell r="O1145">
            <v>2.5687494743395028E-2</v>
          </cell>
          <cell r="S1145">
            <v>3.1631269769543538E-3</v>
          </cell>
          <cell r="T1145" t="str">
            <v>N2EDST00025</v>
          </cell>
          <cell r="V1145" t="str">
            <v>N2EDST00020</v>
          </cell>
          <cell r="W1145">
            <v>41902.333333333336</v>
          </cell>
          <cell r="X1145">
            <v>41955.708333333336</v>
          </cell>
          <cell r="AA1145">
            <v>41972.333333333336</v>
          </cell>
          <cell r="AB1145">
            <v>41997.708333333336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.85</v>
          </cell>
          <cell r="AL1145">
            <v>0.85</v>
          </cell>
          <cell r="AM1145">
            <v>0.85</v>
          </cell>
          <cell r="AN1145">
            <v>1</v>
          </cell>
          <cell r="AO1145">
            <v>1</v>
          </cell>
          <cell r="AP1145">
            <v>1</v>
          </cell>
          <cell r="AQ1145">
            <v>1</v>
          </cell>
          <cell r="AR1145">
            <v>1</v>
          </cell>
          <cell r="AS1145">
            <v>1</v>
          </cell>
          <cell r="AT1145">
            <v>1</v>
          </cell>
          <cell r="AU1145">
            <v>1</v>
          </cell>
          <cell r="AV1145">
            <v>1</v>
          </cell>
          <cell r="AW1145">
            <v>1</v>
          </cell>
          <cell r="AX1145">
            <v>1</v>
          </cell>
          <cell r="AY1145">
            <v>1</v>
          </cell>
          <cell r="AZ1145">
            <v>1</v>
          </cell>
          <cell r="BA1145">
            <v>1</v>
          </cell>
          <cell r="BB1145">
            <v>1</v>
          </cell>
          <cell r="BC1145">
            <v>1</v>
          </cell>
          <cell r="BD1145">
            <v>1</v>
          </cell>
          <cell r="BE1145">
            <v>1</v>
          </cell>
        </row>
        <row r="1146">
          <cell r="A1146">
            <v>4</v>
          </cell>
          <cell r="B1146" t="str">
            <v>BU-82-D-000-ST-BBS-044</v>
          </cell>
          <cell r="C1146" t="str">
            <v>BU-82-D-211-ST-BBS-001</v>
          </cell>
          <cell r="D1146" t="str">
            <v>DETAIL</v>
          </cell>
          <cell r="E1146" t="str">
            <v>SITE 2</v>
          </cell>
          <cell r="F1146" t="str">
            <v>GENERAL</v>
          </cell>
          <cell r="G1146" t="str">
            <v>STRUCTURE</v>
          </cell>
          <cell r="H1146" t="str">
            <v>BAR BENDING SCHEDULE FOR FLARE STACK (C2 RECOVERY) (TAG NO)</v>
          </cell>
          <cell r="I1146" t="str">
            <v>R</v>
          </cell>
          <cell r="O1146">
            <v>6.1160701769988161E-3</v>
          </cell>
          <cell r="S1146">
            <v>7.5312547070341754E-4</v>
          </cell>
          <cell r="T1146" t="str">
            <v>N2EDST00015</v>
          </cell>
          <cell r="V1146" t="str">
            <v>N2EDST00010</v>
          </cell>
          <cell r="W1146">
            <v>41902.333333333336</v>
          </cell>
          <cell r="X1146">
            <v>41955.708333333336</v>
          </cell>
          <cell r="AA1146">
            <v>41972.333333333336</v>
          </cell>
          <cell r="AB1146">
            <v>41997.708333333336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.85</v>
          </cell>
          <cell r="AL1146">
            <v>0.85</v>
          </cell>
          <cell r="AM1146">
            <v>0.85</v>
          </cell>
          <cell r="AN1146">
            <v>1</v>
          </cell>
          <cell r="AO1146">
            <v>1</v>
          </cell>
          <cell r="AP1146">
            <v>1</v>
          </cell>
          <cell r="AQ1146">
            <v>1</v>
          </cell>
          <cell r="AR1146">
            <v>1</v>
          </cell>
          <cell r="AS1146">
            <v>1</v>
          </cell>
          <cell r="AT1146">
            <v>1</v>
          </cell>
          <cell r="AU1146">
            <v>1</v>
          </cell>
          <cell r="AV1146">
            <v>1</v>
          </cell>
          <cell r="AW1146">
            <v>1</v>
          </cell>
          <cell r="AX1146">
            <v>1</v>
          </cell>
          <cell r="AY1146">
            <v>1</v>
          </cell>
          <cell r="AZ1146">
            <v>1</v>
          </cell>
          <cell r="BA1146">
            <v>1</v>
          </cell>
          <cell r="BB1146">
            <v>1</v>
          </cell>
          <cell r="BC1146">
            <v>1</v>
          </cell>
          <cell r="BD1146">
            <v>1</v>
          </cell>
          <cell r="BE1146">
            <v>1</v>
          </cell>
        </row>
        <row r="1147">
          <cell r="A1147">
            <v>4</v>
          </cell>
          <cell r="B1147" t="str">
            <v>BU-82-D-000-ST-CAL-014</v>
          </cell>
          <cell r="C1147" t="str">
            <v>BU-82-D-211-ST-CAL-001</v>
          </cell>
          <cell r="D1147" t="str">
            <v>DETAIL</v>
          </cell>
          <cell r="E1147" t="str">
            <v>SITE 2</v>
          </cell>
          <cell r="F1147" t="str">
            <v>GENERAL</v>
          </cell>
          <cell r="G1147" t="str">
            <v>STRUCTURE</v>
          </cell>
          <cell r="H1147" t="str">
            <v>CALCULATION BOOK FOR FLARE STACK (C2 RECOVERY)  (TAG NO)</v>
          </cell>
          <cell r="I1147" t="str">
            <v>R</v>
          </cell>
          <cell r="O1147">
            <v>1.9571424566396212E-2</v>
          </cell>
          <cell r="S1147">
            <v>2.4100015062509363E-3</v>
          </cell>
          <cell r="T1147" t="str">
            <v>N2EDST00240</v>
          </cell>
          <cell r="V1147" t="str">
            <v>N2EDST00235</v>
          </cell>
          <cell r="W1147">
            <v>41897.333333333336</v>
          </cell>
          <cell r="X1147">
            <v>41910.708333333336</v>
          </cell>
          <cell r="AA1147">
            <v>41919.333333333336</v>
          </cell>
          <cell r="AB1147">
            <v>41924.708333333336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.85</v>
          </cell>
          <cell r="AL1147">
            <v>1</v>
          </cell>
          <cell r="AM1147">
            <v>1</v>
          </cell>
          <cell r="AN1147">
            <v>1</v>
          </cell>
          <cell r="AO1147">
            <v>1</v>
          </cell>
          <cell r="AP1147">
            <v>1</v>
          </cell>
          <cell r="AQ1147">
            <v>1</v>
          </cell>
          <cell r="AR1147">
            <v>1</v>
          </cell>
          <cell r="AS1147">
            <v>1</v>
          </cell>
          <cell r="AT1147">
            <v>1</v>
          </cell>
          <cell r="AU1147">
            <v>1</v>
          </cell>
          <cell r="AV1147">
            <v>1</v>
          </cell>
          <cell r="AW1147">
            <v>1</v>
          </cell>
          <cell r="AX1147">
            <v>1</v>
          </cell>
          <cell r="AY1147">
            <v>1</v>
          </cell>
          <cell r="AZ1147">
            <v>1</v>
          </cell>
          <cell r="BA1147">
            <v>1</v>
          </cell>
          <cell r="BB1147">
            <v>1</v>
          </cell>
          <cell r="BC1147">
            <v>1</v>
          </cell>
          <cell r="BD1147">
            <v>1</v>
          </cell>
          <cell r="BE1147">
            <v>1</v>
          </cell>
        </row>
        <row r="1148">
          <cell r="A1148">
            <v>4</v>
          </cell>
          <cell r="B1148" t="str">
            <v>BU-82-D-000-ST-DWG-220</v>
          </cell>
          <cell r="C1148" t="str">
            <v>BU-82-D-211-ST-DWG-003</v>
          </cell>
          <cell r="D1148" t="str">
            <v>DETAIL</v>
          </cell>
          <cell r="E1148" t="str">
            <v>SITE 2</v>
          </cell>
          <cell r="F1148" t="str">
            <v>GENERAL</v>
          </cell>
          <cell r="G1148" t="str">
            <v>STRUCTURE</v>
          </cell>
          <cell r="H1148" t="str">
            <v>FLARE STACK (CO) (TAG NO) FOUNDATION FORMWORK PLAN, SECTIONS &amp; DETAILS</v>
          </cell>
          <cell r="I1148" t="str">
            <v>R</v>
          </cell>
          <cell r="O1148">
            <v>1.9571424566396212E-2</v>
          </cell>
          <cell r="S1148">
            <v>2.4100015062509363E-3</v>
          </cell>
          <cell r="T1148" t="str">
            <v>N2EDST00025</v>
          </cell>
          <cell r="V1148" t="str">
            <v>N2EDST00020</v>
          </cell>
          <cell r="W1148">
            <v>41902.333333333336</v>
          </cell>
          <cell r="X1148">
            <v>41955.708333333336</v>
          </cell>
          <cell r="AA1148">
            <v>41972.333333333336</v>
          </cell>
          <cell r="AB1148">
            <v>41997.708333333336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.85</v>
          </cell>
          <cell r="AL1148">
            <v>0.85</v>
          </cell>
          <cell r="AM1148">
            <v>0.85</v>
          </cell>
          <cell r="AN1148">
            <v>1</v>
          </cell>
          <cell r="AO1148">
            <v>1</v>
          </cell>
          <cell r="AP1148">
            <v>1</v>
          </cell>
          <cell r="AQ1148">
            <v>1</v>
          </cell>
          <cell r="AR1148">
            <v>1</v>
          </cell>
          <cell r="AS1148">
            <v>1</v>
          </cell>
          <cell r="AT1148">
            <v>1</v>
          </cell>
          <cell r="AU1148">
            <v>1</v>
          </cell>
          <cell r="AV1148">
            <v>1</v>
          </cell>
          <cell r="AW1148">
            <v>1</v>
          </cell>
          <cell r="AX1148">
            <v>1</v>
          </cell>
          <cell r="AY1148">
            <v>1</v>
          </cell>
          <cell r="AZ1148">
            <v>1</v>
          </cell>
          <cell r="BA1148">
            <v>1</v>
          </cell>
          <cell r="BB1148">
            <v>1</v>
          </cell>
          <cell r="BC1148">
            <v>1</v>
          </cell>
          <cell r="BD1148">
            <v>1</v>
          </cell>
          <cell r="BE1148">
            <v>1</v>
          </cell>
        </row>
        <row r="1149">
          <cell r="A1149">
            <v>4</v>
          </cell>
          <cell r="B1149" t="str">
            <v>BU-82-D-000-ST-DWG-221</v>
          </cell>
          <cell r="C1149" t="str">
            <v>BU-82-D-211-ST-DWG-004</v>
          </cell>
          <cell r="D1149" t="str">
            <v>DETAIL</v>
          </cell>
          <cell r="E1149" t="str">
            <v>SITE 2</v>
          </cell>
          <cell r="F1149" t="str">
            <v>GENERAL</v>
          </cell>
          <cell r="G1149" t="str">
            <v>STRUCTURE</v>
          </cell>
          <cell r="H1149" t="str">
            <v>FLARE STACK (CO) (TAG NO) FOUNDATION REINFORCEMENT PLAN, SECTIONS &amp; DETAILS</v>
          </cell>
          <cell r="I1149" t="str">
            <v>R</v>
          </cell>
          <cell r="O1149">
            <v>2.5687494743395028E-2</v>
          </cell>
          <cell r="S1149">
            <v>3.1631269769543538E-3</v>
          </cell>
          <cell r="T1149" t="str">
            <v>N2EDST00025</v>
          </cell>
          <cell r="V1149" t="str">
            <v>N2EDST00020</v>
          </cell>
          <cell r="W1149">
            <v>41902.333333333336</v>
          </cell>
          <cell r="X1149">
            <v>41955.708333333336</v>
          </cell>
          <cell r="AA1149">
            <v>41972.333333333336</v>
          </cell>
          <cell r="AB1149">
            <v>41997.708333333336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.85</v>
          </cell>
          <cell r="AL1149">
            <v>0.85</v>
          </cell>
          <cell r="AM1149">
            <v>0.85</v>
          </cell>
          <cell r="AN1149">
            <v>1</v>
          </cell>
          <cell r="AO1149">
            <v>1</v>
          </cell>
          <cell r="AP1149">
            <v>1</v>
          </cell>
          <cell r="AQ1149">
            <v>1</v>
          </cell>
          <cell r="AR1149">
            <v>1</v>
          </cell>
          <cell r="AS1149">
            <v>1</v>
          </cell>
          <cell r="AT1149">
            <v>1</v>
          </cell>
          <cell r="AU1149">
            <v>1</v>
          </cell>
          <cell r="AV1149">
            <v>1</v>
          </cell>
          <cell r="AW1149">
            <v>1</v>
          </cell>
          <cell r="AX1149">
            <v>1</v>
          </cell>
          <cell r="AY1149">
            <v>1</v>
          </cell>
          <cell r="AZ1149">
            <v>1</v>
          </cell>
          <cell r="BA1149">
            <v>1</v>
          </cell>
          <cell r="BB1149">
            <v>1</v>
          </cell>
          <cell r="BC1149">
            <v>1</v>
          </cell>
          <cell r="BD1149">
            <v>1</v>
          </cell>
          <cell r="BE1149">
            <v>1</v>
          </cell>
        </row>
        <row r="1150">
          <cell r="A1150">
            <v>4</v>
          </cell>
          <cell r="B1150" t="str">
            <v>BU-82-D-000-ST-BBS-045</v>
          </cell>
          <cell r="C1150" t="str">
            <v>BU-82-D-211-ST-BBS-002</v>
          </cell>
          <cell r="D1150" t="str">
            <v>DETAIL</v>
          </cell>
          <cell r="E1150" t="str">
            <v>SITE 2</v>
          </cell>
          <cell r="F1150" t="str">
            <v>GENERAL</v>
          </cell>
          <cell r="G1150" t="str">
            <v>STRUCTURE</v>
          </cell>
          <cell r="H1150" t="str">
            <v>BAR BENDING SCHEDULE FOR FLARE STACK (CO) (TAG NO)</v>
          </cell>
          <cell r="I1150" t="str">
            <v>R</v>
          </cell>
          <cell r="O1150">
            <v>6.1160701769988161E-3</v>
          </cell>
          <cell r="S1150">
            <v>7.5312547070341754E-4</v>
          </cell>
          <cell r="T1150" t="str">
            <v>N2EDST00015</v>
          </cell>
          <cell r="V1150" t="str">
            <v>N2EDST00010</v>
          </cell>
          <cell r="W1150">
            <v>41902.333333333336</v>
          </cell>
          <cell r="X1150">
            <v>41955.708333333336</v>
          </cell>
          <cell r="AA1150">
            <v>41972.333333333336</v>
          </cell>
          <cell r="AB1150">
            <v>41997.708333333336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.85</v>
          </cell>
          <cell r="AL1150">
            <v>0.85</v>
          </cell>
          <cell r="AM1150">
            <v>0.85</v>
          </cell>
          <cell r="AN1150">
            <v>1</v>
          </cell>
          <cell r="AO1150">
            <v>1</v>
          </cell>
          <cell r="AP1150">
            <v>1</v>
          </cell>
          <cell r="AQ1150">
            <v>1</v>
          </cell>
          <cell r="AR1150">
            <v>1</v>
          </cell>
          <cell r="AS1150">
            <v>1</v>
          </cell>
          <cell r="AT1150">
            <v>1</v>
          </cell>
          <cell r="AU1150">
            <v>1</v>
          </cell>
          <cell r="AV1150">
            <v>1</v>
          </cell>
          <cell r="AW1150">
            <v>1</v>
          </cell>
          <cell r="AX1150">
            <v>1</v>
          </cell>
          <cell r="AY1150">
            <v>1</v>
          </cell>
          <cell r="AZ1150">
            <v>1</v>
          </cell>
          <cell r="BA1150">
            <v>1</v>
          </cell>
          <cell r="BB1150">
            <v>1</v>
          </cell>
          <cell r="BC1150">
            <v>1</v>
          </cell>
          <cell r="BD1150">
            <v>1</v>
          </cell>
          <cell r="BE1150">
            <v>1</v>
          </cell>
        </row>
        <row r="1151">
          <cell r="A1151">
            <v>4</v>
          </cell>
          <cell r="B1151" t="str">
            <v>BU-82-D-000-ST-CAL-015</v>
          </cell>
          <cell r="C1151" t="str">
            <v>BU-82-D-211-ST-CAL-002</v>
          </cell>
          <cell r="D1151" t="str">
            <v>DETAIL</v>
          </cell>
          <cell r="E1151" t="str">
            <v>SITE 2</v>
          </cell>
          <cell r="F1151" t="str">
            <v>GENERAL</v>
          </cell>
          <cell r="G1151" t="str">
            <v>STRUCTURE</v>
          </cell>
          <cell r="H1151" t="str">
            <v>CALCULATION BOOK FOR FLARE STACK (CO)  (TAG NO)</v>
          </cell>
          <cell r="I1151" t="str">
            <v>R</v>
          </cell>
          <cell r="O1151">
            <v>1.9571424566396212E-2</v>
          </cell>
          <cell r="S1151">
            <v>2.4100015062509363E-3</v>
          </cell>
          <cell r="T1151" t="str">
            <v>N2EDST00240</v>
          </cell>
          <cell r="V1151" t="str">
            <v>N2EDST00235</v>
          </cell>
          <cell r="W1151">
            <v>41897.333333333336</v>
          </cell>
          <cell r="X1151">
            <v>41910.708333333336</v>
          </cell>
          <cell r="AA1151">
            <v>41919.333333333336</v>
          </cell>
          <cell r="AB1151">
            <v>41924.708333333336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.85</v>
          </cell>
          <cell r="AL1151">
            <v>1</v>
          </cell>
          <cell r="AM1151">
            <v>1</v>
          </cell>
          <cell r="AN1151">
            <v>1</v>
          </cell>
          <cell r="AO1151">
            <v>1</v>
          </cell>
          <cell r="AP1151">
            <v>1</v>
          </cell>
          <cell r="AQ1151">
            <v>1</v>
          </cell>
          <cell r="AR1151">
            <v>1</v>
          </cell>
          <cell r="AS1151">
            <v>1</v>
          </cell>
          <cell r="AT1151">
            <v>1</v>
          </cell>
          <cell r="AU1151">
            <v>1</v>
          </cell>
          <cell r="AV1151">
            <v>1</v>
          </cell>
          <cell r="AW1151">
            <v>1</v>
          </cell>
          <cell r="AX1151">
            <v>1</v>
          </cell>
          <cell r="AY1151">
            <v>1</v>
          </cell>
          <cell r="AZ1151">
            <v>1</v>
          </cell>
          <cell r="BA1151">
            <v>1</v>
          </cell>
          <cell r="BB1151">
            <v>1</v>
          </cell>
          <cell r="BC1151">
            <v>1</v>
          </cell>
          <cell r="BD1151">
            <v>1</v>
          </cell>
          <cell r="BE1151">
            <v>1</v>
          </cell>
        </row>
        <row r="1152">
          <cell r="A1152">
            <v>4</v>
          </cell>
          <cell r="B1152" t="str">
            <v>BU-82-D-000-ST-DWG-222</v>
          </cell>
          <cell r="C1152" t="str">
            <v>BU-82-D-211-ST-DWG-005</v>
          </cell>
          <cell r="D1152" t="str">
            <v>DETAIL</v>
          </cell>
          <cell r="E1152" t="str">
            <v>SITE 2</v>
          </cell>
          <cell r="F1152" t="str">
            <v>GENERAL</v>
          </cell>
          <cell r="G1152" t="str">
            <v>STRUCTURE</v>
          </cell>
          <cell r="H1152" t="str">
            <v>FLARE STACK (HDPE) (TAG NO) FOUNDATION FORMWORK PLAN, SECTIONS &amp; DETAILS</v>
          </cell>
          <cell r="I1152" t="str">
            <v>R</v>
          </cell>
          <cell r="O1152">
            <v>1.9571424566396212E-2</v>
          </cell>
          <cell r="S1152">
            <v>2.4100015062509363E-3</v>
          </cell>
          <cell r="T1152" t="str">
            <v>N2EDST00025</v>
          </cell>
          <cell r="V1152" t="str">
            <v>N2EDST00020</v>
          </cell>
          <cell r="W1152">
            <v>41902.333333333336</v>
          </cell>
          <cell r="X1152">
            <v>41955.708333333336</v>
          </cell>
          <cell r="AA1152">
            <v>41972.333333333336</v>
          </cell>
          <cell r="AB1152">
            <v>41997.708333333336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.85</v>
          </cell>
          <cell r="AL1152">
            <v>0.85</v>
          </cell>
          <cell r="AM1152">
            <v>0.85</v>
          </cell>
          <cell r="AN1152">
            <v>1</v>
          </cell>
          <cell r="AO1152">
            <v>1</v>
          </cell>
          <cell r="AP1152">
            <v>1</v>
          </cell>
          <cell r="AQ1152">
            <v>1</v>
          </cell>
          <cell r="AR1152">
            <v>1</v>
          </cell>
          <cell r="AS1152">
            <v>1</v>
          </cell>
          <cell r="AT1152">
            <v>1</v>
          </cell>
          <cell r="AU1152">
            <v>1</v>
          </cell>
          <cell r="AV1152">
            <v>1</v>
          </cell>
          <cell r="AW1152">
            <v>1</v>
          </cell>
          <cell r="AX1152">
            <v>1</v>
          </cell>
          <cell r="AY1152">
            <v>1</v>
          </cell>
          <cell r="AZ1152">
            <v>1</v>
          </cell>
          <cell r="BA1152">
            <v>1</v>
          </cell>
          <cell r="BB1152">
            <v>1</v>
          </cell>
          <cell r="BC1152">
            <v>1</v>
          </cell>
          <cell r="BD1152">
            <v>1</v>
          </cell>
          <cell r="BE1152">
            <v>1</v>
          </cell>
        </row>
        <row r="1153">
          <cell r="A1153">
            <v>4</v>
          </cell>
          <cell r="B1153" t="str">
            <v>BU-82-D-000-ST-DWG-223</v>
          </cell>
          <cell r="C1153" t="str">
            <v>BU-82-D-211-ST-DWG-006</v>
          </cell>
          <cell r="D1153" t="str">
            <v>DETAIL</v>
          </cell>
          <cell r="E1153" t="str">
            <v>SITE 2</v>
          </cell>
          <cell r="F1153" t="str">
            <v>GENERAL</v>
          </cell>
          <cell r="G1153" t="str">
            <v>STRUCTURE</v>
          </cell>
          <cell r="H1153" t="str">
            <v>FLARE STACK (HDPE) (TAG NO) FOUNDATION REINFORCEMENT PLAN, SECTIONS &amp; DETAILS</v>
          </cell>
          <cell r="I1153" t="str">
            <v>R</v>
          </cell>
          <cell r="O1153">
            <v>2.5687494743395028E-2</v>
          </cell>
          <cell r="S1153">
            <v>3.1631269769543538E-3</v>
          </cell>
          <cell r="T1153" t="str">
            <v>N2EDST00025</v>
          </cell>
          <cell r="V1153" t="str">
            <v>N2EDST00020</v>
          </cell>
          <cell r="W1153">
            <v>41902.333333333336</v>
          </cell>
          <cell r="X1153">
            <v>41955.708333333336</v>
          </cell>
          <cell r="AA1153">
            <v>41972.333333333336</v>
          </cell>
          <cell r="AB1153">
            <v>41997.708333333336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.85</v>
          </cell>
          <cell r="AL1153">
            <v>0.85</v>
          </cell>
          <cell r="AM1153">
            <v>0.85</v>
          </cell>
          <cell r="AN1153">
            <v>1</v>
          </cell>
          <cell r="AO1153">
            <v>1</v>
          </cell>
          <cell r="AP1153">
            <v>1</v>
          </cell>
          <cell r="AQ1153">
            <v>1</v>
          </cell>
          <cell r="AR1153">
            <v>1</v>
          </cell>
          <cell r="AS1153">
            <v>1</v>
          </cell>
          <cell r="AT1153">
            <v>1</v>
          </cell>
          <cell r="AU1153">
            <v>1</v>
          </cell>
          <cell r="AV1153">
            <v>1</v>
          </cell>
          <cell r="AW1153">
            <v>1</v>
          </cell>
          <cell r="AX1153">
            <v>1</v>
          </cell>
          <cell r="AY1153">
            <v>1</v>
          </cell>
          <cell r="AZ1153">
            <v>1</v>
          </cell>
          <cell r="BA1153">
            <v>1</v>
          </cell>
          <cell r="BB1153">
            <v>1</v>
          </cell>
          <cell r="BC1153">
            <v>1</v>
          </cell>
          <cell r="BD1153">
            <v>1</v>
          </cell>
          <cell r="BE1153">
            <v>1</v>
          </cell>
        </row>
        <row r="1154">
          <cell r="A1154">
            <v>4</v>
          </cell>
          <cell r="B1154" t="str">
            <v>BU-82-D-000-ST-BBS-046</v>
          </cell>
          <cell r="C1154" t="str">
            <v>BU-82-D-211-ST-BBS-003</v>
          </cell>
          <cell r="D1154" t="str">
            <v>DETAIL</v>
          </cell>
          <cell r="E1154" t="str">
            <v>SITE 2</v>
          </cell>
          <cell r="F1154" t="str">
            <v>GENERAL</v>
          </cell>
          <cell r="G1154" t="str">
            <v>STRUCTURE</v>
          </cell>
          <cell r="H1154" t="str">
            <v>BAR BENDING SCHEDULE FOR FLARE STACK (HDPE) (TAG NO)</v>
          </cell>
          <cell r="I1154" t="str">
            <v>R</v>
          </cell>
          <cell r="O1154">
            <v>6.1160701769988161E-3</v>
          </cell>
          <cell r="S1154">
            <v>7.5312547070341754E-4</v>
          </cell>
          <cell r="T1154" t="str">
            <v>N2EDST00015</v>
          </cell>
          <cell r="V1154" t="str">
            <v>N2EDST00010</v>
          </cell>
          <cell r="W1154">
            <v>41902.333333333336</v>
          </cell>
          <cell r="X1154">
            <v>41955.708333333336</v>
          </cell>
          <cell r="AA1154">
            <v>41972.333333333336</v>
          </cell>
          <cell r="AB1154">
            <v>41997.708333333336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.85</v>
          </cell>
          <cell r="AL1154">
            <v>0.85</v>
          </cell>
          <cell r="AM1154">
            <v>0.85</v>
          </cell>
          <cell r="AN1154">
            <v>1</v>
          </cell>
          <cell r="AO1154">
            <v>1</v>
          </cell>
          <cell r="AP1154">
            <v>1</v>
          </cell>
          <cell r="AQ1154">
            <v>1</v>
          </cell>
          <cell r="AR1154">
            <v>1</v>
          </cell>
          <cell r="AS1154">
            <v>1</v>
          </cell>
          <cell r="AT1154">
            <v>1</v>
          </cell>
          <cell r="AU1154">
            <v>1</v>
          </cell>
          <cell r="AV1154">
            <v>1</v>
          </cell>
          <cell r="AW1154">
            <v>1</v>
          </cell>
          <cell r="AX1154">
            <v>1</v>
          </cell>
          <cell r="AY1154">
            <v>1</v>
          </cell>
          <cell r="AZ1154">
            <v>1</v>
          </cell>
          <cell r="BA1154">
            <v>1</v>
          </cell>
          <cell r="BB1154">
            <v>1</v>
          </cell>
          <cell r="BC1154">
            <v>1</v>
          </cell>
          <cell r="BD1154">
            <v>1</v>
          </cell>
          <cell r="BE1154">
            <v>1</v>
          </cell>
        </row>
        <row r="1155">
          <cell r="A1155">
            <v>4</v>
          </cell>
          <cell r="B1155" t="str">
            <v>BU-82-D-000-ST-CAL-016</v>
          </cell>
          <cell r="C1155" t="str">
            <v>BU-82-D-211-ST-CAL-003</v>
          </cell>
          <cell r="D1155" t="str">
            <v>DETAIL</v>
          </cell>
          <cell r="E1155" t="str">
            <v>SITE 2</v>
          </cell>
          <cell r="F1155" t="str">
            <v>GENERAL</v>
          </cell>
          <cell r="G1155" t="str">
            <v>STRUCTURE</v>
          </cell>
          <cell r="H1155" t="str">
            <v>CALCULATION BOOK FOR FLARE STACK (HDPE)  (TAG NO)</v>
          </cell>
          <cell r="I1155" t="str">
            <v>R</v>
          </cell>
          <cell r="O1155">
            <v>1.9571424566396212E-2</v>
          </cell>
          <cell r="S1155">
            <v>2.4100015062509363E-3</v>
          </cell>
          <cell r="T1155" t="str">
            <v>N2EDST00240</v>
          </cell>
          <cell r="V1155" t="str">
            <v>N2EDST00235</v>
          </cell>
          <cell r="W1155">
            <v>41897.333333333336</v>
          </cell>
          <cell r="X1155">
            <v>41910.708333333336</v>
          </cell>
          <cell r="AA1155">
            <v>41919.333333333336</v>
          </cell>
          <cell r="AB1155">
            <v>41924.708333333336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.85</v>
          </cell>
          <cell r="AL1155">
            <v>1</v>
          </cell>
          <cell r="AM1155">
            <v>1</v>
          </cell>
          <cell r="AN1155">
            <v>1</v>
          </cell>
          <cell r="AO1155">
            <v>1</v>
          </cell>
          <cell r="AP1155">
            <v>1</v>
          </cell>
          <cell r="AQ1155">
            <v>1</v>
          </cell>
          <cell r="AR1155">
            <v>1</v>
          </cell>
          <cell r="AS1155">
            <v>1</v>
          </cell>
          <cell r="AT1155">
            <v>1</v>
          </cell>
          <cell r="AU1155">
            <v>1</v>
          </cell>
          <cell r="AV1155">
            <v>1</v>
          </cell>
          <cell r="AW1155">
            <v>1</v>
          </cell>
          <cell r="AX1155">
            <v>1</v>
          </cell>
          <cell r="AY1155">
            <v>1</v>
          </cell>
          <cell r="AZ1155">
            <v>1</v>
          </cell>
          <cell r="BA1155">
            <v>1</v>
          </cell>
          <cell r="BB1155">
            <v>1</v>
          </cell>
          <cell r="BC1155">
            <v>1</v>
          </cell>
          <cell r="BD1155">
            <v>1</v>
          </cell>
          <cell r="BE1155">
            <v>1</v>
          </cell>
        </row>
        <row r="1156">
          <cell r="A1156">
            <v>4</v>
          </cell>
          <cell r="B1156" t="str">
            <v>BU-82-D-000-ST-DWG-224</v>
          </cell>
          <cell r="C1156" t="str">
            <v>BU-82-D-211-ST-DWG-007</v>
          </cell>
          <cell r="D1156" t="str">
            <v>DETAIL</v>
          </cell>
          <cell r="E1156" t="str">
            <v>SITE 2</v>
          </cell>
          <cell r="F1156" t="str">
            <v>GENERAL</v>
          </cell>
          <cell r="G1156" t="str">
            <v>STRUCTURE</v>
          </cell>
          <cell r="H1156" t="str">
            <v>FLARE STACK (MEG) (TAG NO) FOUNDATION FORMWORK PLAN, SECTIONS &amp; DETAILS</v>
          </cell>
          <cell r="I1156" t="str">
            <v>R</v>
          </cell>
          <cell r="O1156">
            <v>1.9571424566396212E-2</v>
          </cell>
          <cell r="S1156">
            <v>2.4100015062509363E-3</v>
          </cell>
          <cell r="T1156" t="str">
            <v>N2EDST00025</v>
          </cell>
          <cell r="V1156" t="str">
            <v>N2EDST00020</v>
          </cell>
          <cell r="W1156">
            <v>41902.333333333336</v>
          </cell>
          <cell r="X1156">
            <v>41955.708333333336</v>
          </cell>
          <cell r="AA1156">
            <v>41972.333333333336</v>
          </cell>
          <cell r="AB1156">
            <v>41997.708333333336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.85</v>
          </cell>
          <cell r="AL1156">
            <v>0.85</v>
          </cell>
          <cell r="AM1156">
            <v>0.85</v>
          </cell>
          <cell r="AN1156">
            <v>1</v>
          </cell>
          <cell r="AO1156">
            <v>1</v>
          </cell>
          <cell r="AP1156">
            <v>1</v>
          </cell>
          <cell r="AQ1156">
            <v>1</v>
          </cell>
          <cell r="AR1156">
            <v>1</v>
          </cell>
          <cell r="AS1156">
            <v>1</v>
          </cell>
          <cell r="AT1156">
            <v>1</v>
          </cell>
          <cell r="AU1156">
            <v>1</v>
          </cell>
          <cell r="AV1156">
            <v>1</v>
          </cell>
          <cell r="AW1156">
            <v>1</v>
          </cell>
          <cell r="AX1156">
            <v>1</v>
          </cell>
          <cell r="AY1156">
            <v>1</v>
          </cell>
          <cell r="AZ1156">
            <v>1</v>
          </cell>
          <cell r="BA1156">
            <v>1</v>
          </cell>
          <cell r="BB1156">
            <v>1</v>
          </cell>
          <cell r="BC1156">
            <v>1</v>
          </cell>
          <cell r="BD1156">
            <v>1</v>
          </cell>
          <cell r="BE1156">
            <v>1</v>
          </cell>
        </row>
        <row r="1157">
          <cell r="A1157">
            <v>4</v>
          </cell>
          <cell r="B1157" t="str">
            <v>BU-82-D-000-ST-DWG-225</v>
          </cell>
          <cell r="C1157" t="str">
            <v>BU-82-D-211-ST-DWG-008</v>
          </cell>
          <cell r="D1157" t="str">
            <v>DETAIL</v>
          </cell>
          <cell r="E1157" t="str">
            <v>SITE 2</v>
          </cell>
          <cell r="F1157" t="str">
            <v>GENERAL</v>
          </cell>
          <cell r="G1157" t="str">
            <v>STRUCTURE</v>
          </cell>
          <cell r="H1157" t="str">
            <v>FLARE STACK (MEG) (TAG NO) FOUNDATION REINFORCEMENT PLAN, SECTIONS &amp; DETAILS</v>
          </cell>
          <cell r="I1157" t="str">
            <v>R</v>
          </cell>
          <cell r="O1157">
            <v>2.5687494743395028E-2</v>
          </cell>
          <cell r="S1157">
            <v>3.1631269769543538E-3</v>
          </cell>
          <cell r="T1157" t="str">
            <v>N2EDST00025</v>
          </cell>
          <cell r="V1157" t="str">
            <v>N2EDST00020</v>
          </cell>
          <cell r="W1157">
            <v>41902.333333333336</v>
          </cell>
          <cell r="X1157">
            <v>41955.708333333336</v>
          </cell>
          <cell r="AA1157">
            <v>41972.333333333336</v>
          </cell>
          <cell r="AB1157">
            <v>41997.708333333336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.85</v>
          </cell>
          <cell r="AL1157">
            <v>0.85</v>
          </cell>
          <cell r="AM1157">
            <v>0.85</v>
          </cell>
          <cell r="AN1157">
            <v>1</v>
          </cell>
          <cell r="AO1157">
            <v>1</v>
          </cell>
          <cell r="AP1157">
            <v>1</v>
          </cell>
          <cell r="AQ1157">
            <v>1</v>
          </cell>
          <cell r="AR1157">
            <v>1</v>
          </cell>
          <cell r="AS1157">
            <v>1</v>
          </cell>
          <cell r="AT1157">
            <v>1</v>
          </cell>
          <cell r="AU1157">
            <v>1</v>
          </cell>
          <cell r="AV1157">
            <v>1</v>
          </cell>
          <cell r="AW1157">
            <v>1</v>
          </cell>
          <cell r="AX1157">
            <v>1</v>
          </cell>
          <cell r="AY1157">
            <v>1</v>
          </cell>
          <cell r="AZ1157">
            <v>1</v>
          </cell>
          <cell r="BA1157">
            <v>1</v>
          </cell>
          <cell r="BB1157">
            <v>1</v>
          </cell>
          <cell r="BC1157">
            <v>1</v>
          </cell>
          <cell r="BD1157">
            <v>1</v>
          </cell>
          <cell r="BE1157">
            <v>1</v>
          </cell>
        </row>
        <row r="1158">
          <cell r="A1158">
            <v>4</v>
          </cell>
          <cell r="B1158" t="str">
            <v>BU-82-D-000-ST-BBS-047</v>
          </cell>
          <cell r="C1158" t="str">
            <v>BU-82-D-211-ST-BBS-004</v>
          </cell>
          <cell r="D1158" t="str">
            <v>DETAIL</v>
          </cell>
          <cell r="E1158" t="str">
            <v>SITE 2</v>
          </cell>
          <cell r="F1158" t="str">
            <v>GENERAL</v>
          </cell>
          <cell r="G1158" t="str">
            <v>STRUCTURE</v>
          </cell>
          <cell r="H1158" t="str">
            <v>BAR BENDING SCHEDULE FOR FLARE STACK (MEG) (TAG NO)</v>
          </cell>
          <cell r="I1158" t="str">
            <v>R</v>
          </cell>
          <cell r="O1158">
            <v>6.1160701769988161E-3</v>
          </cell>
          <cell r="S1158">
            <v>7.5312547070341754E-4</v>
          </cell>
          <cell r="T1158" t="str">
            <v>N2EDST00015</v>
          </cell>
          <cell r="V1158" t="str">
            <v>N2EDST00010</v>
          </cell>
          <cell r="W1158">
            <v>41902.333333333336</v>
          </cell>
          <cell r="X1158">
            <v>41955.708333333336</v>
          </cell>
          <cell r="AA1158">
            <v>41972.333333333336</v>
          </cell>
          <cell r="AB1158">
            <v>41997.708333333336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.85</v>
          </cell>
          <cell r="AL1158">
            <v>0.85</v>
          </cell>
          <cell r="AM1158">
            <v>0.85</v>
          </cell>
          <cell r="AN1158">
            <v>1</v>
          </cell>
          <cell r="AO1158">
            <v>1</v>
          </cell>
          <cell r="AP1158">
            <v>1</v>
          </cell>
          <cell r="AQ1158">
            <v>1</v>
          </cell>
          <cell r="AR1158">
            <v>1</v>
          </cell>
          <cell r="AS1158">
            <v>1</v>
          </cell>
          <cell r="AT1158">
            <v>1</v>
          </cell>
          <cell r="AU1158">
            <v>1</v>
          </cell>
          <cell r="AV1158">
            <v>1</v>
          </cell>
          <cell r="AW1158">
            <v>1</v>
          </cell>
          <cell r="AX1158">
            <v>1</v>
          </cell>
          <cell r="AY1158">
            <v>1</v>
          </cell>
          <cell r="AZ1158">
            <v>1</v>
          </cell>
          <cell r="BA1158">
            <v>1</v>
          </cell>
          <cell r="BB1158">
            <v>1</v>
          </cell>
          <cell r="BC1158">
            <v>1</v>
          </cell>
          <cell r="BD1158">
            <v>1</v>
          </cell>
          <cell r="BE1158">
            <v>1</v>
          </cell>
        </row>
        <row r="1159">
          <cell r="A1159">
            <v>4</v>
          </cell>
          <cell r="B1159" t="str">
            <v>BU-82-D-000-ST-CAL-017</v>
          </cell>
          <cell r="C1159" t="str">
            <v>BU-82-D-211-ST-CAL-004</v>
          </cell>
          <cell r="D1159" t="str">
            <v>DETAIL</v>
          </cell>
          <cell r="E1159" t="str">
            <v>SITE 2</v>
          </cell>
          <cell r="F1159" t="str">
            <v>GENERAL</v>
          </cell>
          <cell r="G1159" t="str">
            <v>STRUCTURE</v>
          </cell>
          <cell r="H1159" t="str">
            <v>CALCULATION BOOK FOR FLARE STACK (MEG)  (TAG NO)</v>
          </cell>
          <cell r="I1159" t="str">
            <v>R</v>
          </cell>
          <cell r="O1159">
            <v>1.9571424566396212E-2</v>
          </cell>
          <cell r="S1159">
            <v>2.4100015062509363E-3</v>
          </cell>
          <cell r="T1159" t="str">
            <v>N2EDST00240</v>
          </cell>
          <cell r="V1159" t="str">
            <v>N2EDST00235</v>
          </cell>
          <cell r="W1159">
            <v>41897.333333333336</v>
          </cell>
          <cell r="X1159">
            <v>41910.708333333336</v>
          </cell>
          <cell r="AA1159">
            <v>41919.333333333336</v>
          </cell>
          <cell r="AB1159">
            <v>41924.708333333336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.85</v>
          </cell>
          <cell r="AL1159">
            <v>1</v>
          </cell>
          <cell r="AM1159">
            <v>1</v>
          </cell>
          <cell r="AN1159">
            <v>1</v>
          </cell>
          <cell r="AO1159">
            <v>1</v>
          </cell>
          <cell r="AP1159">
            <v>1</v>
          </cell>
          <cell r="AQ1159">
            <v>1</v>
          </cell>
          <cell r="AR1159">
            <v>1</v>
          </cell>
          <cell r="AS1159">
            <v>1</v>
          </cell>
          <cell r="AT1159">
            <v>1</v>
          </cell>
          <cell r="AU1159">
            <v>1</v>
          </cell>
          <cell r="AV1159">
            <v>1</v>
          </cell>
          <cell r="AW1159">
            <v>1</v>
          </cell>
          <cell r="AX1159">
            <v>1</v>
          </cell>
          <cell r="AY1159">
            <v>1</v>
          </cell>
          <cell r="AZ1159">
            <v>1</v>
          </cell>
          <cell r="BA1159">
            <v>1</v>
          </cell>
          <cell r="BB1159">
            <v>1</v>
          </cell>
          <cell r="BC1159">
            <v>1</v>
          </cell>
          <cell r="BD1159">
            <v>1</v>
          </cell>
          <cell r="BE1159">
            <v>1</v>
          </cell>
        </row>
        <row r="1160">
          <cell r="A1160">
            <v>4</v>
          </cell>
          <cell r="B1160" t="str">
            <v>BU-82-D-000-ST-DWG-226</v>
          </cell>
          <cell r="C1160" t="str">
            <v>BU-82-D-211-ST-DWG-009</v>
          </cell>
          <cell r="D1160" t="str">
            <v>DETAIL</v>
          </cell>
          <cell r="E1160" t="str">
            <v>SITE 2</v>
          </cell>
          <cell r="F1160" t="str">
            <v>GENERAL</v>
          </cell>
          <cell r="G1160" t="str">
            <v>STRUCTURE</v>
          </cell>
          <cell r="H1160" t="str">
            <v>FLARE STACK (METHANOL) (TAG NO) FOUNDATION FORMWORK PLAN, SECTIONS &amp; DETAILS</v>
          </cell>
          <cell r="I1160" t="str">
            <v>R</v>
          </cell>
          <cell r="O1160">
            <v>1.9571424566396212E-2</v>
          </cell>
          <cell r="S1160">
            <v>2.4100015062509363E-3</v>
          </cell>
          <cell r="T1160" t="str">
            <v>N2EDST00025</v>
          </cell>
          <cell r="V1160" t="str">
            <v>N2EDST00020</v>
          </cell>
          <cell r="W1160">
            <v>41902.333333333336</v>
          </cell>
          <cell r="X1160">
            <v>41955.708333333336</v>
          </cell>
          <cell r="AA1160">
            <v>41972.333333333336</v>
          </cell>
          <cell r="AB1160">
            <v>41997.708333333336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.85</v>
          </cell>
          <cell r="AL1160">
            <v>0.85</v>
          </cell>
          <cell r="AM1160">
            <v>0.85</v>
          </cell>
          <cell r="AN1160">
            <v>1</v>
          </cell>
          <cell r="AO1160">
            <v>1</v>
          </cell>
          <cell r="AP1160">
            <v>1</v>
          </cell>
          <cell r="AQ1160">
            <v>1</v>
          </cell>
          <cell r="AR1160">
            <v>1</v>
          </cell>
          <cell r="AS1160">
            <v>1</v>
          </cell>
          <cell r="AT1160">
            <v>1</v>
          </cell>
          <cell r="AU1160">
            <v>1</v>
          </cell>
          <cell r="AV1160">
            <v>1</v>
          </cell>
          <cell r="AW1160">
            <v>1</v>
          </cell>
          <cell r="AX1160">
            <v>1</v>
          </cell>
          <cell r="AY1160">
            <v>1</v>
          </cell>
          <cell r="AZ1160">
            <v>1</v>
          </cell>
          <cell r="BA1160">
            <v>1</v>
          </cell>
          <cell r="BB1160">
            <v>1</v>
          </cell>
          <cell r="BC1160">
            <v>1</v>
          </cell>
          <cell r="BD1160">
            <v>1</v>
          </cell>
          <cell r="BE1160">
            <v>1</v>
          </cell>
        </row>
        <row r="1161">
          <cell r="A1161">
            <v>4</v>
          </cell>
          <cell r="B1161" t="str">
            <v>BU-82-D-000-ST-DWG-227</v>
          </cell>
          <cell r="C1161" t="str">
            <v>BU-82-D-211-ST-DWG-010</v>
          </cell>
          <cell r="D1161" t="str">
            <v>DETAIL</v>
          </cell>
          <cell r="E1161" t="str">
            <v>SITE 2</v>
          </cell>
          <cell r="F1161" t="str">
            <v>GENERAL</v>
          </cell>
          <cell r="G1161" t="str">
            <v>STRUCTURE</v>
          </cell>
          <cell r="H1161" t="str">
            <v>FLARE STACK (METHANOL) (TAG NO) FOUNDATION REINFORCEMENT PLAN, SECTIONS &amp; DETAILS</v>
          </cell>
          <cell r="I1161" t="str">
            <v>R</v>
          </cell>
          <cell r="O1161">
            <v>2.5687494743395028E-2</v>
          </cell>
          <cell r="S1161">
            <v>3.1631269769543538E-3</v>
          </cell>
          <cell r="T1161" t="str">
            <v>N2EDST00025</v>
          </cell>
          <cell r="V1161" t="str">
            <v>N2EDST00020</v>
          </cell>
          <cell r="W1161">
            <v>41902.333333333336</v>
          </cell>
          <cell r="X1161">
            <v>41955.708333333336</v>
          </cell>
          <cell r="AA1161">
            <v>41972.333333333336</v>
          </cell>
          <cell r="AB1161">
            <v>41997.708333333336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.85</v>
          </cell>
          <cell r="AL1161">
            <v>0.85</v>
          </cell>
          <cell r="AM1161">
            <v>0.85</v>
          </cell>
          <cell r="AN1161">
            <v>1</v>
          </cell>
          <cell r="AO1161">
            <v>1</v>
          </cell>
          <cell r="AP1161">
            <v>1</v>
          </cell>
          <cell r="AQ1161">
            <v>1</v>
          </cell>
          <cell r="AR1161">
            <v>1</v>
          </cell>
          <cell r="AS1161">
            <v>1</v>
          </cell>
          <cell r="AT1161">
            <v>1</v>
          </cell>
          <cell r="AU1161">
            <v>1</v>
          </cell>
          <cell r="AV1161">
            <v>1</v>
          </cell>
          <cell r="AW1161">
            <v>1</v>
          </cell>
          <cell r="AX1161">
            <v>1</v>
          </cell>
          <cell r="AY1161">
            <v>1</v>
          </cell>
          <cell r="AZ1161">
            <v>1</v>
          </cell>
          <cell r="BA1161">
            <v>1</v>
          </cell>
          <cell r="BB1161">
            <v>1</v>
          </cell>
          <cell r="BC1161">
            <v>1</v>
          </cell>
          <cell r="BD1161">
            <v>1</v>
          </cell>
          <cell r="BE1161">
            <v>1</v>
          </cell>
        </row>
        <row r="1162">
          <cell r="A1162">
            <v>4</v>
          </cell>
          <cell r="B1162" t="str">
            <v>BU-82-D-000-ST-BBS-048</v>
          </cell>
          <cell r="C1162" t="str">
            <v>BU-82-D-211-ST-BBS-006</v>
          </cell>
          <cell r="D1162" t="str">
            <v>DETAIL</v>
          </cell>
          <cell r="E1162" t="str">
            <v>SITE 2</v>
          </cell>
          <cell r="F1162" t="str">
            <v>GENERAL</v>
          </cell>
          <cell r="G1162" t="str">
            <v>STRUCTURE</v>
          </cell>
          <cell r="H1162" t="str">
            <v>BAR BENDING SCHEDULE FOR FLARE STACK (METHANOL) (TAG NO)</v>
          </cell>
          <cell r="I1162" t="str">
            <v>R</v>
          </cell>
          <cell r="O1162">
            <v>6.1160701769988161E-3</v>
          </cell>
          <cell r="S1162">
            <v>7.5312547070341754E-4</v>
          </cell>
          <cell r="T1162" t="str">
            <v>N2EDST00015</v>
          </cell>
          <cell r="V1162" t="str">
            <v>N2EDST00010</v>
          </cell>
          <cell r="W1162">
            <v>41902.333333333336</v>
          </cell>
          <cell r="X1162">
            <v>41955.708333333336</v>
          </cell>
          <cell r="AA1162">
            <v>41972.333333333336</v>
          </cell>
          <cell r="AB1162">
            <v>41997.708333333336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.85</v>
          </cell>
          <cell r="AL1162">
            <v>0.85</v>
          </cell>
          <cell r="AM1162">
            <v>0.85</v>
          </cell>
          <cell r="AN1162">
            <v>1</v>
          </cell>
          <cell r="AO1162">
            <v>1</v>
          </cell>
          <cell r="AP1162">
            <v>1</v>
          </cell>
          <cell r="AQ1162">
            <v>1</v>
          </cell>
          <cell r="AR1162">
            <v>1</v>
          </cell>
          <cell r="AS1162">
            <v>1</v>
          </cell>
          <cell r="AT1162">
            <v>1</v>
          </cell>
          <cell r="AU1162">
            <v>1</v>
          </cell>
          <cell r="AV1162">
            <v>1</v>
          </cell>
          <cell r="AW1162">
            <v>1</v>
          </cell>
          <cell r="AX1162">
            <v>1</v>
          </cell>
          <cell r="AY1162">
            <v>1</v>
          </cell>
          <cell r="AZ1162">
            <v>1</v>
          </cell>
          <cell r="BA1162">
            <v>1</v>
          </cell>
          <cell r="BB1162">
            <v>1</v>
          </cell>
          <cell r="BC1162">
            <v>1</v>
          </cell>
          <cell r="BD1162">
            <v>1</v>
          </cell>
          <cell r="BE1162">
            <v>1</v>
          </cell>
        </row>
        <row r="1163">
          <cell r="A1163">
            <v>4</v>
          </cell>
          <cell r="B1163" t="str">
            <v>BU-82-D-000-ST-CAL-018</v>
          </cell>
          <cell r="C1163" t="str">
            <v>BU-82-D-211-ST-CAL-006</v>
          </cell>
          <cell r="D1163" t="str">
            <v>DETAIL</v>
          </cell>
          <cell r="E1163" t="str">
            <v>SITE 2</v>
          </cell>
          <cell r="F1163" t="str">
            <v>GENERAL</v>
          </cell>
          <cell r="G1163" t="str">
            <v>STRUCTURE</v>
          </cell>
          <cell r="H1163" t="str">
            <v>CALCULATION BOOK FOR FLARE STACK (METHANOL)  (TAG NO)</v>
          </cell>
          <cell r="I1163" t="str">
            <v>R</v>
          </cell>
          <cell r="O1163">
            <v>1.9571424566396212E-2</v>
          </cell>
          <cell r="S1163">
            <v>2.4100015062509363E-3</v>
          </cell>
          <cell r="T1163" t="str">
            <v>N2EDST00240</v>
          </cell>
          <cell r="V1163" t="str">
            <v>N2EDST00235</v>
          </cell>
          <cell r="W1163">
            <v>41897.333333333336</v>
          </cell>
          <cell r="X1163">
            <v>41910.708333333336</v>
          </cell>
          <cell r="AA1163">
            <v>41919.333333333336</v>
          </cell>
          <cell r="AB1163">
            <v>41924.708333333336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.85</v>
          </cell>
          <cell r="AL1163">
            <v>1</v>
          </cell>
          <cell r="AM1163">
            <v>1</v>
          </cell>
          <cell r="AN1163">
            <v>1</v>
          </cell>
          <cell r="AO1163">
            <v>1</v>
          </cell>
          <cell r="AP1163">
            <v>1</v>
          </cell>
          <cell r="AQ1163">
            <v>1</v>
          </cell>
          <cell r="AR1163">
            <v>1</v>
          </cell>
          <cell r="AS1163">
            <v>1</v>
          </cell>
          <cell r="AT1163">
            <v>1</v>
          </cell>
          <cell r="AU1163">
            <v>1</v>
          </cell>
          <cell r="AV1163">
            <v>1</v>
          </cell>
          <cell r="AW1163">
            <v>1</v>
          </cell>
          <cell r="AX1163">
            <v>1</v>
          </cell>
          <cell r="AY1163">
            <v>1</v>
          </cell>
          <cell r="AZ1163">
            <v>1</v>
          </cell>
          <cell r="BA1163">
            <v>1</v>
          </cell>
          <cell r="BB1163">
            <v>1</v>
          </cell>
          <cell r="BC1163">
            <v>1</v>
          </cell>
          <cell r="BD1163">
            <v>1</v>
          </cell>
          <cell r="BE1163">
            <v>1</v>
          </cell>
        </row>
        <row r="1164">
          <cell r="A1164">
            <v>4</v>
          </cell>
          <cell r="B1164" t="str">
            <v>BU-82-D-205-ST-DWG-228</v>
          </cell>
          <cell r="C1164" t="str">
            <v>BU-82-D-203-ST-DWG-001</v>
          </cell>
          <cell r="D1164" t="str">
            <v>DETAIL</v>
          </cell>
          <cell r="E1164" t="str">
            <v>SITE 2</v>
          </cell>
          <cell r="F1164" t="str">
            <v>FIRE WATER</v>
          </cell>
          <cell r="G1164" t="str">
            <v>STRUCTURE</v>
          </cell>
          <cell r="H1164" t="str">
            <v>DIESEL FIRE WATER PUMP (TAG NO/A) FOUNDATION REINFORCEMENT PLAN, SECTIONS &amp; DETAILS</v>
          </cell>
          <cell r="I1164" t="str">
            <v>R</v>
          </cell>
          <cell r="O1164">
            <v>2.5687494743395028E-2</v>
          </cell>
          <cell r="S1164">
            <v>3.1631269769543538E-3</v>
          </cell>
          <cell r="T1164" t="str">
            <v>N2EDST00330</v>
          </cell>
          <cell r="V1164" t="str">
            <v>N2EDST00325</v>
          </cell>
          <cell r="W1164">
            <v>42163.333333333336</v>
          </cell>
          <cell r="X1164">
            <v>42182.708333333336</v>
          </cell>
          <cell r="AA1164">
            <v>42197.333333333336</v>
          </cell>
          <cell r="AB1164">
            <v>42203.708333333336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.85</v>
          </cell>
          <cell r="AT1164">
            <v>0.85</v>
          </cell>
          <cell r="AU1164">
            <v>1</v>
          </cell>
          <cell r="AV1164">
            <v>1</v>
          </cell>
          <cell r="AW1164">
            <v>1</v>
          </cell>
          <cell r="AX1164">
            <v>1</v>
          </cell>
          <cell r="AY1164">
            <v>1</v>
          </cell>
          <cell r="AZ1164">
            <v>1</v>
          </cell>
          <cell r="BA1164">
            <v>1</v>
          </cell>
          <cell r="BB1164">
            <v>1</v>
          </cell>
          <cell r="BC1164">
            <v>1</v>
          </cell>
          <cell r="BD1164">
            <v>1</v>
          </cell>
          <cell r="BE1164">
            <v>1</v>
          </cell>
        </row>
        <row r="1165">
          <cell r="A1165">
            <v>4</v>
          </cell>
          <cell r="B1165" t="str">
            <v>BU-82-D-205-ST-DWG-229</v>
          </cell>
          <cell r="C1165" t="str">
            <v>BU-82-D-203-ST-DWG-002</v>
          </cell>
          <cell r="D1165" t="str">
            <v>DETAIL</v>
          </cell>
          <cell r="E1165" t="str">
            <v>SITE 2</v>
          </cell>
          <cell r="F1165" t="str">
            <v>FIRE WATER</v>
          </cell>
          <cell r="G1165" t="str">
            <v>STRUCTURE</v>
          </cell>
          <cell r="H1165" t="str">
            <v>DIESEL FIRE WATER PUMP (TAG NO/B) FOUNDATION REINFORCEMENT PLAN, SECTIONS &amp; DETAILS</v>
          </cell>
          <cell r="I1165" t="str">
            <v>R</v>
          </cell>
          <cell r="O1165">
            <v>2.5687494743395028E-2</v>
          </cell>
          <cell r="S1165">
            <v>3.1631269769543538E-3</v>
          </cell>
          <cell r="T1165" t="str">
            <v>N2EDST00330</v>
          </cell>
          <cell r="V1165" t="str">
            <v>N2EDST00325</v>
          </cell>
          <cell r="W1165">
            <v>42163.333333333336</v>
          </cell>
          <cell r="X1165">
            <v>42182.708333333336</v>
          </cell>
          <cell r="AA1165">
            <v>42197.333333333336</v>
          </cell>
          <cell r="AB1165">
            <v>42203.708333333336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.85</v>
          </cell>
          <cell r="AT1165">
            <v>0.85</v>
          </cell>
          <cell r="AU1165">
            <v>1</v>
          </cell>
          <cell r="AV1165">
            <v>1</v>
          </cell>
          <cell r="AW1165">
            <v>1</v>
          </cell>
          <cell r="AX1165">
            <v>1</v>
          </cell>
          <cell r="AY1165">
            <v>1</v>
          </cell>
          <cell r="AZ1165">
            <v>1</v>
          </cell>
          <cell r="BA1165">
            <v>1</v>
          </cell>
          <cell r="BB1165">
            <v>1</v>
          </cell>
          <cell r="BC1165">
            <v>1</v>
          </cell>
          <cell r="BD1165">
            <v>1</v>
          </cell>
          <cell r="BE1165">
            <v>1</v>
          </cell>
        </row>
        <row r="1166">
          <cell r="A1166">
            <v>4</v>
          </cell>
          <cell r="B1166" t="str">
            <v>BU-82-D-205-ST-BBS-049</v>
          </cell>
          <cell r="C1166" t="str">
            <v>BU-82-D-203-ST-BBS-001</v>
          </cell>
          <cell r="D1166" t="str">
            <v>DETAIL</v>
          </cell>
          <cell r="E1166" t="str">
            <v>SITE 2</v>
          </cell>
          <cell r="F1166" t="str">
            <v>FIRE WATER</v>
          </cell>
          <cell r="G1166" t="str">
            <v>STRUCTURE</v>
          </cell>
          <cell r="H1166" t="str">
            <v>BAR BENDING SCHEDULE FOR DIESEL FIRE WATER PUMP (TAG NO)</v>
          </cell>
          <cell r="I1166" t="str">
            <v>R</v>
          </cell>
          <cell r="O1166">
            <v>6.1160701769988161E-3</v>
          </cell>
          <cell r="S1166">
            <v>7.5312547070341754E-4</v>
          </cell>
          <cell r="T1166" t="str">
            <v>N2EDST00330</v>
          </cell>
          <cell r="V1166" t="str">
            <v>N2EDST00325</v>
          </cell>
          <cell r="W1166">
            <v>42163.333333333336</v>
          </cell>
          <cell r="X1166">
            <v>42182.708333333336</v>
          </cell>
          <cell r="AA1166">
            <v>42197.333333333336</v>
          </cell>
          <cell r="AB1166">
            <v>42203.708333333336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.85</v>
          </cell>
          <cell r="AT1166">
            <v>0.85</v>
          </cell>
          <cell r="AU1166">
            <v>1</v>
          </cell>
          <cell r="AV1166">
            <v>1</v>
          </cell>
          <cell r="AW1166">
            <v>1</v>
          </cell>
          <cell r="AX1166">
            <v>1</v>
          </cell>
          <cell r="AY1166">
            <v>1</v>
          </cell>
          <cell r="AZ1166">
            <v>1</v>
          </cell>
          <cell r="BA1166">
            <v>1</v>
          </cell>
          <cell r="BB1166">
            <v>1</v>
          </cell>
          <cell r="BC1166">
            <v>1</v>
          </cell>
          <cell r="BD1166">
            <v>1</v>
          </cell>
          <cell r="BE1166">
            <v>1</v>
          </cell>
        </row>
        <row r="1167">
          <cell r="A1167">
            <v>4</v>
          </cell>
          <cell r="B1167" t="str">
            <v>BU-82-D-205-ST-DWG-230</v>
          </cell>
          <cell r="C1167" t="str">
            <v>BU-82-D-203-ST-DWG-003</v>
          </cell>
          <cell r="D1167" t="str">
            <v>DETAIL</v>
          </cell>
          <cell r="E1167" t="str">
            <v>SITE 2</v>
          </cell>
          <cell r="F1167" t="str">
            <v>FIRE WATER</v>
          </cell>
          <cell r="G1167" t="str">
            <v>STRUCTURE</v>
          </cell>
          <cell r="H1167" t="str">
            <v>ELECTRICAL FIRE WATER PUMP (TAG NO) FOUNDATION FORMWORK PLAN, SECTIONS &amp; DETAILS</v>
          </cell>
          <cell r="I1167" t="str">
            <v>R</v>
          </cell>
          <cell r="O1167">
            <v>1.9571424566396212E-2</v>
          </cell>
          <cell r="S1167">
            <v>2.4100015062509363E-3</v>
          </cell>
          <cell r="T1167" t="str">
            <v>N2EDST00330</v>
          </cell>
          <cell r="V1167" t="str">
            <v>N2EDST00325</v>
          </cell>
          <cell r="W1167">
            <v>42163.333333333336</v>
          </cell>
          <cell r="X1167">
            <v>42182.708333333336</v>
          </cell>
          <cell r="AA1167">
            <v>42197.333333333336</v>
          </cell>
          <cell r="AB1167">
            <v>42203.708333333336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.85</v>
          </cell>
          <cell r="AT1167">
            <v>0.85</v>
          </cell>
          <cell r="AU1167">
            <v>1</v>
          </cell>
          <cell r="AV1167">
            <v>1</v>
          </cell>
          <cell r="AW1167">
            <v>1</v>
          </cell>
          <cell r="AX1167">
            <v>1</v>
          </cell>
          <cell r="AY1167">
            <v>1</v>
          </cell>
          <cell r="AZ1167">
            <v>1</v>
          </cell>
          <cell r="BA1167">
            <v>1</v>
          </cell>
          <cell r="BB1167">
            <v>1</v>
          </cell>
          <cell r="BC1167">
            <v>1</v>
          </cell>
          <cell r="BD1167">
            <v>1</v>
          </cell>
          <cell r="BE1167">
            <v>1</v>
          </cell>
        </row>
        <row r="1168">
          <cell r="A1168">
            <v>4</v>
          </cell>
          <cell r="B1168" t="str">
            <v>BU-82-D-205-ST-DWG-231</v>
          </cell>
          <cell r="C1168" t="str">
            <v>BU-82-D-203-ST-DWG-004</v>
          </cell>
          <cell r="D1168" t="str">
            <v>DETAIL</v>
          </cell>
          <cell r="E1168" t="str">
            <v>SITE 2</v>
          </cell>
          <cell r="F1168" t="str">
            <v>FIRE WATER</v>
          </cell>
          <cell r="G1168" t="str">
            <v>STRUCTURE</v>
          </cell>
          <cell r="H1168" t="str">
            <v>ELECTRICAL FIRE WATER PUMP (TAG NO) FOUNDATION REINFORCEMENT PLAN, SECTIONS &amp; DETAILS</v>
          </cell>
          <cell r="I1168" t="str">
            <v>R</v>
          </cell>
          <cell r="O1168">
            <v>2.5687494743395028E-2</v>
          </cell>
          <cell r="S1168">
            <v>3.1631269769543538E-3</v>
          </cell>
          <cell r="T1168" t="str">
            <v>N2EDST00330</v>
          </cell>
          <cell r="V1168" t="str">
            <v>N2EDST00325</v>
          </cell>
          <cell r="W1168">
            <v>42163.333333333336</v>
          </cell>
          <cell r="X1168">
            <v>42182.708333333336</v>
          </cell>
          <cell r="AA1168">
            <v>42197.333333333336</v>
          </cell>
          <cell r="AB1168">
            <v>42203.708333333336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.85</v>
          </cell>
          <cell r="AT1168">
            <v>0.85</v>
          </cell>
          <cell r="AU1168">
            <v>1</v>
          </cell>
          <cell r="AV1168">
            <v>1</v>
          </cell>
          <cell r="AW1168">
            <v>1</v>
          </cell>
          <cell r="AX1168">
            <v>1</v>
          </cell>
          <cell r="AY1168">
            <v>1</v>
          </cell>
          <cell r="AZ1168">
            <v>1</v>
          </cell>
          <cell r="BA1168">
            <v>1</v>
          </cell>
          <cell r="BB1168">
            <v>1</v>
          </cell>
          <cell r="BC1168">
            <v>1</v>
          </cell>
          <cell r="BD1168">
            <v>1</v>
          </cell>
          <cell r="BE1168">
            <v>1</v>
          </cell>
        </row>
        <row r="1169">
          <cell r="A1169">
            <v>4</v>
          </cell>
          <cell r="B1169" t="str">
            <v>BU-82-D-205-ST-BBS-050</v>
          </cell>
          <cell r="C1169" t="str">
            <v>BU-82-D-203-ST-BBS-002</v>
          </cell>
          <cell r="D1169" t="str">
            <v>DETAIL</v>
          </cell>
          <cell r="E1169" t="str">
            <v>SITE 2</v>
          </cell>
          <cell r="F1169" t="str">
            <v>FIRE WATER</v>
          </cell>
          <cell r="G1169" t="str">
            <v>STRUCTURE</v>
          </cell>
          <cell r="H1169" t="str">
            <v>BAR BENDING SCHEDULE FOR ELECTRICAL FIRE WATER PUMP (TAG NO)</v>
          </cell>
          <cell r="I1169" t="str">
            <v>R</v>
          </cell>
          <cell r="O1169">
            <v>6.1160701769988161E-3</v>
          </cell>
          <cell r="S1169">
            <v>7.5312547070341754E-4</v>
          </cell>
          <cell r="T1169" t="str">
            <v>N2EDST00330</v>
          </cell>
          <cell r="V1169" t="str">
            <v>N2EDST00325</v>
          </cell>
          <cell r="W1169">
            <v>42163.333333333336</v>
          </cell>
          <cell r="X1169">
            <v>42182.708333333336</v>
          </cell>
          <cell r="AA1169">
            <v>42197.333333333336</v>
          </cell>
          <cell r="AB1169">
            <v>42203.708333333336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.85</v>
          </cell>
          <cell r="AT1169">
            <v>0.85</v>
          </cell>
          <cell r="AU1169">
            <v>1</v>
          </cell>
          <cell r="AV1169">
            <v>1</v>
          </cell>
          <cell r="AW1169">
            <v>1</v>
          </cell>
          <cell r="AX1169">
            <v>1</v>
          </cell>
          <cell r="AY1169">
            <v>1</v>
          </cell>
          <cell r="AZ1169">
            <v>1</v>
          </cell>
          <cell r="BA1169">
            <v>1</v>
          </cell>
          <cell r="BB1169">
            <v>1</v>
          </cell>
          <cell r="BC1169">
            <v>1</v>
          </cell>
          <cell r="BD1169">
            <v>1</v>
          </cell>
          <cell r="BE1169">
            <v>1</v>
          </cell>
        </row>
        <row r="1170">
          <cell r="A1170">
            <v>4</v>
          </cell>
          <cell r="B1170" t="str">
            <v>BU-82-D-000-ST-MRQ-701</v>
          </cell>
          <cell r="D1170" t="str">
            <v>DETAIL</v>
          </cell>
          <cell r="E1170" t="str">
            <v>SITE 2</v>
          </cell>
          <cell r="F1170" t="str">
            <v>GENERAL</v>
          </cell>
          <cell r="G1170" t="str">
            <v>STRUCTURE</v>
          </cell>
          <cell r="H1170" t="str">
            <v>MATERIAL REQUISITION FOR STEEL STRUCTURES FOR SITE 2</v>
          </cell>
          <cell r="I1170" t="str">
            <v>R</v>
          </cell>
          <cell r="O1170">
            <v>4.0366063168192183E-2</v>
          </cell>
          <cell r="S1170">
            <v>4.9706281066425554E-3</v>
          </cell>
          <cell r="T1170" t="str">
            <v>N2EDST00575</v>
          </cell>
          <cell r="V1170" t="str">
            <v>N2EDST00580</v>
          </cell>
          <cell r="W1170">
            <v>42114.333333333336</v>
          </cell>
          <cell r="X1170">
            <v>42127.708333333336</v>
          </cell>
          <cell r="AA1170">
            <v>42142.333333333336</v>
          </cell>
          <cell r="AB1170">
            <v>42147.708333333336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.85</v>
          </cell>
          <cell r="AS1170">
            <v>1</v>
          </cell>
          <cell r="AT1170">
            <v>1</v>
          </cell>
          <cell r="AU1170">
            <v>1</v>
          </cell>
          <cell r="AV1170">
            <v>1</v>
          </cell>
          <cell r="AW1170">
            <v>1</v>
          </cell>
          <cell r="AX1170">
            <v>1</v>
          </cell>
          <cell r="AY1170">
            <v>1</v>
          </cell>
          <cell r="AZ1170">
            <v>1</v>
          </cell>
          <cell r="BA1170">
            <v>1</v>
          </cell>
          <cell r="BB1170">
            <v>1</v>
          </cell>
          <cell r="BC1170">
            <v>1</v>
          </cell>
          <cell r="BD1170">
            <v>1</v>
          </cell>
          <cell r="BE1170">
            <v>1</v>
          </cell>
        </row>
        <row r="1171">
          <cell r="A1171">
            <v>4</v>
          </cell>
          <cell r="B1171" t="str">
            <v>BU-82-D-000-ST-BBS-051</v>
          </cell>
          <cell r="D1171" t="str">
            <v>DETAIL</v>
          </cell>
          <cell r="E1171" t="str">
            <v>SITE 2</v>
          </cell>
          <cell r="F1171" t="str">
            <v>GENERAL</v>
          </cell>
          <cell r="G1171" t="str">
            <v>STRUCTURE</v>
          </cell>
          <cell r="H1171" t="str">
            <v>BAR BENDING SCHEDULE FOR COOLING TOWER PACKAGE  (TAG NO)</v>
          </cell>
          <cell r="I1171" t="str">
            <v>R</v>
          </cell>
          <cell r="O1171">
            <v>1.2232140353997632E-2</v>
          </cell>
          <cell r="S1171">
            <v>1.5062509414068351E-3</v>
          </cell>
          <cell r="AF1171">
            <v>0</v>
          </cell>
          <cell r="AG1171">
            <v>1</v>
          </cell>
          <cell r="AH1171">
            <v>1</v>
          </cell>
          <cell r="AI1171">
            <v>1</v>
          </cell>
          <cell r="AJ1171">
            <v>1</v>
          </cell>
          <cell r="AK1171">
            <v>1</v>
          </cell>
          <cell r="AL1171">
            <v>1</v>
          </cell>
          <cell r="AM1171">
            <v>1</v>
          </cell>
          <cell r="AN1171">
            <v>1</v>
          </cell>
          <cell r="AO1171">
            <v>1</v>
          </cell>
          <cell r="AP1171">
            <v>1</v>
          </cell>
          <cell r="AQ1171">
            <v>1</v>
          </cell>
          <cell r="AR1171">
            <v>1</v>
          </cell>
          <cell r="AS1171">
            <v>1</v>
          </cell>
          <cell r="AT1171">
            <v>1</v>
          </cell>
          <cell r="AU1171">
            <v>1</v>
          </cell>
          <cell r="AV1171">
            <v>1</v>
          </cell>
          <cell r="AW1171">
            <v>1</v>
          </cell>
          <cell r="AX1171">
            <v>1</v>
          </cell>
          <cell r="AY1171">
            <v>1</v>
          </cell>
          <cell r="AZ1171">
            <v>1</v>
          </cell>
          <cell r="BA1171">
            <v>1</v>
          </cell>
          <cell r="BB1171">
            <v>1</v>
          </cell>
          <cell r="BC1171">
            <v>1</v>
          </cell>
          <cell r="BD1171">
            <v>1</v>
          </cell>
          <cell r="BE1171">
            <v>1</v>
          </cell>
        </row>
        <row r="1172">
          <cell r="A1172">
            <v>4</v>
          </cell>
          <cell r="B1172" t="str">
            <v>BU-82-D-000-ST-BBS-052</v>
          </cell>
          <cell r="D1172" t="str">
            <v>DETAIL</v>
          </cell>
          <cell r="E1172" t="str">
            <v>SITE 2</v>
          </cell>
          <cell r="F1172" t="str">
            <v>GENERAL</v>
          </cell>
          <cell r="G1172" t="str">
            <v>STRUCTURE</v>
          </cell>
          <cell r="H1172" t="str">
            <v>BAR BENDING SCHEDULE FOR FLARE STACK (OLEFIN) (TAG NO)</v>
          </cell>
          <cell r="I1172" t="str">
            <v>R</v>
          </cell>
          <cell r="O1172">
            <v>6.1160701769988161E-3</v>
          </cell>
          <cell r="S1172">
            <v>7.5312547070341754E-4</v>
          </cell>
          <cell r="T1172" t="str">
            <v>N2EDST00015</v>
          </cell>
          <cell r="V1172" t="str">
            <v>N2EDST00010</v>
          </cell>
          <cell r="W1172">
            <v>41902.333333333336</v>
          </cell>
          <cell r="X1172">
            <v>41955.708333333336</v>
          </cell>
          <cell r="AA1172">
            <v>41972.333333333336</v>
          </cell>
          <cell r="AB1172">
            <v>41997.708333333336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.85</v>
          </cell>
          <cell r="AL1172">
            <v>0.85</v>
          </cell>
          <cell r="AM1172">
            <v>0.85</v>
          </cell>
          <cell r="AN1172">
            <v>1</v>
          </cell>
          <cell r="AO1172">
            <v>1</v>
          </cell>
          <cell r="AP1172">
            <v>1</v>
          </cell>
          <cell r="AQ1172">
            <v>1</v>
          </cell>
          <cell r="AR1172">
            <v>1</v>
          </cell>
          <cell r="AS1172">
            <v>1</v>
          </cell>
          <cell r="AT1172">
            <v>1</v>
          </cell>
          <cell r="AU1172">
            <v>1</v>
          </cell>
          <cell r="AV1172">
            <v>1</v>
          </cell>
          <cell r="AW1172">
            <v>1</v>
          </cell>
          <cell r="AX1172">
            <v>1</v>
          </cell>
          <cell r="AY1172">
            <v>1</v>
          </cell>
          <cell r="AZ1172">
            <v>1</v>
          </cell>
          <cell r="BA1172">
            <v>1</v>
          </cell>
          <cell r="BB1172">
            <v>1</v>
          </cell>
          <cell r="BC1172">
            <v>1</v>
          </cell>
          <cell r="BD1172">
            <v>1</v>
          </cell>
          <cell r="BE1172">
            <v>1</v>
          </cell>
        </row>
        <row r="1173">
          <cell r="A1173">
            <v>4</v>
          </cell>
          <cell r="B1173" t="str">
            <v>BU-82-D-000-ST-CAL-019</v>
          </cell>
          <cell r="D1173" t="str">
            <v>DETAIL</v>
          </cell>
          <cell r="E1173" t="str">
            <v>SITE 2</v>
          </cell>
          <cell r="F1173" t="str">
            <v>GENERAL</v>
          </cell>
          <cell r="G1173" t="str">
            <v>STRUCTURE</v>
          </cell>
          <cell r="H1173" t="str">
            <v>CALCULATION BOOK FOR FLARE STACK (OLEFIN)  (TAG NO)</v>
          </cell>
          <cell r="I1173" t="str">
            <v>R</v>
          </cell>
          <cell r="O1173">
            <v>1.9571424566396212E-2</v>
          </cell>
          <cell r="S1173">
            <v>2.4100015062509363E-3</v>
          </cell>
          <cell r="T1173" t="str">
            <v>N2EDST00240</v>
          </cell>
          <cell r="V1173" t="str">
            <v>N2EDST00235</v>
          </cell>
          <cell r="W1173">
            <v>41897.333333333336</v>
          </cell>
          <cell r="X1173">
            <v>41910.708333333336</v>
          </cell>
          <cell r="AA1173">
            <v>41919.333333333336</v>
          </cell>
          <cell r="AB1173">
            <v>41924.708333333336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.85</v>
          </cell>
          <cell r="AL1173">
            <v>1</v>
          </cell>
          <cell r="AM1173">
            <v>1</v>
          </cell>
          <cell r="AN1173">
            <v>1</v>
          </cell>
          <cell r="AO1173">
            <v>1</v>
          </cell>
          <cell r="AP1173">
            <v>1</v>
          </cell>
          <cell r="AQ1173">
            <v>1</v>
          </cell>
          <cell r="AR1173">
            <v>1</v>
          </cell>
          <cell r="AS1173">
            <v>1</v>
          </cell>
          <cell r="AT1173">
            <v>1</v>
          </cell>
          <cell r="AU1173">
            <v>1</v>
          </cell>
          <cell r="AV1173">
            <v>1</v>
          </cell>
          <cell r="AW1173">
            <v>1</v>
          </cell>
          <cell r="AX1173">
            <v>1</v>
          </cell>
          <cell r="AY1173">
            <v>1</v>
          </cell>
          <cell r="AZ1173">
            <v>1</v>
          </cell>
          <cell r="BA1173">
            <v>1</v>
          </cell>
          <cell r="BB1173">
            <v>1</v>
          </cell>
          <cell r="BC1173">
            <v>1</v>
          </cell>
          <cell r="BD1173">
            <v>1</v>
          </cell>
          <cell r="BE1173">
            <v>1</v>
          </cell>
        </row>
        <row r="1174">
          <cell r="A1174">
            <v>4</v>
          </cell>
          <cell r="B1174" t="str">
            <v>BU-82-D-000-ST-DWG-232</v>
          </cell>
          <cell r="D1174" t="str">
            <v>DETAIL</v>
          </cell>
          <cell r="E1174" t="str">
            <v>SITE 2</v>
          </cell>
          <cell r="F1174" t="str">
            <v>GENERAL</v>
          </cell>
          <cell r="G1174" t="str">
            <v>STRUCTURE</v>
          </cell>
          <cell r="H1174" t="str">
            <v>FLARE STACK (OLEFIN) (TAG NO) FOUNDATION FORMWORK PLAN, SECTIONS &amp; DETAILS</v>
          </cell>
          <cell r="I1174" t="str">
            <v>R</v>
          </cell>
          <cell r="O1174">
            <v>1.9571424566396212E-2</v>
          </cell>
          <cell r="S1174">
            <v>2.4100015062509363E-3</v>
          </cell>
          <cell r="T1174" t="str">
            <v>N2EDST00025</v>
          </cell>
          <cell r="V1174" t="str">
            <v>N2EDST00020</v>
          </cell>
          <cell r="W1174">
            <v>41902.333333333336</v>
          </cell>
          <cell r="X1174">
            <v>41955.708333333336</v>
          </cell>
          <cell r="AA1174">
            <v>41972.333333333336</v>
          </cell>
          <cell r="AB1174">
            <v>41997.708333333336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.85</v>
          </cell>
          <cell r="AL1174">
            <v>0.85</v>
          </cell>
          <cell r="AM1174">
            <v>0.85</v>
          </cell>
          <cell r="AN1174">
            <v>1</v>
          </cell>
          <cell r="AO1174">
            <v>1</v>
          </cell>
          <cell r="AP1174">
            <v>1</v>
          </cell>
          <cell r="AQ1174">
            <v>1</v>
          </cell>
          <cell r="AR1174">
            <v>1</v>
          </cell>
          <cell r="AS1174">
            <v>1</v>
          </cell>
          <cell r="AT1174">
            <v>1</v>
          </cell>
          <cell r="AU1174">
            <v>1</v>
          </cell>
          <cell r="AV1174">
            <v>1</v>
          </cell>
          <cell r="AW1174">
            <v>1</v>
          </cell>
          <cell r="AX1174">
            <v>1</v>
          </cell>
          <cell r="AY1174">
            <v>1</v>
          </cell>
          <cell r="AZ1174">
            <v>1</v>
          </cell>
          <cell r="BA1174">
            <v>1</v>
          </cell>
          <cell r="BB1174">
            <v>1</v>
          </cell>
          <cell r="BC1174">
            <v>1</v>
          </cell>
          <cell r="BD1174">
            <v>1</v>
          </cell>
          <cell r="BE1174">
            <v>1</v>
          </cell>
        </row>
        <row r="1175">
          <cell r="A1175">
            <v>4</v>
          </cell>
          <cell r="B1175" t="str">
            <v>BU-82-D-000-ST-DWG-233</v>
          </cell>
          <cell r="D1175" t="str">
            <v>DETAIL</v>
          </cell>
          <cell r="E1175" t="str">
            <v>SITE 2</v>
          </cell>
          <cell r="F1175" t="str">
            <v>GENERAL</v>
          </cell>
          <cell r="G1175" t="str">
            <v>STRUCTURE</v>
          </cell>
          <cell r="H1175" t="str">
            <v>FLARE STACK (OLEFIN) (TAG NO) FOUNDATION REINFORCEMENT PLAN, SECTIONS &amp; DETAILS</v>
          </cell>
          <cell r="I1175" t="str">
            <v>R</v>
          </cell>
          <cell r="O1175">
            <v>2.5687494743395028E-2</v>
          </cell>
          <cell r="S1175">
            <v>3.1631269769543538E-3</v>
          </cell>
          <cell r="T1175" t="str">
            <v>N2EDST00025</v>
          </cell>
          <cell r="V1175" t="str">
            <v>N2EDST00020</v>
          </cell>
          <cell r="W1175">
            <v>41902.333333333336</v>
          </cell>
          <cell r="X1175">
            <v>41955.708333333336</v>
          </cell>
          <cell r="AA1175">
            <v>41972.333333333336</v>
          </cell>
          <cell r="AB1175">
            <v>41997.708333333336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.85</v>
          </cell>
          <cell r="AL1175">
            <v>0.85</v>
          </cell>
          <cell r="AM1175">
            <v>0.85</v>
          </cell>
          <cell r="AN1175">
            <v>1</v>
          </cell>
          <cell r="AO1175">
            <v>1</v>
          </cell>
          <cell r="AP1175">
            <v>1</v>
          </cell>
          <cell r="AQ1175">
            <v>1</v>
          </cell>
          <cell r="AR1175">
            <v>1</v>
          </cell>
          <cell r="AS1175">
            <v>1</v>
          </cell>
          <cell r="AT1175">
            <v>1</v>
          </cell>
          <cell r="AU1175">
            <v>1</v>
          </cell>
          <cell r="AV1175">
            <v>1</v>
          </cell>
          <cell r="AW1175">
            <v>1</v>
          </cell>
          <cell r="AX1175">
            <v>1</v>
          </cell>
          <cell r="AY1175">
            <v>1</v>
          </cell>
          <cell r="AZ1175">
            <v>1</v>
          </cell>
          <cell r="BA1175">
            <v>1</v>
          </cell>
          <cell r="BB1175">
            <v>1</v>
          </cell>
          <cell r="BC1175">
            <v>1</v>
          </cell>
          <cell r="BD1175">
            <v>1</v>
          </cell>
          <cell r="BE1175">
            <v>1</v>
          </cell>
        </row>
        <row r="1176">
          <cell r="A1176" t="str">
            <v>1.3.2.9</v>
          </cell>
          <cell r="B1176" t="str">
            <v>Electrical</v>
          </cell>
          <cell r="J1176">
            <v>1176</v>
          </cell>
          <cell r="N1176">
            <v>3.1155490230828073</v>
          </cell>
          <cell r="R1176">
            <v>0.10593058077083006</v>
          </cell>
          <cell r="AF1176">
            <v>0</v>
          </cell>
          <cell r="AG1176">
            <v>0.11728772144166169</v>
          </cell>
          <cell r="AH1176">
            <v>0.11728772144166169</v>
          </cell>
          <cell r="AI1176">
            <v>0.28008552229688499</v>
          </cell>
          <cell r="AJ1176">
            <v>0.42967318265119109</v>
          </cell>
          <cell r="AK1176">
            <v>0.44754123396456913</v>
          </cell>
          <cell r="AL1176">
            <v>0.54436469150885791</v>
          </cell>
          <cell r="AM1176">
            <v>0.67180818570556078</v>
          </cell>
          <cell r="AN1176">
            <v>0.73556811240073516</v>
          </cell>
          <cell r="AO1176">
            <v>0.80963653023824289</v>
          </cell>
          <cell r="AP1176">
            <v>0.91104153940134625</v>
          </cell>
          <cell r="AQ1176">
            <v>0.93387293830177387</v>
          </cell>
          <cell r="AR1176">
            <v>0.98648442272449832</v>
          </cell>
          <cell r="AS1176">
            <v>0.99587660354306895</v>
          </cell>
          <cell r="AT1176">
            <v>1.0000000000000024</v>
          </cell>
          <cell r="AU1176">
            <v>1.0000000000000024</v>
          </cell>
          <cell r="AV1176">
            <v>1.0000000000000024</v>
          </cell>
          <cell r="AW1176">
            <v>1.0000000000000024</v>
          </cell>
          <cell r="AX1176">
            <v>1.0000000000000024</v>
          </cell>
          <cell r="AY1176">
            <v>1.0000000000000024</v>
          </cell>
          <cell r="AZ1176">
            <v>1.0000000000000024</v>
          </cell>
          <cell r="BA1176">
            <v>1.0000000000000024</v>
          </cell>
          <cell r="BB1176">
            <v>1.0000000000000024</v>
          </cell>
          <cell r="BC1176">
            <v>1.0000000000000024</v>
          </cell>
          <cell r="BD1176">
            <v>1.0000000000000024</v>
          </cell>
          <cell r="BE1176">
            <v>1.0000000000000024</v>
          </cell>
        </row>
        <row r="1177">
          <cell r="A1177">
            <v>4</v>
          </cell>
          <cell r="B1177" t="str">
            <v>BU-82-D-000-EL-DSH-001</v>
          </cell>
          <cell r="C1177" t="str">
            <v>BU-82-D-210-EL-DSH-001</v>
          </cell>
          <cell r="D1177" t="str">
            <v>DETAIL</v>
          </cell>
          <cell r="E1177" t="str">
            <v>SITE 2</v>
          </cell>
          <cell r="F1177" t="str">
            <v>GENERAL</v>
          </cell>
          <cell r="G1177" t="str">
            <v>ELECTRICAL</v>
          </cell>
          <cell r="H1177" t="str">
            <v>DATA SHEET FOR EMERGENCY DIESEL GENERATOR</v>
          </cell>
          <cell r="I1177" t="str">
            <v>A</v>
          </cell>
          <cell r="O1177">
            <v>9.516032446801501E-3</v>
          </cell>
          <cell r="S1177">
            <v>3.0543677458766075E-3</v>
          </cell>
          <cell r="T1177" t="str">
            <v>N2EDEL00155</v>
          </cell>
          <cell r="U1177" t="str">
            <v>N2EDEL00160</v>
          </cell>
          <cell r="V1177" t="str">
            <v>N2EDEL00150</v>
          </cell>
          <cell r="W1177">
            <v>41881.333333333336</v>
          </cell>
          <cell r="X1177">
            <v>42046.708333333336</v>
          </cell>
          <cell r="Y1177">
            <v>42049.333333333336</v>
          </cell>
          <cell r="Z1177">
            <v>42088.708333333336</v>
          </cell>
          <cell r="AA1177">
            <v>42091.333333333336</v>
          </cell>
          <cell r="AB1177">
            <v>42109.708333333336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.65</v>
          </cell>
          <cell r="AK1177">
            <v>0.65</v>
          </cell>
          <cell r="AL1177">
            <v>0.65</v>
          </cell>
          <cell r="AM1177">
            <v>0.65</v>
          </cell>
          <cell r="AN1177">
            <v>0.65</v>
          </cell>
          <cell r="AO1177">
            <v>0.65</v>
          </cell>
          <cell r="AP1177">
            <v>0.85</v>
          </cell>
          <cell r="AQ1177">
            <v>0.85</v>
          </cell>
          <cell r="AR1177">
            <v>1</v>
          </cell>
          <cell r="AS1177">
            <v>1</v>
          </cell>
          <cell r="AT1177">
            <v>1</v>
          </cell>
          <cell r="AU1177">
            <v>1</v>
          </cell>
          <cell r="AV1177">
            <v>1</v>
          </cell>
          <cell r="AW1177">
            <v>1</v>
          </cell>
          <cell r="AX1177">
            <v>1</v>
          </cell>
          <cell r="AY1177">
            <v>1</v>
          </cell>
          <cell r="AZ1177">
            <v>1</v>
          </cell>
          <cell r="BA1177">
            <v>1</v>
          </cell>
          <cell r="BB1177">
            <v>1</v>
          </cell>
          <cell r="BC1177">
            <v>1</v>
          </cell>
          <cell r="BD1177">
            <v>1</v>
          </cell>
          <cell r="BE1177">
            <v>1</v>
          </cell>
        </row>
        <row r="1178">
          <cell r="A1178">
            <v>4</v>
          </cell>
          <cell r="B1178" t="str">
            <v>BU-82-D-000-EL-DSH-002</v>
          </cell>
          <cell r="C1178" t="str">
            <v>BU-82-D-200-EL-DSH-013</v>
          </cell>
          <cell r="D1178" t="str">
            <v>DETAIL</v>
          </cell>
          <cell r="E1178" t="str">
            <v>SITE 2</v>
          </cell>
          <cell r="F1178" t="str">
            <v>GENERAL</v>
          </cell>
          <cell r="G1178" t="str">
            <v>ELECTRICAL</v>
          </cell>
          <cell r="H1178" t="str">
            <v>DATA SHEET FOR LV  MOTORS</v>
          </cell>
          <cell r="I1178" t="str">
            <v>A</v>
          </cell>
          <cell r="O1178">
            <v>9.516032446801501E-3</v>
          </cell>
          <cell r="S1178">
            <v>3.0543677458766075E-3</v>
          </cell>
          <cell r="T1178" t="str">
            <v>N2EDEL00155</v>
          </cell>
          <cell r="U1178" t="str">
            <v>N2EDEL00160</v>
          </cell>
          <cell r="V1178" t="str">
            <v>N2EDEL00150</v>
          </cell>
          <cell r="W1178">
            <v>41881.333333333336</v>
          </cell>
          <cell r="X1178">
            <v>42046.708333333336</v>
          </cell>
          <cell r="Y1178">
            <v>42049.333333333336</v>
          </cell>
          <cell r="Z1178">
            <v>42088.708333333336</v>
          </cell>
          <cell r="AA1178">
            <v>42091.333333333336</v>
          </cell>
          <cell r="AB1178">
            <v>42109.708333333336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.65</v>
          </cell>
          <cell r="AK1178">
            <v>0.65</v>
          </cell>
          <cell r="AL1178">
            <v>0.65</v>
          </cell>
          <cell r="AM1178">
            <v>0.65</v>
          </cell>
          <cell r="AN1178">
            <v>0.65</v>
          </cell>
          <cell r="AO1178">
            <v>0.65</v>
          </cell>
          <cell r="AP1178">
            <v>0.85</v>
          </cell>
          <cell r="AQ1178">
            <v>0.85</v>
          </cell>
          <cell r="AR1178">
            <v>1</v>
          </cell>
          <cell r="AS1178">
            <v>1</v>
          </cell>
          <cell r="AT1178">
            <v>1</v>
          </cell>
          <cell r="AU1178">
            <v>1</v>
          </cell>
          <cell r="AV1178">
            <v>1</v>
          </cell>
          <cell r="AW1178">
            <v>1</v>
          </cell>
          <cell r="AX1178">
            <v>1</v>
          </cell>
          <cell r="AY1178">
            <v>1</v>
          </cell>
          <cell r="AZ1178">
            <v>1</v>
          </cell>
          <cell r="BA1178">
            <v>1</v>
          </cell>
          <cell r="BB1178">
            <v>1</v>
          </cell>
          <cell r="BC1178">
            <v>1</v>
          </cell>
          <cell r="BD1178">
            <v>1</v>
          </cell>
          <cell r="BE1178">
            <v>1</v>
          </cell>
        </row>
        <row r="1179">
          <cell r="A1179">
            <v>4</v>
          </cell>
          <cell r="B1179" t="str">
            <v>BU-82-D-000-EL-DSH-003</v>
          </cell>
          <cell r="C1179" t="str">
            <v>BU-82-D-200-EL-DSH-014</v>
          </cell>
          <cell r="D1179" t="str">
            <v>DETAIL</v>
          </cell>
          <cell r="E1179" t="str">
            <v>SITE 2</v>
          </cell>
          <cell r="F1179" t="str">
            <v>GENERAL</v>
          </cell>
          <cell r="G1179" t="str">
            <v>ELECTRICAL</v>
          </cell>
          <cell r="H1179" t="str">
            <v>DATA SHEET FOR MV MOTORS</v>
          </cell>
          <cell r="I1179" t="str">
            <v>A</v>
          </cell>
          <cell r="O1179">
            <v>9.516032446801501E-3</v>
          </cell>
          <cell r="S1179">
            <v>3.0543677458766075E-3</v>
          </cell>
          <cell r="T1179" t="str">
            <v>N2EDEL00155</v>
          </cell>
          <cell r="U1179" t="str">
            <v>N2EDEL00160</v>
          </cell>
          <cell r="V1179" t="str">
            <v>N2EDEL00150</v>
          </cell>
          <cell r="W1179">
            <v>41881.333333333336</v>
          </cell>
          <cell r="X1179">
            <v>42046.708333333336</v>
          </cell>
          <cell r="Y1179">
            <v>42049.333333333336</v>
          </cell>
          <cell r="Z1179">
            <v>42088.708333333336</v>
          </cell>
          <cell r="AA1179">
            <v>42091.333333333336</v>
          </cell>
          <cell r="AB1179">
            <v>42109.708333333336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.65</v>
          </cell>
          <cell r="AK1179">
            <v>0.65</v>
          </cell>
          <cell r="AL1179">
            <v>0.65</v>
          </cell>
          <cell r="AM1179">
            <v>0.65</v>
          </cell>
          <cell r="AN1179">
            <v>0.65</v>
          </cell>
          <cell r="AO1179">
            <v>0.65</v>
          </cell>
          <cell r="AP1179">
            <v>0.85</v>
          </cell>
          <cell r="AQ1179">
            <v>0.85</v>
          </cell>
          <cell r="AR1179">
            <v>1</v>
          </cell>
          <cell r="AS1179">
            <v>1</v>
          </cell>
          <cell r="AT1179">
            <v>1</v>
          </cell>
          <cell r="AU1179">
            <v>1</v>
          </cell>
          <cell r="AV1179">
            <v>1</v>
          </cell>
          <cell r="AW1179">
            <v>1</v>
          </cell>
          <cell r="AX1179">
            <v>1</v>
          </cell>
          <cell r="AY1179">
            <v>1</v>
          </cell>
          <cell r="AZ1179">
            <v>1</v>
          </cell>
          <cell r="BA1179">
            <v>1</v>
          </cell>
          <cell r="BB1179">
            <v>1</v>
          </cell>
          <cell r="BC1179">
            <v>1</v>
          </cell>
          <cell r="BD1179">
            <v>1</v>
          </cell>
          <cell r="BE1179">
            <v>1</v>
          </cell>
        </row>
        <row r="1180">
          <cell r="A1180">
            <v>4</v>
          </cell>
          <cell r="B1180" t="str">
            <v>BU-82-D-000-EL-DSH-004</v>
          </cell>
          <cell r="C1180" t="str">
            <v>BU-82-D-200-EL-DSH-015</v>
          </cell>
          <cell r="D1180" t="str">
            <v>DETAIL</v>
          </cell>
          <cell r="E1180" t="str">
            <v>SITE 2</v>
          </cell>
          <cell r="F1180" t="str">
            <v>GENERAL</v>
          </cell>
          <cell r="G1180" t="str">
            <v>ELECTRICAL</v>
          </cell>
          <cell r="H1180" t="str">
            <v>DATA SHEET FOR MAIN LIGHTING PANEL</v>
          </cell>
          <cell r="I1180" t="str">
            <v>A</v>
          </cell>
          <cell r="O1180">
            <v>9.516032446801501E-3</v>
          </cell>
          <cell r="S1180">
            <v>3.0543677458766075E-3</v>
          </cell>
          <cell r="T1180" t="str">
            <v>N2EDEL00190</v>
          </cell>
          <cell r="U1180" t="str">
            <v>N2EDEL00185</v>
          </cell>
          <cell r="V1180" t="str">
            <v>N2EDEL00180</v>
          </cell>
          <cell r="W1180">
            <v>42007.333333333336</v>
          </cell>
          <cell r="X1180">
            <v>42088.708333333336</v>
          </cell>
          <cell r="Y1180">
            <v>42105.333333333336</v>
          </cell>
          <cell r="Z1180">
            <v>42130.708333333336</v>
          </cell>
          <cell r="AA1180">
            <v>42147.333333333336</v>
          </cell>
          <cell r="AB1180">
            <v>42158.708333333336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.65</v>
          </cell>
          <cell r="AO1180">
            <v>0.65</v>
          </cell>
          <cell r="AP1180">
            <v>0.65</v>
          </cell>
          <cell r="AQ1180">
            <v>0.85</v>
          </cell>
          <cell r="AR1180">
            <v>0.85</v>
          </cell>
          <cell r="AS1180">
            <v>1</v>
          </cell>
          <cell r="AT1180">
            <v>1</v>
          </cell>
          <cell r="AU1180">
            <v>1</v>
          </cell>
          <cell r="AV1180">
            <v>1</v>
          </cell>
          <cell r="AW1180">
            <v>1</v>
          </cell>
          <cell r="AX1180">
            <v>1</v>
          </cell>
          <cell r="AY1180">
            <v>1</v>
          </cell>
          <cell r="AZ1180">
            <v>1</v>
          </cell>
          <cell r="BA1180">
            <v>1</v>
          </cell>
          <cell r="BB1180">
            <v>1</v>
          </cell>
          <cell r="BC1180">
            <v>1</v>
          </cell>
          <cell r="BD1180">
            <v>1</v>
          </cell>
          <cell r="BE1180">
            <v>1</v>
          </cell>
        </row>
        <row r="1181">
          <cell r="A1181">
            <v>4</v>
          </cell>
          <cell r="B1181" t="str">
            <v>BU-82-D-000-EL-DSH-005</v>
          </cell>
          <cell r="C1181" t="str">
            <v>BU-82-D-200-EL-DSH-016</v>
          </cell>
          <cell r="D1181" t="str">
            <v>DETAIL</v>
          </cell>
          <cell r="E1181" t="str">
            <v>SITE 2</v>
          </cell>
          <cell r="F1181" t="str">
            <v>GENERAL</v>
          </cell>
          <cell r="G1181" t="str">
            <v>ELECTRICAL</v>
          </cell>
          <cell r="H1181" t="str">
            <v>DATA SHEET FOR BUSDUCT</v>
          </cell>
          <cell r="I1181" t="str">
            <v>A</v>
          </cell>
          <cell r="O1181">
            <v>9.516032446801501E-3</v>
          </cell>
          <cell r="S1181">
            <v>3.0543677458766075E-3</v>
          </cell>
          <cell r="T1181" t="str">
            <v>N2EDEL00190</v>
          </cell>
          <cell r="U1181" t="str">
            <v>N2EDEL00185</v>
          </cell>
          <cell r="V1181" t="str">
            <v>N2EDEL00180</v>
          </cell>
          <cell r="W1181">
            <v>42007.333333333336</v>
          </cell>
          <cell r="X1181">
            <v>42088.708333333336</v>
          </cell>
          <cell r="Y1181">
            <v>42105.333333333336</v>
          </cell>
          <cell r="Z1181">
            <v>42130.708333333336</v>
          </cell>
          <cell r="AA1181">
            <v>42147.333333333336</v>
          </cell>
          <cell r="AB1181">
            <v>42158.708333333336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.65</v>
          </cell>
          <cell r="AO1181">
            <v>0.65</v>
          </cell>
          <cell r="AP1181">
            <v>0.65</v>
          </cell>
          <cell r="AQ1181">
            <v>0.85</v>
          </cell>
          <cell r="AR1181">
            <v>0.85</v>
          </cell>
          <cell r="AS1181">
            <v>1</v>
          </cell>
          <cell r="AT1181">
            <v>1</v>
          </cell>
          <cell r="AU1181">
            <v>1</v>
          </cell>
          <cell r="AV1181">
            <v>1</v>
          </cell>
          <cell r="AW1181">
            <v>1</v>
          </cell>
          <cell r="AX1181">
            <v>1</v>
          </cell>
          <cell r="AY1181">
            <v>1</v>
          </cell>
          <cell r="AZ1181">
            <v>1</v>
          </cell>
          <cell r="BA1181">
            <v>1</v>
          </cell>
          <cell r="BB1181">
            <v>1</v>
          </cell>
          <cell r="BC1181">
            <v>1</v>
          </cell>
          <cell r="BD1181">
            <v>1</v>
          </cell>
          <cell r="BE1181">
            <v>1</v>
          </cell>
        </row>
        <row r="1182">
          <cell r="A1182">
            <v>4</v>
          </cell>
          <cell r="B1182" t="str">
            <v>BU-82-D-000-EL-DSH-006</v>
          </cell>
          <cell r="C1182" t="str">
            <v>BU-82-D-200-EL-DSH-017</v>
          </cell>
          <cell r="D1182" t="str">
            <v>DETAIL</v>
          </cell>
          <cell r="E1182" t="str">
            <v>SITE 2</v>
          </cell>
          <cell r="F1182" t="str">
            <v>GENERAL</v>
          </cell>
          <cell r="G1182" t="str">
            <v>ELECTRICAL</v>
          </cell>
          <cell r="H1182" t="str">
            <v>DATA SHEET FOR POWER &amp; CONTROL CABLES</v>
          </cell>
          <cell r="I1182" t="str">
            <v>A</v>
          </cell>
          <cell r="O1182">
            <v>9.516032446801501E-3</v>
          </cell>
          <cell r="S1182">
            <v>3.0543677458766075E-3</v>
          </cell>
          <cell r="T1182" t="str">
            <v>N2EDEL00190</v>
          </cell>
          <cell r="U1182" t="str">
            <v>N2EDEL00185</v>
          </cell>
          <cell r="V1182" t="str">
            <v>N2EDEL00180</v>
          </cell>
          <cell r="W1182">
            <v>42007.333333333336</v>
          </cell>
          <cell r="X1182">
            <v>42088.708333333336</v>
          </cell>
          <cell r="Y1182">
            <v>42105.333333333336</v>
          </cell>
          <cell r="Z1182">
            <v>42130.708333333336</v>
          </cell>
          <cell r="AA1182">
            <v>42147.333333333336</v>
          </cell>
          <cell r="AB1182">
            <v>42158.708333333336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.65</v>
          </cell>
          <cell r="AO1182">
            <v>0.65</v>
          </cell>
          <cell r="AP1182">
            <v>0.65</v>
          </cell>
          <cell r="AQ1182">
            <v>0.85</v>
          </cell>
          <cell r="AR1182">
            <v>0.85</v>
          </cell>
          <cell r="AS1182">
            <v>1</v>
          </cell>
          <cell r="AT1182">
            <v>1</v>
          </cell>
          <cell r="AU1182">
            <v>1</v>
          </cell>
          <cell r="AV1182">
            <v>1</v>
          </cell>
          <cell r="AW1182">
            <v>1</v>
          </cell>
          <cell r="AX1182">
            <v>1</v>
          </cell>
          <cell r="AY1182">
            <v>1</v>
          </cell>
          <cell r="AZ1182">
            <v>1</v>
          </cell>
          <cell r="BA1182">
            <v>1</v>
          </cell>
          <cell r="BB1182">
            <v>1</v>
          </cell>
          <cell r="BC1182">
            <v>1</v>
          </cell>
          <cell r="BD1182">
            <v>1</v>
          </cell>
          <cell r="BE1182">
            <v>1</v>
          </cell>
        </row>
        <row r="1183">
          <cell r="A1183">
            <v>4</v>
          </cell>
          <cell r="B1183" t="str">
            <v>BU-82-D-000-EL-DSH-007</v>
          </cell>
          <cell r="C1183" t="str">
            <v>BU-82-D-200-EL-DSH-018</v>
          </cell>
          <cell r="D1183" t="str">
            <v>DETAIL</v>
          </cell>
          <cell r="E1183" t="str">
            <v>SITE 2</v>
          </cell>
          <cell r="F1183" t="str">
            <v>GENERAL</v>
          </cell>
          <cell r="G1183" t="str">
            <v>ELECTRICAL</v>
          </cell>
          <cell r="H1183" t="str">
            <v>DATA SHEET FOR CCTV SYSTEM</v>
          </cell>
          <cell r="I1183" t="str">
            <v>A</v>
          </cell>
          <cell r="O1183">
            <v>9.516032446801501E-3</v>
          </cell>
          <cell r="S1183">
            <v>3.0543677458766075E-3</v>
          </cell>
          <cell r="T1183" t="str">
            <v>N2EDEL00205</v>
          </cell>
          <cell r="U1183" t="str">
            <v>N2EDEL00200</v>
          </cell>
          <cell r="V1183" t="str">
            <v>N2EDEL00195</v>
          </cell>
          <cell r="W1183">
            <v>41938.333333333336</v>
          </cell>
          <cell r="X1183">
            <v>42021.708333333336</v>
          </cell>
          <cell r="Y1183">
            <v>42036.333333333336</v>
          </cell>
          <cell r="Z1183">
            <v>42063.708333333336</v>
          </cell>
          <cell r="AA1183">
            <v>42078.333333333336</v>
          </cell>
          <cell r="AB1183">
            <v>42091.708333333336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.65</v>
          </cell>
          <cell r="AM1183">
            <v>0.65</v>
          </cell>
          <cell r="AN1183">
            <v>0.65</v>
          </cell>
          <cell r="AO1183">
            <v>0.85</v>
          </cell>
          <cell r="AP1183">
            <v>0.85</v>
          </cell>
          <cell r="AQ1183">
            <v>1</v>
          </cell>
          <cell r="AR1183">
            <v>1</v>
          </cell>
          <cell r="AS1183">
            <v>1</v>
          </cell>
          <cell r="AT1183">
            <v>1</v>
          </cell>
          <cell r="AU1183">
            <v>1</v>
          </cell>
          <cell r="AV1183">
            <v>1</v>
          </cell>
          <cell r="AW1183">
            <v>1</v>
          </cell>
          <cell r="AX1183">
            <v>1</v>
          </cell>
          <cell r="AY1183">
            <v>1</v>
          </cell>
          <cell r="AZ1183">
            <v>1</v>
          </cell>
          <cell r="BA1183">
            <v>1</v>
          </cell>
          <cell r="BB1183">
            <v>1</v>
          </cell>
          <cell r="BC1183">
            <v>1</v>
          </cell>
          <cell r="BD1183">
            <v>1</v>
          </cell>
          <cell r="BE1183">
            <v>1</v>
          </cell>
        </row>
        <row r="1184">
          <cell r="A1184">
            <v>4</v>
          </cell>
          <cell r="B1184" t="str">
            <v>BU-82-D-000-EL-DSH-008</v>
          </cell>
          <cell r="C1184" t="str">
            <v>BU-82-D-200-EL-DSH-019</v>
          </cell>
          <cell r="D1184" t="str">
            <v>DETAIL</v>
          </cell>
          <cell r="E1184" t="str">
            <v>SITE 2</v>
          </cell>
          <cell r="F1184" t="str">
            <v>GENERAL</v>
          </cell>
          <cell r="G1184" t="str">
            <v>ELECTRICAL</v>
          </cell>
          <cell r="H1184" t="str">
            <v>DATA SHEET FOR PA/GA SYSTEM</v>
          </cell>
          <cell r="I1184" t="str">
            <v>A</v>
          </cell>
          <cell r="O1184">
            <v>9.516032446801501E-3</v>
          </cell>
          <cell r="S1184">
            <v>3.0543677458766075E-3</v>
          </cell>
          <cell r="T1184" t="str">
            <v>N2EDEL00205</v>
          </cell>
          <cell r="U1184" t="str">
            <v>N2EDEL00200</v>
          </cell>
          <cell r="V1184" t="str">
            <v>N2EDEL00195</v>
          </cell>
          <cell r="W1184">
            <v>41938.333333333336</v>
          </cell>
          <cell r="X1184">
            <v>42021.708333333336</v>
          </cell>
          <cell r="Y1184">
            <v>42036.333333333336</v>
          </cell>
          <cell r="Z1184">
            <v>42063.708333333336</v>
          </cell>
          <cell r="AA1184">
            <v>42078.333333333336</v>
          </cell>
          <cell r="AB1184">
            <v>42091.708333333336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.65</v>
          </cell>
          <cell r="AM1184">
            <v>0.65</v>
          </cell>
          <cell r="AN1184">
            <v>0.65</v>
          </cell>
          <cell r="AO1184">
            <v>0.85</v>
          </cell>
          <cell r="AP1184">
            <v>0.85</v>
          </cell>
          <cell r="AQ1184">
            <v>1</v>
          </cell>
          <cell r="AR1184">
            <v>1</v>
          </cell>
          <cell r="AS1184">
            <v>1</v>
          </cell>
          <cell r="AT1184">
            <v>1</v>
          </cell>
          <cell r="AU1184">
            <v>1</v>
          </cell>
          <cell r="AV1184">
            <v>1</v>
          </cell>
          <cell r="AW1184">
            <v>1</v>
          </cell>
          <cell r="AX1184">
            <v>1</v>
          </cell>
          <cell r="AY1184">
            <v>1</v>
          </cell>
          <cell r="AZ1184">
            <v>1</v>
          </cell>
          <cell r="BA1184">
            <v>1</v>
          </cell>
          <cell r="BB1184">
            <v>1</v>
          </cell>
          <cell r="BC1184">
            <v>1</v>
          </cell>
          <cell r="BD1184">
            <v>1</v>
          </cell>
          <cell r="BE1184">
            <v>1</v>
          </cell>
        </row>
        <row r="1185">
          <cell r="A1185">
            <v>4</v>
          </cell>
          <cell r="B1185" t="str">
            <v>BU-82-D-000-EL-DSH-009</v>
          </cell>
          <cell r="C1185" t="str">
            <v>BU-82-D-200-EL-DSH-020</v>
          </cell>
          <cell r="D1185" t="str">
            <v>DETAIL</v>
          </cell>
          <cell r="E1185" t="str">
            <v>SITE 2</v>
          </cell>
          <cell r="F1185" t="str">
            <v>GENERAL</v>
          </cell>
          <cell r="G1185" t="str">
            <v>ELECTRICAL</v>
          </cell>
          <cell r="H1185" t="str">
            <v>DATA SHEET FOR TELEPHONE &amp; HOTLINE  SYSTEM</v>
          </cell>
          <cell r="I1185" t="str">
            <v>A</v>
          </cell>
          <cell r="O1185">
            <v>9.516032446801501E-3</v>
          </cell>
          <cell r="S1185">
            <v>3.0543677458766075E-3</v>
          </cell>
          <cell r="T1185" t="str">
            <v>N2EDEL00205</v>
          </cell>
          <cell r="U1185" t="str">
            <v>N2EDEL00200</v>
          </cell>
          <cell r="V1185" t="str">
            <v>N2EDEL00195</v>
          </cell>
          <cell r="W1185">
            <v>41938.333333333336</v>
          </cell>
          <cell r="X1185">
            <v>42021.708333333336</v>
          </cell>
          <cell r="Y1185">
            <v>42036.333333333336</v>
          </cell>
          <cell r="Z1185">
            <v>42063.708333333336</v>
          </cell>
          <cell r="AA1185">
            <v>42078.333333333336</v>
          </cell>
          <cell r="AB1185">
            <v>42091.708333333336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.65</v>
          </cell>
          <cell r="AM1185">
            <v>0.65</v>
          </cell>
          <cell r="AN1185">
            <v>0.65</v>
          </cell>
          <cell r="AO1185">
            <v>0.85</v>
          </cell>
          <cell r="AP1185">
            <v>0.85</v>
          </cell>
          <cell r="AQ1185">
            <v>1</v>
          </cell>
          <cell r="AR1185">
            <v>1</v>
          </cell>
          <cell r="AS1185">
            <v>1</v>
          </cell>
          <cell r="AT1185">
            <v>1</v>
          </cell>
          <cell r="AU1185">
            <v>1</v>
          </cell>
          <cell r="AV1185">
            <v>1</v>
          </cell>
          <cell r="AW1185">
            <v>1</v>
          </cell>
          <cell r="AX1185">
            <v>1</v>
          </cell>
          <cell r="AY1185">
            <v>1</v>
          </cell>
          <cell r="AZ1185">
            <v>1</v>
          </cell>
          <cell r="BA1185">
            <v>1</v>
          </cell>
          <cell r="BB1185">
            <v>1</v>
          </cell>
          <cell r="BC1185">
            <v>1</v>
          </cell>
          <cell r="BD1185">
            <v>1</v>
          </cell>
          <cell r="BE1185">
            <v>1</v>
          </cell>
        </row>
        <row r="1186">
          <cell r="A1186">
            <v>4</v>
          </cell>
          <cell r="B1186" t="str">
            <v>BU-82-D-000-EL-DSH-010</v>
          </cell>
          <cell r="C1186" t="str">
            <v>BU-82-D-200-EL-DSH-021</v>
          </cell>
          <cell r="D1186" t="str">
            <v>DETAIL</v>
          </cell>
          <cell r="E1186" t="str">
            <v>SITE 2</v>
          </cell>
          <cell r="F1186" t="str">
            <v>GENERAL</v>
          </cell>
          <cell r="G1186" t="str">
            <v>ELECTRICAL</v>
          </cell>
          <cell r="H1186" t="str">
            <v>DATA SHEET FOR RADIO  SYSTEM</v>
          </cell>
          <cell r="I1186" t="str">
            <v>A</v>
          </cell>
          <cell r="O1186">
            <v>9.516032446801501E-3</v>
          </cell>
          <cell r="S1186">
            <v>3.0543677458766075E-3</v>
          </cell>
          <cell r="T1186" t="str">
            <v>N2EDEL00205</v>
          </cell>
          <cell r="U1186" t="str">
            <v>N2EDEL00200</v>
          </cell>
          <cell r="V1186" t="str">
            <v>N2EDEL00195</v>
          </cell>
          <cell r="W1186">
            <v>41938.333333333336</v>
          </cell>
          <cell r="X1186">
            <v>42021.708333333336</v>
          </cell>
          <cell r="Y1186">
            <v>42036.333333333336</v>
          </cell>
          <cell r="Z1186">
            <v>42063.708333333336</v>
          </cell>
          <cell r="AA1186">
            <v>42078.333333333336</v>
          </cell>
          <cell r="AB1186">
            <v>42091.708333333336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.65</v>
          </cell>
          <cell r="AM1186">
            <v>0.65</v>
          </cell>
          <cell r="AN1186">
            <v>0.65</v>
          </cell>
          <cell r="AO1186">
            <v>0.85</v>
          </cell>
          <cell r="AP1186">
            <v>0.85</v>
          </cell>
          <cell r="AQ1186">
            <v>1</v>
          </cell>
          <cell r="AR1186">
            <v>1</v>
          </cell>
          <cell r="AS1186">
            <v>1</v>
          </cell>
          <cell r="AT1186">
            <v>1</v>
          </cell>
          <cell r="AU1186">
            <v>1</v>
          </cell>
          <cell r="AV1186">
            <v>1</v>
          </cell>
          <cell r="AW1186">
            <v>1</v>
          </cell>
          <cell r="AX1186">
            <v>1</v>
          </cell>
          <cell r="AY1186">
            <v>1</v>
          </cell>
          <cell r="AZ1186">
            <v>1</v>
          </cell>
          <cell r="BA1186">
            <v>1</v>
          </cell>
          <cell r="BB1186">
            <v>1</v>
          </cell>
          <cell r="BC1186">
            <v>1</v>
          </cell>
          <cell r="BD1186">
            <v>1</v>
          </cell>
          <cell r="BE1186">
            <v>1</v>
          </cell>
        </row>
        <row r="1187">
          <cell r="A1187">
            <v>4</v>
          </cell>
          <cell r="B1187" t="str">
            <v>BU-82-D-000-EL-DSH-011</v>
          </cell>
          <cell r="C1187" t="str">
            <v>BU-82-D-200-EL-DSH-022</v>
          </cell>
          <cell r="D1187" t="str">
            <v>DETAIL</v>
          </cell>
          <cell r="E1187" t="str">
            <v>SITE 2</v>
          </cell>
          <cell r="F1187" t="str">
            <v>GENERAL</v>
          </cell>
          <cell r="G1187" t="str">
            <v>ELECTRICAL</v>
          </cell>
          <cell r="H1187" t="str">
            <v>DATA SHEET FOR TELECOM  CABLES</v>
          </cell>
          <cell r="I1187" t="str">
            <v>A</v>
          </cell>
          <cell r="O1187">
            <v>9.516032446801501E-3</v>
          </cell>
          <cell r="S1187">
            <v>3.0543677458766075E-3</v>
          </cell>
          <cell r="T1187" t="str">
            <v>N2EDEL00205</v>
          </cell>
          <cell r="U1187" t="str">
            <v>N2EDEL00200</v>
          </cell>
          <cell r="V1187" t="str">
            <v>N2EDEL00195</v>
          </cell>
          <cell r="W1187">
            <v>41938.333333333336</v>
          </cell>
          <cell r="X1187">
            <v>42021.708333333336</v>
          </cell>
          <cell r="Y1187">
            <v>42036.333333333336</v>
          </cell>
          <cell r="Z1187">
            <v>42063.708333333336</v>
          </cell>
          <cell r="AA1187">
            <v>42078.333333333336</v>
          </cell>
          <cell r="AB1187">
            <v>42091.708333333336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.65</v>
          </cell>
          <cell r="AM1187">
            <v>0.65</v>
          </cell>
          <cell r="AN1187">
            <v>0.65</v>
          </cell>
          <cell r="AO1187">
            <v>0.85</v>
          </cell>
          <cell r="AP1187">
            <v>0.85</v>
          </cell>
          <cell r="AQ1187">
            <v>1</v>
          </cell>
          <cell r="AR1187">
            <v>1</v>
          </cell>
          <cell r="AS1187">
            <v>1</v>
          </cell>
          <cell r="AT1187">
            <v>1</v>
          </cell>
          <cell r="AU1187">
            <v>1</v>
          </cell>
          <cell r="AV1187">
            <v>1</v>
          </cell>
          <cell r="AW1187">
            <v>1</v>
          </cell>
          <cell r="AX1187">
            <v>1</v>
          </cell>
          <cell r="AY1187">
            <v>1</v>
          </cell>
          <cell r="AZ1187">
            <v>1</v>
          </cell>
          <cell r="BA1187">
            <v>1</v>
          </cell>
          <cell r="BB1187">
            <v>1</v>
          </cell>
          <cell r="BC1187">
            <v>1</v>
          </cell>
          <cell r="BD1187">
            <v>1</v>
          </cell>
          <cell r="BE1187">
            <v>1</v>
          </cell>
        </row>
        <row r="1188">
          <cell r="A1188">
            <v>4</v>
          </cell>
          <cell r="B1188" t="str">
            <v>BU-82-D-000-EL-DSH-012</v>
          </cell>
          <cell r="C1188" t="str">
            <v>BU-82-D-200-EL-DSH-023</v>
          </cell>
          <cell r="D1188" t="str">
            <v>DETAIL</v>
          </cell>
          <cell r="E1188" t="str">
            <v>SITE 2</v>
          </cell>
          <cell r="F1188" t="str">
            <v>GENERAL</v>
          </cell>
          <cell r="G1188" t="str">
            <v>ELECTRICAL</v>
          </cell>
          <cell r="H1188" t="str">
            <v>DATA SHEET FOR LAN SYSTEM</v>
          </cell>
          <cell r="I1188" t="str">
            <v>A</v>
          </cell>
          <cell r="O1188">
            <v>9.516032446801501E-3</v>
          </cell>
          <cell r="S1188">
            <v>3.0543677458766075E-3</v>
          </cell>
          <cell r="T1188" t="str">
            <v>N2EDEL00205</v>
          </cell>
          <cell r="U1188" t="str">
            <v>N2EDEL00200</v>
          </cell>
          <cell r="V1188" t="str">
            <v>N2EDEL00195</v>
          </cell>
          <cell r="W1188">
            <v>41938.333333333336</v>
          </cell>
          <cell r="X1188">
            <v>42021.708333333336</v>
          </cell>
          <cell r="Y1188">
            <v>42036.333333333336</v>
          </cell>
          <cell r="Z1188">
            <v>42063.708333333336</v>
          </cell>
          <cell r="AA1188">
            <v>42078.333333333336</v>
          </cell>
          <cell r="AB1188">
            <v>42091.708333333336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.65</v>
          </cell>
          <cell r="AM1188">
            <v>0.65</v>
          </cell>
          <cell r="AN1188">
            <v>0.65</v>
          </cell>
          <cell r="AO1188">
            <v>0.85</v>
          </cell>
          <cell r="AP1188">
            <v>0.85</v>
          </cell>
          <cell r="AQ1188">
            <v>1</v>
          </cell>
          <cell r="AR1188">
            <v>1</v>
          </cell>
          <cell r="AS1188">
            <v>1</v>
          </cell>
          <cell r="AT1188">
            <v>1</v>
          </cell>
          <cell r="AU1188">
            <v>1</v>
          </cell>
          <cell r="AV1188">
            <v>1</v>
          </cell>
          <cell r="AW1188">
            <v>1</v>
          </cell>
          <cell r="AX1188">
            <v>1</v>
          </cell>
          <cell r="AY1188">
            <v>1</v>
          </cell>
          <cell r="AZ1188">
            <v>1</v>
          </cell>
          <cell r="BA1188">
            <v>1</v>
          </cell>
          <cell r="BB1188">
            <v>1</v>
          </cell>
          <cell r="BC1188">
            <v>1</v>
          </cell>
          <cell r="BD1188">
            <v>1</v>
          </cell>
          <cell r="BE1188">
            <v>1</v>
          </cell>
        </row>
        <row r="1189">
          <cell r="A1189">
            <v>4</v>
          </cell>
          <cell r="B1189" t="str">
            <v>BU-82-D-000-EL-DSH-013</v>
          </cell>
          <cell r="C1189" t="str">
            <v>BU-82-D-209-EL-DSH-001</v>
          </cell>
          <cell r="D1189" t="str">
            <v>DETAIL</v>
          </cell>
          <cell r="E1189" t="str">
            <v>SITE 2</v>
          </cell>
          <cell r="F1189" t="str">
            <v>GENERAL</v>
          </cell>
          <cell r="G1189" t="str">
            <v>ELECTRICAL</v>
          </cell>
          <cell r="H1189" t="str">
            <v>DATA SHEET FOR POWER  TRANSFORMERS</v>
          </cell>
          <cell r="I1189" t="str">
            <v>A</v>
          </cell>
          <cell r="O1189">
            <v>9.516032446801501E-3</v>
          </cell>
          <cell r="S1189">
            <v>3.0543677458766075E-3</v>
          </cell>
          <cell r="T1189" t="str">
            <v>N2EDEL00155</v>
          </cell>
          <cell r="U1189" t="str">
            <v>N2EDEL00160</v>
          </cell>
          <cell r="V1189" t="str">
            <v>N2EDEL00150</v>
          </cell>
          <cell r="W1189">
            <v>41881.333333333336</v>
          </cell>
          <cell r="X1189">
            <v>42046.708333333336</v>
          </cell>
          <cell r="Y1189">
            <v>42049.333333333336</v>
          </cell>
          <cell r="Z1189">
            <v>42088.708333333336</v>
          </cell>
          <cell r="AA1189">
            <v>42091.333333333336</v>
          </cell>
          <cell r="AB1189">
            <v>42109.708333333336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.65</v>
          </cell>
          <cell r="AK1189">
            <v>0.65</v>
          </cell>
          <cell r="AL1189">
            <v>0.65</v>
          </cell>
          <cell r="AM1189">
            <v>0.65</v>
          </cell>
          <cell r="AN1189">
            <v>0.65</v>
          </cell>
          <cell r="AO1189">
            <v>0.65</v>
          </cell>
          <cell r="AP1189">
            <v>0.85</v>
          </cell>
          <cell r="AQ1189">
            <v>0.85</v>
          </cell>
          <cell r="AR1189">
            <v>1</v>
          </cell>
          <cell r="AS1189">
            <v>1</v>
          </cell>
          <cell r="AT1189">
            <v>1</v>
          </cell>
          <cell r="AU1189">
            <v>1</v>
          </cell>
          <cell r="AV1189">
            <v>1</v>
          </cell>
          <cell r="AW1189">
            <v>1</v>
          </cell>
          <cell r="AX1189">
            <v>1</v>
          </cell>
          <cell r="AY1189">
            <v>1</v>
          </cell>
          <cell r="AZ1189">
            <v>1</v>
          </cell>
          <cell r="BA1189">
            <v>1</v>
          </cell>
          <cell r="BB1189">
            <v>1</v>
          </cell>
          <cell r="BC1189">
            <v>1</v>
          </cell>
          <cell r="BD1189">
            <v>1</v>
          </cell>
          <cell r="BE1189">
            <v>1</v>
          </cell>
        </row>
        <row r="1190">
          <cell r="A1190">
            <v>4</v>
          </cell>
          <cell r="B1190" t="str">
            <v>BU-82-D-000-EL-DSH-014</v>
          </cell>
          <cell r="C1190" t="str">
            <v>BU-82-D-209-EL-DSH-002</v>
          </cell>
          <cell r="D1190" t="str">
            <v>DETAIL</v>
          </cell>
          <cell r="E1190" t="str">
            <v>SITE 2</v>
          </cell>
          <cell r="F1190" t="str">
            <v>GENERAL</v>
          </cell>
          <cell r="G1190" t="str">
            <v>ELECTRICAL</v>
          </cell>
          <cell r="H1190" t="str">
            <v>DATA SHEET FOR DISTRIBUTION TRANSFORMERS</v>
          </cell>
          <cell r="I1190" t="str">
            <v>A</v>
          </cell>
          <cell r="O1190">
            <v>9.516032446801501E-3</v>
          </cell>
          <cell r="S1190">
            <v>3.0543677458766075E-3</v>
          </cell>
          <cell r="T1190" t="str">
            <v>N2EDEL00155</v>
          </cell>
          <cell r="U1190" t="str">
            <v>N2EDEL00160</v>
          </cell>
          <cell r="V1190" t="str">
            <v>N2EDEL00150</v>
          </cell>
          <cell r="W1190">
            <v>41881.333333333336</v>
          </cell>
          <cell r="X1190">
            <v>42046.708333333336</v>
          </cell>
          <cell r="Y1190">
            <v>42049.333333333336</v>
          </cell>
          <cell r="Z1190">
            <v>42088.708333333336</v>
          </cell>
          <cell r="AA1190">
            <v>42091.333333333336</v>
          </cell>
          <cell r="AB1190">
            <v>42109.708333333336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.65</v>
          </cell>
          <cell r="AK1190">
            <v>0.65</v>
          </cell>
          <cell r="AL1190">
            <v>0.65</v>
          </cell>
          <cell r="AM1190">
            <v>0.65</v>
          </cell>
          <cell r="AN1190">
            <v>0.65</v>
          </cell>
          <cell r="AO1190">
            <v>0.65</v>
          </cell>
          <cell r="AP1190">
            <v>0.85</v>
          </cell>
          <cell r="AQ1190">
            <v>0.85</v>
          </cell>
          <cell r="AR1190">
            <v>1</v>
          </cell>
          <cell r="AS1190">
            <v>1</v>
          </cell>
          <cell r="AT1190">
            <v>1</v>
          </cell>
          <cell r="AU1190">
            <v>1</v>
          </cell>
          <cell r="AV1190">
            <v>1</v>
          </cell>
          <cell r="AW1190">
            <v>1</v>
          </cell>
          <cell r="AX1190">
            <v>1</v>
          </cell>
          <cell r="AY1190">
            <v>1</v>
          </cell>
          <cell r="AZ1190">
            <v>1</v>
          </cell>
          <cell r="BA1190">
            <v>1</v>
          </cell>
          <cell r="BB1190">
            <v>1</v>
          </cell>
          <cell r="BC1190">
            <v>1</v>
          </cell>
          <cell r="BD1190">
            <v>1</v>
          </cell>
          <cell r="BE1190">
            <v>1</v>
          </cell>
        </row>
        <row r="1191">
          <cell r="A1191">
            <v>4</v>
          </cell>
          <cell r="B1191" t="str">
            <v>BU-82-D-000-EL-DSH-015</v>
          </cell>
          <cell r="C1191" t="str">
            <v>BU-82-D-209-EL-DSH-003</v>
          </cell>
          <cell r="D1191" t="str">
            <v>DETAIL</v>
          </cell>
          <cell r="E1191" t="str">
            <v>SITE 2</v>
          </cell>
          <cell r="F1191" t="str">
            <v>GENERAL</v>
          </cell>
          <cell r="G1191" t="str">
            <v>ELECTRICAL</v>
          </cell>
          <cell r="H1191" t="str">
            <v>DATA SHEET FOR MV SWITCHGEAR (20KV)</v>
          </cell>
          <cell r="I1191" t="str">
            <v>A</v>
          </cell>
          <cell r="O1191">
            <v>9.516032446801501E-3</v>
          </cell>
          <cell r="S1191">
            <v>3.0543677458766075E-3</v>
          </cell>
          <cell r="T1191" t="str">
            <v>N2EDEL00190</v>
          </cell>
          <cell r="U1191" t="str">
            <v>N2EDEL00185</v>
          </cell>
          <cell r="V1191" t="str">
            <v>N2EDEL00180</v>
          </cell>
          <cell r="W1191">
            <v>42007.333333333336</v>
          </cell>
          <cell r="X1191">
            <v>42088.708333333336</v>
          </cell>
          <cell r="Y1191">
            <v>42105.333333333336</v>
          </cell>
          <cell r="Z1191">
            <v>42130.708333333336</v>
          </cell>
          <cell r="AA1191">
            <v>42147.333333333336</v>
          </cell>
          <cell r="AB1191">
            <v>42158.708333333336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.65</v>
          </cell>
          <cell r="AO1191">
            <v>0.65</v>
          </cell>
          <cell r="AP1191">
            <v>0.65</v>
          </cell>
          <cell r="AQ1191">
            <v>0.85</v>
          </cell>
          <cell r="AR1191">
            <v>0.85</v>
          </cell>
          <cell r="AS1191">
            <v>1</v>
          </cell>
          <cell r="AT1191">
            <v>1</v>
          </cell>
          <cell r="AU1191">
            <v>1</v>
          </cell>
          <cell r="AV1191">
            <v>1</v>
          </cell>
          <cell r="AW1191">
            <v>1</v>
          </cell>
          <cell r="AX1191">
            <v>1</v>
          </cell>
          <cell r="AY1191">
            <v>1</v>
          </cell>
          <cell r="AZ1191">
            <v>1</v>
          </cell>
          <cell r="BA1191">
            <v>1</v>
          </cell>
          <cell r="BB1191">
            <v>1</v>
          </cell>
          <cell r="BC1191">
            <v>1</v>
          </cell>
          <cell r="BD1191">
            <v>1</v>
          </cell>
          <cell r="BE1191">
            <v>1</v>
          </cell>
        </row>
        <row r="1192">
          <cell r="A1192">
            <v>4</v>
          </cell>
          <cell r="B1192" t="str">
            <v>BU-82-D-000-EL-DSH-016</v>
          </cell>
          <cell r="C1192" t="str">
            <v>BU-82-D-209-EL-DSH-004</v>
          </cell>
          <cell r="D1192" t="str">
            <v>DETAIL</v>
          </cell>
          <cell r="E1192" t="str">
            <v>SITE 2</v>
          </cell>
          <cell r="F1192" t="str">
            <v>GENERAL</v>
          </cell>
          <cell r="G1192" t="str">
            <v>ELECTRICAL</v>
          </cell>
          <cell r="H1192" t="str">
            <v>DATA SHEET FOR MV SWITCHGEAR (6KV)</v>
          </cell>
          <cell r="I1192" t="str">
            <v>A</v>
          </cell>
          <cell r="O1192">
            <v>9.516032446801501E-3</v>
          </cell>
          <cell r="S1192">
            <v>3.0543677458766075E-3</v>
          </cell>
          <cell r="T1192" t="str">
            <v>N2EDEL00190</v>
          </cell>
          <cell r="U1192" t="str">
            <v>N2EDEL00185</v>
          </cell>
          <cell r="V1192" t="str">
            <v>N2EDEL00180</v>
          </cell>
          <cell r="W1192">
            <v>42007.333333333336</v>
          </cell>
          <cell r="X1192">
            <v>42088.708333333336</v>
          </cell>
          <cell r="Y1192">
            <v>42105.333333333336</v>
          </cell>
          <cell r="Z1192">
            <v>42130.708333333336</v>
          </cell>
          <cell r="AA1192">
            <v>42147.333333333336</v>
          </cell>
          <cell r="AB1192">
            <v>42158.708333333336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.65</v>
          </cell>
          <cell r="AO1192">
            <v>0.65</v>
          </cell>
          <cell r="AP1192">
            <v>0.65</v>
          </cell>
          <cell r="AQ1192">
            <v>0.85</v>
          </cell>
          <cell r="AR1192">
            <v>0.85</v>
          </cell>
          <cell r="AS1192">
            <v>1</v>
          </cell>
          <cell r="AT1192">
            <v>1</v>
          </cell>
          <cell r="AU1192">
            <v>1</v>
          </cell>
          <cell r="AV1192">
            <v>1</v>
          </cell>
          <cell r="AW1192">
            <v>1</v>
          </cell>
          <cell r="AX1192">
            <v>1</v>
          </cell>
          <cell r="AY1192">
            <v>1</v>
          </cell>
          <cell r="AZ1192">
            <v>1</v>
          </cell>
          <cell r="BA1192">
            <v>1</v>
          </cell>
          <cell r="BB1192">
            <v>1</v>
          </cell>
          <cell r="BC1192">
            <v>1</v>
          </cell>
          <cell r="BD1192">
            <v>1</v>
          </cell>
          <cell r="BE1192">
            <v>1</v>
          </cell>
        </row>
        <row r="1193">
          <cell r="A1193">
            <v>4</v>
          </cell>
          <cell r="B1193" t="str">
            <v>BU-82-D-000-EL-DSH-017</v>
          </cell>
          <cell r="C1193" t="str">
            <v>BU-82-D-209-EL-DSH-005</v>
          </cell>
          <cell r="D1193" t="str">
            <v>DETAIL</v>
          </cell>
          <cell r="E1193" t="str">
            <v>SITE 2</v>
          </cell>
          <cell r="F1193" t="str">
            <v>GENERAL</v>
          </cell>
          <cell r="G1193" t="str">
            <v>ELECTRICAL</v>
          </cell>
          <cell r="H1193" t="str">
            <v>DATA SHEET FOR LV SWITCHGEAR/MCC</v>
          </cell>
          <cell r="I1193" t="str">
            <v>A</v>
          </cell>
          <cell r="O1193">
            <v>9.516032446801501E-3</v>
          </cell>
          <cell r="S1193">
            <v>3.0543677458766075E-3</v>
          </cell>
          <cell r="T1193" t="str">
            <v>N2EDEL00190</v>
          </cell>
          <cell r="U1193" t="str">
            <v>N2EDEL00185</v>
          </cell>
          <cell r="V1193" t="str">
            <v>N2EDEL00180</v>
          </cell>
          <cell r="W1193">
            <v>42007.333333333336</v>
          </cell>
          <cell r="X1193">
            <v>42088.708333333336</v>
          </cell>
          <cell r="Y1193">
            <v>42105.333333333336</v>
          </cell>
          <cell r="Z1193">
            <v>42130.708333333336</v>
          </cell>
          <cell r="AA1193">
            <v>42147.333333333336</v>
          </cell>
          <cell r="AB1193">
            <v>42158.708333333336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.65</v>
          </cell>
          <cell r="AO1193">
            <v>0.65</v>
          </cell>
          <cell r="AP1193">
            <v>0.65</v>
          </cell>
          <cell r="AQ1193">
            <v>0.85</v>
          </cell>
          <cell r="AR1193">
            <v>0.85</v>
          </cell>
          <cell r="AS1193">
            <v>1</v>
          </cell>
          <cell r="AT1193">
            <v>1</v>
          </cell>
          <cell r="AU1193">
            <v>1</v>
          </cell>
          <cell r="AV1193">
            <v>1</v>
          </cell>
          <cell r="AW1193">
            <v>1</v>
          </cell>
          <cell r="AX1193">
            <v>1</v>
          </cell>
          <cell r="AY1193">
            <v>1</v>
          </cell>
          <cell r="AZ1193">
            <v>1</v>
          </cell>
          <cell r="BA1193">
            <v>1</v>
          </cell>
          <cell r="BB1193">
            <v>1</v>
          </cell>
          <cell r="BC1193">
            <v>1</v>
          </cell>
          <cell r="BD1193">
            <v>1</v>
          </cell>
          <cell r="BE1193">
            <v>1</v>
          </cell>
        </row>
        <row r="1194">
          <cell r="A1194">
            <v>4</v>
          </cell>
          <cell r="B1194" t="str">
            <v>BU-82-D-000-EL-DSH-018</v>
          </cell>
          <cell r="C1194" t="str">
            <v>BU-82-D-210-EL-DSH-002</v>
          </cell>
          <cell r="D1194" t="str">
            <v>DETAIL</v>
          </cell>
          <cell r="E1194" t="str">
            <v>SITE 2</v>
          </cell>
          <cell r="F1194" t="str">
            <v>GENERAL</v>
          </cell>
          <cell r="G1194" t="str">
            <v>ELECTRICAL</v>
          </cell>
          <cell r="H1194" t="str">
            <v>DATA SHEET FOR NEUTRAL GROUNDING RESISTOR (NGR)</v>
          </cell>
          <cell r="I1194" t="str">
            <v>A</v>
          </cell>
          <cell r="O1194">
            <v>9.516032446801501E-3</v>
          </cell>
          <cell r="S1194">
            <v>3.0543677458766075E-3</v>
          </cell>
          <cell r="T1194" t="str">
            <v>N2EDEL00155</v>
          </cell>
          <cell r="U1194" t="str">
            <v>N2EDEL00160</v>
          </cell>
          <cell r="V1194" t="str">
            <v>N2EDEL00150</v>
          </cell>
          <cell r="W1194">
            <v>41881.333333333336</v>
          </cell>
          <cell r="X1194">
            <v>42046.708333333336</v>
          </cell>
          <cell r="Y1194">
            <v>42049.333333333336</v>
          </cell>
          <cell r="Z1194">
            <v>42088.708333333336</v>
          </cell>
          <cell r="AA1194">
            <v>42091.333333333336</v>
          </cell>
          <cell r="AB1194">
            <v>42109.708333333336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.65</v>
          </cell>
          <cell r="AK1194">
            <v>0.65</v>
          </cell>
          <cell r="AL1194">
            <v>0.65</v>
          </cell>
          <cell r="AM1194">
            <v>0.65</v>
          </cell>
          <cell r="AN1194">
            <v>0.65</v>
          </cell>
          <cell r="AO1194">
            <v>0.65</v>
          </cell>
          <cell r="AP1194">
            <v>0.85</v>
          </cell>
          <cell r="AQ1194">
            <v>0.85</v>
          </cell>
          <cell r="AR1194">
            <v>1</v>
          </cell>
          <cell r="AS1194">
            <v>1</v>
          </cell>
          <cell r="AT1194">
            <v>1</v>
          </cell>
          <cell r="AU1194">
            <v>1</v>
          </cell>
          <cell r="AV1194">
            <v>1</v>
          </cell>
          <cell r="AW1194">
            <v>1</v>
          </cell>
          <cell r="AX1194">
            <v>1</v>
          </cell>
          <cell r="AY1194">
            <v>1</v>
          </cell>
          <cell r="AZ1194">
            <v>1</v>
          </cell>
          <cell r="BA1194">
            <v>1</v>
          </cell>
          <cell r="BB1194">
            <v>1</v>
          </cell>
          <cell r="BC1194">
            <v>1</v>
          </cell>
          <cell r="BD1194">
            <v>1</v>
          </cell>
          <cell r="BE1194">
            <v>1</v>
          </cell>
        </row>
        <row r="1195">
          <cell r="A1195">
            <v>4</v>
          </cell>
          <cell r="B1195" t="str">
            <v>BU-82-D-000-EL-DSH-019</v>
          </cell>
          <cell r="C1195" t="str">
            <v>BU-82-D-210-EL-DSH-003</v>
          </cell>
          <cell r="D1195" t="str">
            <v>DETAIL</v>
          </cell>
          <cell r="E1195" t="str">
            <v>SITE 2</v>
          </cell>
          <cell r="F1195" t="str">
            <v>GENERAL</v>
          </cell>
          <cell r="G1195" t="str">
            <v>ELECTRICAL</v>
          </cell>
          <cell r="H1195" t="str">
            <v>DATA SHEET FOR AC UPS</v>
          </cell>
          <cell r="I1195" t="str">
            <v>A</v>
          </cell>
          <cell r="O1195">
            <v>9.516032446801501E-3</v>
          </cell>
          <cell r="S1195">
            <v>3.0543677458766075E-3</v>
          </cell>
          <cell r="T1195" t="str">
            <v>N2EDEL00225</v>
          </cell>
          <cell r="U1195" t="str">
            <v>N2EDEL00220</v>
          </cell>
          <cell r="V1195" t="str">
            <v>N2EDEL00210</v>
          </cell>
          <cell r="W1195">
            <v>41939.333333333336</v>
          </cell>
          <cell r="X1195">
            <v>41959.708333333336</v>
          </cell>
          <cell r="Y1195">
            <v>41974.333333333336</v>
          </cell>
          <cell r="Z1195">
            <v>41987.708333333336</v>
          </cell>
          <cell r="AA1195">
            <v>41988.333333333336</v>
          </cell>
          <cell r="AB1195">
            <v>41994.708333333336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.65</v>
          </cell>
          <cell r="AM1195">
            <v>0.85</v>
          </cell>
          <cell r="AN1195">
            <v>1</v>
          </cell>
          <cell r="AO1195">
            <v>1</v>
          </cell>
          <cell r="AP1195">
            <v>1</v>
          </cell>
          <cell r="AQ1195">
            <v>1</v>
          </cell>
          <cell r="AR1195">
            <v>1</v>
          </cell>
          <cell r="AS1195">
            <v>1</v>
          </cell>
          <cell r="AT1195">
            <v>1</v>
          </cell>
          <cell r="AU1195">
            <v>1</v>
          </cell>
          <cell r="AV1195">
            <v>1</v>
          </cell>
          <cell r="AW1195">
            <v>1</v>
          </cell>
          <cell r="AX1195">
            <v>1</v>
          </cell>
          <cell r="AY1195">
            <v>1</v>
          </cell>
          <cell r="AZ1195">
            <v>1</v>
          </cell>
          <cell r="BA1195">
            <v>1</v>
          </cell>
          <cell r="BB1195">
            <v>1</v>
          </cell>
          <cell r="BC1195">
            <v>1</v>
          </cell>
          <cell r="BD1195">
            <v>1</v>
          </cell>
          <cell r="BE1195">
            <v>1</v>
          </cell>
        </row>
        <row r="1196">
          <cell r="A1196">
            <v>4</v>
          </cell>
          <cell r="B1196" t="str">
            <v>BU-82-D-000-EL-DSH-020</v>
          </cell>
          <cell r="C1196" t="str">
            <v>BU-82-D-210-EL-DSH-004</v>
          </cell>
          <cell r="D1196" t="str">
            <v>DETAIL</v>
          </cell>
          <cell r="E1196" t="str">
            <v>SITE 2</v>
          </cell>
          <cell r="F1196" t="str">
            <v>GENERAL</v>
          </cell>
          <cell r="G1196" t="str">
            <v>ELECTRICAL</v>
          </cell>
          <cell r="H1196" t="str">
            <v>DATA SHEET FOR CATHODIC PROTECTION SYSTEM</v>
          </cell>
          <cell r="I1196" t="str">
            <v>A</v>
          </cell>
          <cell r="O1196">
            <v>9.516032446801501E-3</v>
          </cell>
          <cell r="S1196">
            <v>3.0543677458766075E-3</v>
          </cell>
          <cell r="T1196" t="str">
            <v>N2EDEL00105</v>
          </cell>
          <cell r="U1196" t="str">
            <v>N2EDEL00100</v>
          </cell>
          <cell r="V1196" t="str">
            <v>N2EDEL00095</v>
          </cell>
          <cell r="W1196">
            <v>42029.333333333336</v>
          </cell>
          <cell r="X1196">
            <v>42112.708333333336</v>
          </cell>
          <cell r="Y1196">
            <v>42127.333333333336</v>
          </cell>
          <cell r="Z1196">
            <v>42154.708333333336</v>
          </cell>
          <cell r="AA1196">
            <v>42169.333333333336</v>
          </cell>
          <cell r="AB1196">
            <v>42182.708333333336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.65</v>
          </cell>
          <cell r="AP1196">
            <v>0.65</v>
          </cell>
          <cell r="AQ1196">
            <v>0.65</v>
          </cell>
          <cell r="AR1196">
            <v>0.85</v>
          </cell>
          <cell r="AS1196">
            <v>0.85</v>
          </cell>
          <cell r="AT1196">
            <v>1</v>
          </cell>
          <cell r="AU1196">
            <v>1</v>
          </cell>
          <cell r="AV1196">
            <v>1</v>
          </cell>
          <cell r="AW1196">
            <v>1</v>
          </cell>
          <cell r="AX1196">
            <v>1</v>
          </cell>
          <cell r="AY1196">
            <v>1</v>
          </cell>
          <cell r="AZ1196">
            <v>1</v>
          </cell>
          <cell r="BA1196">
            <v>1</v>
          </cell>
          <cell r="BB1196">
            <v>1</v>
          </cell>
          <cell r="BC1196">
            <v>1</v>
          </cell>
          <cell r="BD1196">
            <v>1</v>
          </cell>
          <cell r="BE1196">
            <v>1</v>
          </cell>
        </row>
        <row r="1197">
          <cell r="A1197">
            <v>4</v>
          </cell>
          <cell r="B1197" t="str">
            <v>BU-82-D-000-EL-DSH-021</v>
          </cell>
          <cell r="C1197" t="str">
            <v>BU-82-D-210-EL-DSH-005</v>
          </cell>
          <cell r="D1197" t="str">
            <v>DETAIL</v>
          </cell>
          <cell r="E1197" t="str">
            <v>SITE 2</v>
          </cell>
          <cell r="F1197" t="str">
            <v>GENERAL</v>
          </cell>
          <cell r="G1197" t="str">
            <v>ELECTRICAL</v>
          </cell>
          <cell r="H1197" t="str">
            <v>DATA SHEET FOR LOCAL CONTROL STATION</v>
          </cell>
          <cell r="I1197" t="str">
            <v>A</v>
          </cell>
          <cell r="O1197">
            <v>9.516032446801501E-3</v>
          </cell>
          <cell r="S1197">
            <v>3.0543677458766075E-3</v>
          </cell>
          <cell r="T1197" t="str">
            <v>N2EDEL00190</v>
          </cell>
          <cell r="U1197" t="str">
            <v>N2EDEL00185</v>
          </cell>
          <cell r="V1197" t="str">
            <v>N2EDEL00180</v>
          </cell>
          <cell r="W1197">
            <v>42007.333333333336</v>
          </cell>
          <cell r="X1197">
            <v>42088.708333333336</v>
          </cell>
          <cell r="Y1197">
            <v>42105.333333333336</v>
          </cell>
          <cell r="Z1197">
            <v>42130.708333333336</v>
          </cell>
          <cell r="AA1197">
            <v>42147.333333333336</v>
          </cell>
          <cell r="AB1197">
            <v>42158.708333333336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.65</v>
          </cell>
          <cell r="AO1197">
            <v>0.65</v>
          </cell>
          <cell r="AP1197">
            <v>0.65</v>
          </cell>
          <cell r="AQ1197">
            <v>0.85</v>
          </cell>
          <cell r="AR1197">
            <v>0.85</v>
          </cell>
          <cell r="AS1197">
            <v>1</v>
          </cell>
          <cell r="AT1197">
            <v>1</v>
          </cell>
          <cell r="AU1197">
            <v>1</v>
          </cell>
          <cell r="AV1197">
            <v>1</v>
          </cell>
          <cell r="AW1197">
            <v>1</v>
          </cell>
          <cell r="AX1197">
            <v>1</v>
          </cell>
          <cell r="AY1197">
            <v>1</v>
          </cell>
          <cell r="AZ1197">
            <v>1</v>
          </cell>
          <cell r="BA1197">
            <v>1</v>
          </cell>
          <cell r="BB1197">
            <v>1</v>
          </cell>
          <cell r="BC1197">
            <v>1</v>
          </cell>
          <cell r="BD1197">
            <v>1</v>
          </cell>
          <cell r="BE1197">
            <v>1</v>
          </cell>
        </row>
        <row r="1198">
          <cell r="A1198">
            <v>4</v>
          </cell>
          <cell r="B1198" t="str">
            <v>BU-82-D-000-EL-DSH-022</v>
          </cell>
          <cell r="C1198" t="str">
            <v>BU-82-D-210-EL-DSH-006</v>
          </cell>
          <cell r="D1198" t="str">
            <v>DETAIL</v>
          </cell>
          <cell r="E1198" t="str">
            <v>SITE 2</v>
          </cell>
          <cell r="F1198" t="str">
            <v>GENERAL</v>
          </cell>
          <cell r="G1198" t="str">
            <v>ELECTRICAL</v>
          </cell>
          <cell r="H1198" t="str">
            <v xml:space="preserve">DATA SHEET FOR DC UPS </v>
          </cell>
          <cell r="I1198" t="str">
            <v>A</v>
          </cell>
          <cell r="O1198">
            <v>9.516032446801501E-3</v>
          </cell>
          <cell r="S1198">
            <v>3.0543677458766075E-3</v>
          </cell>
          <cell r="T1198" t="str">
            <v>N2EDEL00225</v>
          </cell>
          <cell r="U1198" t="str">
            <v>N2EDEL00220</v>
          </cell>
          <cell r="V1198" t="str">
            <v>N2EDEL00210</v>
          </cell>
          <cell r="W1198">
            <v>41939.333333333336</v>
          </cell>
          <cell r="X1198">
            <v>41959.708333333336</v>
          </cell>
          <cell r="Y1198">
            <v>41974.333333333336</v>
          </cell>
          <cell r="Z1198">
            <v>41987.708333333336</v>
          </cell>
          <cell r="AA1198">
            <v>41988.333333333336</v>
          </cell>
          <cell r="AB1198">
            <v>41994.708333333336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.65</v>
          </cell>
          <cell r="AM1198">
            <v>0.85</v>
          </cell>
          <cell r="AN1198">
            <v>1</v>
          </cell>
          <cell r="AO1198">
            <v>1</v>
          </cell>
          <cell r="AP1198">
            <v>1</v>
          </cell>
          <cell r="AQ1198">
            <v>1</v>
          </cell>
          <cell r="AR1198">
            <v>1</v>
          </cell>
          <cell r="AS1198">
            <v>1</v>
          </cell>
          <cell r="AT1198">
            <v>1</v>
          </cell>
          <cell r="AU1198">
            <v>1</v>
          </cell>
          <cell r="AV1198">
            <v>1</v>
          </cell>
          <cell r="AW1198">
            <v>1</v>
          </cell>
          <cell r="AX1198">
            <v>1</v>
          </cell>
          <cell r="AY1198">
            <v>1</v>
          </cell>
          <cell r="AZ1198">
            <v>1</v>
          </cell>
          <cell r="BA1198">
            <v>1</v>
          </cell>
          <cell r="BB1198">
            <v>1</v>
          </cell>
          <cell r="BC1198">
            <v>1</v>
          </cell>
          <cell r="BD1198">
            <v>1</v>
          </cell>
          <cell r="BE1198">
            <v>1</v>
          </cell>
        </row>
        <row r="1199">
          <cell r="A1199">
            <v>4</v>
          </cell>
          <cell r="B1199" t="str">
            <v>BU-82-D-000-EL-DSH-023</v>
          </cell>
          <cell r="C1199" t="str">
            <v>BU-82-D-210-EL-DSH-007</v>
          </cell>
          <cell r="D1199" t="str">
            <v>DETAIL</v>
          </cell>
          <cell r="E1199" t="str">
            <v>SITE 2</v>
          </cell>
          <cell r="F1199" t="str">
            <v>GENERAL</v>
          </cell>
          <cell r="G1199" t="str">
            <v>ELECTRICAL</v>
          </cell>
          <cell r="H1199" t="str">
            <v>DATA SHEET FOR  CAPACITOR BANK</v>
          </cell>
          <cell r="I1199" t="str">
            <v>A</v>
          </cell>
          <cell r="O1199">
            <v>9.516032446801501E-3</v>
          </cell>
          <cell r="S1199">
            <v>3.0543677458766075E-3</v>
          </cell>
          <cell r="T1199" t="str">
            <v>N2EDEL00155</v>
          </cell>
          <cell r="U1199" t="str">
            <v>N2EDEL00160</v>
          </cell>
          <cell r="V1199" t="str">
            <v>N2EDEL00150</v>
          </cell>
          <cell r="W1199">
            <v>41881.333333333336</v>
          </cell>
          <cell r="X1199">
            <v>42046.708333333336</v>
          </cell>
          <cell r="Y1199">
            <v>42049.333333333336</v>
          </cell>
          <cell r="Z1199">
            <v>42088.708333333336</v>
          </cell>
          <cell r="AA1199">
            <v>42091.333333333336</v>
          </cell>
          <cell r="AB1199">
            <v>42109.708333333336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.65</v>
          </cell>
          <cell r="AK1199">
            <v>0.65</v>
          </cell>
          <cell r="AL1199">
            <v>0.65</v>
          </cell>
          <cell r="AM1199">
            <v>0.65</v>
          </cell>
          <cell r="AN1199">
            <v>0.65</v>
          </cell>
          <cell r="AO1199">
            <v>0.65</v>
          </cell>
          <cell r="AP1199">
            <v>0.85</v>
          </cell>
          <cell r="AQ1199">
            <v>0.85</v>
          </cell>
          <cell r="AR1199">
            <v>1</v>
          </cell>
          <cell r="AS1199">
            <v>1</v>
          </cell>
          <cell r="AT1199">
            <v>1</v>
          </cell>
          <cell r="AU1199">
            <v>1</v>
          </cell>
          <cell r="AV1199">
            <v>1</v>
          </cell>
          <cell r="AW1199">
            <v>1</v>
          </cell>
          <cell r="AX1199">
            <v>1</v>
          </cell>
          <cell r="AY1199">
            <v>1</v>
          </cell>
          <cell r="AZ1199">
            <v>1</v>
          </cell>
          <cell r="BA1199">
            <v>1</v>
          </cell>
          <cell r="BB1199">
            <v>1</v>
          </cell>
          <cell r="BC1199">
            <v>1</v>
          </cell>
          <cell r="BD1199">
            <v>1</v>
          </cell>
          <cell r="BE1199">
            <v>1</v>
          </cell>
        </row>
        <row r="1200">
          <cell r="A1200">
            <v>4</v>
          </cell>
          <cell r="B1200" t="str">
            <v>BU-82-D-000-EL-DSH-024</v>
          </cell>
          <cell r="C1200" t="str">
            <v>BU-82-D-210-EL-DSH-008</v>
          </cell>
          <cell r="D1200" t="str">
            <v>DETAIL</v>
          </cell>
          <cell r="E1200" t="str">
            <v>SITE 2</v>
          </cell>
          <cell r="F1200" t="str">
            <v>GENERAL</v>
          </cell>
          <cell r="G1200" t="str">
            <v>ELECTRICAL</v>
          </cell>
          <cell r="H1200" t="str">
            <v>DATA SHEET FOR COMPACT SUBSTATION (OFFSITE SUBSTATION - 2)</v>
          </cell>
          <cell r="I1200" t="str">
            <v>A</v>
          </cell>
          <cell r="O1200">
            <v>9.516032446801501E-3</v>
          </cell>
          <cell r="S1200">
            <v>3.0543677458766075E-3</v>
          </cell>
          <cell r="T1200" t="str">
            <v>N2EDEL00175</v>
          </cell>
          <cell r="U1200" t="str">
            <v>N2EDEL00170</v>
          </cell>
          <cell r="V1200" t="str">
            <v>N2EDEL00165</v>
          </cell>
          <cell r="W1200">
            <v>41937.333333333336</v>
          </cell>
          <cell r="X1200">
            <v>41997.708333333336</v>
          </cell>
          <cell r="Y1200">
            <v>42014.333333333336</v>
          </cell>
          <cell r="Z1200">
            <v>42025.708333333336</v>
          </cell>
          <cell r="AA1200">
            <v>42042.333333333336</v>
          </cell>
          <cell r="AB1200">
            <v>42046.708333333336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.65</v>
          </cell>
          <cell r="AM1200">
            <v>0.65</v>
          </cell>
          <cell r="AN1200">
            <v>0.85</v>
          </cell>
          <cell r="AO1200">
            <v>0.85</v>
          </cell>
          <cell r="AP1200">
            <v>1</v>
          </cell>
          <cell r="AQ1200">
            <v>1</v>
          </cell>
          <cell r="AR1200">
            <v>1</v>
          </cell>
          <cell r="AS1200">
            <v>1</v>
          </cell>
          <cell r="AT1200">
            <v>1</v>
          </cell>
          <cell r="AU1200">
            <v>1</v>
          </cell>
          <cell r="AV1200">
            <v>1</v>
          </cell>
          <cell r="AW1200">
            <v>1</v>
          </cell>
          <cell r="AX1200">
            <v>1</v>
          </cell>
          <cell r="AY1200">
            <v>1</v>
          </cell>
          <cell r="AZ1200">
            <v>1</v>
          </cell>
          <cell r="BA1200">
            <v>1</v>
          </cell>
          <cell r="BB1200">
            <v>1</v>
          </cell>
          <cell r="BC1200">
            <v>1</v>
          </cell>
          <cell r="BD1200">
            <v>1</v>
          </cell>
          <cell r="BE1200">
            <v>1</v>
          </cell>
        </row>
        <row r="1201">
          <cell r="A1201">
            <v>4</v>
          </cell>
          <cell r="B1201" t="str">
            <v>BU-82-D-000-EL-DSH-025</v>
          </cell>
          <cell r="C1201" t="str">
            <v>BU-82-D-210-EL-DSH-009</v>
          </cell>
          <cell r="D1201" t="str">
            <v>DETAIL</v>
          </cell>
          <cell r="E1201" t="str">
            <v>SITE 2</v>
          </cell>
          <cell r="F1201" t="str">
            <v>GENERAL</v>
          </cell>
          <cell r="G1201" t="str">
            <v>ELECTRICAL</v>
          </cell>
          <cell r="H1201" t="str">
            <v xml:space="preserve">DATA SHEET FOR FIBER OPTIC CABEL </v>
          </cell>
          <cell r="I1201" t="str">
            <v>A</v>
          </cell>
          <cell r="O1201">
            <v>9.516032446801501E-3</v>
          </cell>
          <cell r="S1201">
            <v>3.0543677458766075E-3</v>
          </cell>
          <cell r="T1201" t="str">
            <v>N2EDEL00205</v>
          </cell>
          <cell r="U1201" t="str">
            <v>N2EDEL00200</v>
          </cell>
          <cell r="V1201" t="str">
            <v>N2EDEL00195</v>
          </cell>
          <cell r="W1201">
            <v>41938.333333333336</v>
          </cell>
          <cell r="X1201">
            <v>42021.708333333336</v>
          </cell>
          <cell r="Y1201">
            <v>42036.333333333336</v>
          </cell>
          <cell r="Z1201">
            <v>42063.708333333336</v>
          </cell>
          <cell r="AA1201">
            <v>42078.333333333336</v>
          </cell>
          <cell r="AB1201">
            <v>42091.708333333336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.65</v>
          </cell>
          <cell r="AM1201">
            <v>0.65</v>
          </cell>
          <cell r="AN1201">
            <v>0.65</v>
          </cell>
          <cell r="AO1201">
            <v>0.85</v>
          </cell>
          <cell r="AP1201">
            <v>0.85</v>
          </cell>
          <cell r="AQ1201">
            <v>1</v>
          </cell>
          <cell r="AR1201">
            <v>1</v>
          </cell>
          <cell r="AS1201">
            <v>1</v>
          </cell>
          <cell r="AT1201">
            <v>1</v>
          </cell>
          <cell r="AU1201">
            <v>1</v>
          </cell>
          <cell r="AV1201">
            <v>1</v>
          </cell>
          <cell r="AW1201">
            <v>1</v>
          </cell>
          <cell r="AX1201">
            <v>1</v>
          </cell>
          <cell r="AY1201">
            <v>1</v>
          </cell>
          <cell r="AZ1201">
            <v>1</v>
          </cell>
          <cell r="BA1201">
            <v>1</v>
          </cell>
          <cell r="BB1201">
            <v>1</v>
          </cell>
          <cell r="BC1201">
            <v>1</v>
          </cell>
          <cell r="BD1201">
            <v>1</v>
          </cell>
          <cell r="BE1201">
            <v>1</v>
          </cell>
        </row>
        <row r="1202">
          <cell r="A1202">
            <v>4</v>
          </cell>
          <cell r="B1202" t="str">
            <v>BU-82-D-000-EL-DSH-026</v>
          </cell>
          <cell r="C1202" t="str">
            <v>BU-82-D-210-EL-DSH-010</v>
          </cell>
          <cell r="D1202" t="str">
            <v>DETAIL</v>
          </cell>
          <cell r="E1202" t="str">
            <v>SITE 2</v>
          </cell>
          <cell r="F1202" t="str">
            <v>GENERAL</v>
          </cell>
          <cell r="G1202" t="str">
            <v>ELECTRICAL</v>
          </cell>
          <cell r="H1202" t="str">
            <v>DATA SHEET FOR AIRCRAFT WARNING LIGHTS</v>
          </cell>
          <cell r="I1202" t="str">
            <v>A</v>
          </cell>
          <cell r="O1202">
            <v>9.516032446801501E-3</v>
          </cell>
          <cell r="S1202">
            <v>3.0543677458766075E-3</v>
          </cell>
          <cell r="T1202" t="str">
            <v>N2EDEL00090</v>
          </cell>
          <cell r="U1202" t="str">
            <v>N2EDEL00085</v>
          </cell>
          <cell r="V1202" t="str">
            <v>N2EDEL00080</v>
          </cell>
          <cell r="W1202">
            <v>41846.333333333336</v>
          </cell>
          <cell r="X1202">
            <v>41969.708333333336</v>
          </cell>
          <cell r="Y1202">
            <v>41972.333333333336</v>
          </cell>
          <cell r="Z1202">
            <v>42011.708333333336</v>
          </cell>
          <cell r="AA1202">
            <v>42014.333333333336</v>
          </cell>
          <cell r="AB1202">
            <v>42039.708333333336</v>
          </cell>
          <cell r="AF1202">
            <v>0</v>
          </cell>
          <cell r="AG1202">
            <v>0</v>
          </cell>
          <cell r="AH1202">
            <v>0</v>
          </cell>
          <cell r="AI1202">
            <v>0.65</v>
          </cell>
          <cell r="AJ1202">
            <v>0.65</v>
          </cell>
          <cell r="AK1202">
            <v>0.65</v>
          </cell>
          <cell r="AL1202">
            <v>0.65</v>
          </cell>
          <cell r="AM1202">
            <v>0.85</v>
          </cell>
          <cell r="AN1202">
            <v>0.85</v>
          </cell>
          <cell r="AO1202">
            <v>1</v>
          </cell>
          <cell r="AP1202">
            <v>1</v>
          </cell>
          <cell r="AQ1202">
            <v>1</v>
          </cell>
          <cell r="AR1202">
            <v>1</v>
          </cell>
          <cell r="AS1202">
            <v>1</v>
          </cell>
          <cell r="AT1202">
            <v>1</v>
          </cell>
          <cell r="AU1202">
            <v>1</v>
          </cell>
          <cell r="AV1202">
            <v>1</v>
          </cell>
          <cell r="AW1202">
            <v>1</v>
          </cell>
          <cell r="AX1202">
            <v>1</v>
          </cell>
          <cell r="AY1202">
            <v>1</v>
          </cell>
          <cell r="AZ1202">
            <v>1</v>
          </cell>
          <cell r="BA1202">
            <v>1</v>
          </cell>
          <cell r="BB1202">
            <v>1</v>
          </cell>
          <cell r="BC1202">
            <v>1</v>
          </cell>
          <cell r="BD1202">
            <v>1</v>
          </cell>
          <cell r="BE1202">
            <v>1</v>
          </cell>
        </row>
        <row r="1203">
          <cell r="A1203">
            <v>4</v>
          </cell>
          <cell r="B1203" t="str">
            <v>BU-82-D-000-EL-DIG-001</v>
          </cell>
          <cell r="C1203" t="str">
            <v>BU-82-D-209-EL-SLD-008</v>
          </cell>
          <cell r="D1203" t="str">
            <v>DETAIL</v>
          </cell>
          <cell r="E1203" t="str">
            <v>SITE 2</v>
          </cell>
          <cell r="F1203" t="str">
            <v>GENERAL</v>
          </cell>
          <cell r="G1203" t="str">
            <v>ELECTRICAL</v>
          </cell>
          <cell r="H1203" t="str">
            <v>OVERALL SINGLE LINE DIAGRAM-SITE 2</v>
          </cell>
          <cell r="I1203" t="str">
            <v>A</v>
          </cell>
          <cell r="O1203">
            <v>2.8548097340404501E-2</v>
          </cell>
          <cell r="S1203">
            <v>9.1631032376298226E-3</v>
          </cell>
          <cell r="T1203" t="str">
            <v>N2EDEL00190</v>
          </cell>
          <cell r="U1203" t="str">
            <v>N2EDEL00185</v>
          </cell>
          <cell r="V1203" t="str">
            <v>N2EDEL00180</v>
          </cell>
          <cell r="W1203">
            <v>42007.333333333336</v>
          </cell>
          <cell r="X1203">
            <v>42088.708333333336</v>
          </cell>
          <cell r="Y1203">
            <v>42105.333333333336</v>
          </cell>
          <cell r="Z1203">
            <v>42130.708333333336</v>
          </cell>
          <cell r="AA1203">
            <v>42147.333333333336</v>
          </cell>
          <cell r="AB1203">
            <v>42158.708333333336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.65</v>
          </cell>
          <cell r="AO1203">
            <v>0.65</v>
          </cell>
          <cell r="AP1203">
            <v>0.65</v>
          </cell>
          <cell r="AQ1203">
            <v>0.85</v>
          </cell>
          <cell r="AR1203">
            <v>0.85</v>
          </cell>
          <cell r="AS1203">
            <v>1</v>
          </cell>
          <cell r="AT1203">
            <v>1</v>
          </cell>
          <cell r="AU1203">
            <v>1</v>
          </cell>
          <cell r="AV1203">
            <v>1</v>
          </cell>
          <cell r="AW1203">
            <v>1</v>
          </cell>
          <cell r="AX1203">
            <v>1</v>
          </cell>
          <cell r="AY1203">
            <v>1</v>
          </cell>
          <cell r="AZ1203">
            <v>1</v>
          </cell>
          <cell r="BA1203">
            <v>1</v>
          </cell>
          <cell r="BB1203">
            <v>1</v>
          </cell>
          <cell r="BC1203">
            <v>1</v>
          </cell>
          <cell r="BD1203">
            <v>1</v>
          </cell>
          <cell r="BE1203">
            <v>1</v>
          </cell>
        </row>
        <row r="1204">
          <cell r="A1204">
            <v>4</v>
          </cell>
          <cell r="B1204" t="str">
            <v>BU-82-D-000-EL-DIG-002</v>
          </cell>
          <cell r="C1204" t="str">
            <v>BU-82-D-209-EL-SLD-009</v>
          </cell>
          <cell r="D1204" t="str">
            <v>DETAIL</v>
          </cell>
          <cell r="E1204" t="str">
            <v>SITE 2</v>
          </cell>
          <cell r="F1204" t="str">
            <v>GENERAL</v>
          </cell>
          <cell r="G1204" t="str">
            <v>ELECTRICAL</v>
          </cell>
          <cell r="H1204" t="str">
            <v>MV SWITCHGEAR SINGLE LINE DIAGRAM (20KV)</v>
          </cell>
          <cell r="I1204" t="str">
            <v>A</v>
          </cell>
          <cell r="O1204">
            <v>1.9032064893603002E-2</v>
          </cell>
          <cell r="S1204">
            <v>6.1087354917532151E-3</v>
          </cell>
          <cell r="T1204" t="str">
            <v>N2EDEL00190</v>
          </cell>
          <cell r="U1204" t="str">
            <v>N2EDEL00185</v>
          </cell>
          <cell r="V1204" t="str">
            <v>N2EDEL00180</v>
          </cell>
          <cell r="W1204">
            <v>42007.333333333336</v>
          </cell>
          <cell r="X1204">
            <v>42088.708333333336</v>
          </cell>
          <cell r="Y1204">
            <v>42105.333333333336</v>
          </cell>
          <cell r="Z1204">
            <v>42130.708333333336</v>
          </cell>
          <cell r="AA1204">
            <v>42147.333333333336</v>
          </cell>
          <cell r="AB1204">
            <v>42158.708333333336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.65</v>
          </cell>
          <cell r="AO1204">
            <v>0.65</v>
          </cell>
          <cell r="AP1204">
            <v>0.65</v>
          </cell>
          <cell r="AQ1204">
            <v>0.85</v>
          </cell>
          <cell r="AR1204">
            <v>0.85</v>
          </cell>
          <cell r="AS1204">
            <v>1</v>
          </cell>
          <cell r="AT1204">
            <v>1</v>
          </cell>
          <cell r="AU1204">
            <v>1</v>
          </cell>
          <cell r="AV1204">
            <v>1</v>
          </cell>
          <cell r="AW1204">
            <v>1</v>
          </cell>
          <cell r="AX1204">
            <v>1</v>
          </cell>
          <cell r="AY1204">
            <v>1</v>
          </cell>
          <cell r="AZ1204">
            <v>1</v>
          </cell>
          <cell r="BA1204">
            <v>1</v>
          </cell>
          <cell r="BB1204">
            <v>1</v>
          </cell>
          <cell r="BC1204">
            <v>1</v>
          </cell>
          <cell r="BD1204">
            <v>1</v>
          </cell>
          <cell r="BE1204">
            <v>1</v>
          </cell>
        </row>
        <row r="1205">
          <cell r="A1205">
            <v>4</v>
          </cell>
          <cell r="B1205" t="str">
            <v>BU-82-D-000-EL-DIG-003</v>
          </cell>
          <cell r="C1205" t="str">
            <v>BU-82-D-209-EL-SLD-010</v>
          </cell>
          <cell r="D1205" t="str">
            <v>DETAIL</v>
          </cell>
          <cell r="E1205" t="str">
            <v>SITE 2</v>
          </cell>
          <cell r="F1205" t="str">
            <v>GENERAL</v>
          </cell>
          <cell r="G1205" t="str">
            <v>ELECTRICAL</v>
          </cell>
          <cell r="H1205" t="str">
            <v>MV SWITCHGEAR SINGLE LINE DIAGRAM (6KV)</v>
          </cell>
          <cell r="I1205" t="str">
            <v>A</v>
          </cell>
          <cell r="O1205">
            <v>1.9032064893603002E-2</v>
          </cell>
          <cell r="S1205">
            <v>6.1087354917532151E-3</v>
          </cell>
          <cell r="T1205" t="str">
            <v>N2EDEL00190</v>
          </cell>
          <cell r="U1205" t="str">
            <v>N2EDEL00185</v>
          </cell>
          <cell r="V1205" t="str">
            <v>N2EDEL00180</v>
          </cell>
          <cell r="W1205">
            <v>42007.333333333336</v>
          </cell>
          <cell r="X1205">
            <v>42088.708333333336</v>
          </cell>
          <cell r="Y1205">
            <v>42105.333333333336</v>
          </cell>
          <cell r="Z1205">
            <v>42130.708333333336</v>
          </cell>
          <cell r="AA1205">
            <v>42147.333333333336</v>
          </cell>
          <cell r="AB1205">
            <v>42158.708333333336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.65</v>
          </cell>
          <cell r="AO1205">
            <v>0.65</v>
          </cell>
          <cell r="AP1205">
            <v>0.65</v>
          </cell>
          <cell r="AQ1205">
            <v>0.85</v>
          </cell>
          <cell r="AR1205">
            <v>0.85</v>
          </cell>
          <cell r="AS1205">
            <v>1</v>
          </cell>
          <cell r="AT1205">
            <v>1</v>
          </cell>
          <cell r="AU1205">
            <v>1</v>
          </cell>
          <cell r="AV1205">
            <v>1</v>
          </cell>
          <cell r="AW1205">
            <v>1</v>
          </cell>
          <cell r="AX1205">
            <v>1</v>
          </cell>
          <cell r="AY1205">
            <v>1</v>
          </cell>
          <cell r="AZ1205">
            <v>1</v>
          </cell>
          <cell r="BA1205">
            <v>1</v>
          </cell>
          <cell r="BB1205">
            <v>1</v>
          </cell>
          <cell r="BC1205">
            <v>1</v>
          </cell>
          <cell r="BD1205">
            <v>1</v>
          </cell>
          <cell r="BE1205">
            <v>1</v>
          </cell>
        </row>
        <row r="1206">
          <cell r="A1206">
            <v>4</v>
          </cell>
          <cell r="B1206" t="str">
            <v>BU-82-D-000-EL-DIG-004</v>
          </cell>
          <cell r="C1206" t="str">
            <v>BU-82-D-209-EL-SLD-011</v>
          </cell>
          <cell r="D1206" t="str">
            <v>DETAIL</v>
          </cell>
          <cell r="E1206" t="str">
            <v>SITE 2</v>
          </cell>
          <cell r="F1206" t="str">
            <v>GENERAL</v>
          </cell>
          <cell r="G1206" t="str">
            <v>ELECTRICAL</v>
          </cell>
          <cell r="H1206" t="str">
            <v>LV SWITCHGEAR/MCC SINGLE LINE DIAGRAM</v>
          </cell>
          <cell r="I1206" t="str">
            <v>A</v>
          </cell>
          <cell r="O1206">
            <v>2.3790081117003755E-2</v>
          </cell>
          <cell r="S1206">
            <v>7.6359193646915197E-3</v>
          </cell>
          <cell r="T1206" t="str">
            <v>N2EDEL00190</v>
          </cell>
          <cell r="U1206" t="str">
            <v>N2EDEL00185</v>
          </cell>
          <cell r="V1206" t="str">
            <v>N2EDEL00180</v>
          </cell>
          <cell r="W1206">
            <v>42007.333333333336</v>
          </cell>
          <cell r="X1206">
            <v>42088.708333333336</v>
          </cell>
          <cell r="Y1206">
            <v>42105.333333333336</v>
          </cell>
          <cell r="Z1206">
            <v>42130.708333333336</v>
          </cell>
          <cell r="AA1206">
            <v>42147.333333333336</v>
          </cell>
          <cell r="AB1206">
            <v>42158.708333333336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.65</v>
          </cell>
          <cell r="AO1206">
            <v>0.65</v>
          </cell>
          <cell r="AP1206">
            <v>0.65</v>
          </cell>
          <cell r="AQ1206">
            <v>0.85</v>
          </cell>
          <cell r="AR1206">
            <v>0.85</v>
          </cell>
          <cell r="AS1206">
            <v>1</v>
          </cell>
          <cell r="AT1206">
            <v>1</v>
          </cell>
          <cell r="AU1206">
            <v>1</v>
          </cell>
          <cell r="AV1206">
            <v>1</v>
          </cell>
          <cell r="AW1206">
            <v>1</v>
          </cell>
          <cell r="AX1206">
            <v>1</v>
          </cell>
          <cell r="AY1206">
            <v>1</v>
          </cell>
          <cell r="AZ1206">
            <v>1</v>
          </cell>
          <cell r="BA1206">
            <v>1</v>
          </cell>
          <cell r="BB1206">
            <v>1</v>
          </cell>
          <cell r="BC1206">
            <v>1</v>
          </cell>
          <cell r="BD1206">
            <v>1</v>
          </cell>
          <cell r="BE1206">
            <v>1</v>
          </cell>
        </row>
        <row r="1207">
          <cell r="A1207">
            <v>4</v>
          </cell>
          <cell r="B1207" t="str">
            <v>BU-82-D-000-EL-DIG-005</v>
          </cell>
          <cell r="C1207" t="str">
            <v>BU-82-D-209-EL-SLD-012</v>
          </cell>
          <cell r="D1207" t="str">
            <v>DETAIL</v>
          </cell>
          <cell r="E1207" t="str">
            <v>SITE 2</v>
          </cell>
          <cell r="F1207" t="str">
            <v>GENERAL</v>
          </cell>
          <cell r="G1207" t="str">
            <v>ELECTRICAL</v>
          </cell>
          <cell r="H1207" t="str">
            <v>MAIN LIGHTING PANEL SINGLE LINE DIAGRAM</v>
          </cell>
          <cell r="I1207" t="str">
            <v>A</v>
          </cell>
          <cell r="O1207">
            <v>1.9032064893603002E-2</v>
          </cell>
          <cell r="S1207">
            <v>6.1087354917532151E-3</v>
          </cell>
          <cell r="T1207" t="str">
            <v>N2EDEL00190</v>
          </cell>
          <cell r="U1207" t="str">
            <v>N2EDEL00185</v>
          </cell>
          <cell r="V1207" t="str">
            <v>N2EDEL00180</v>
          </cell>
          <cell r="W1207">
            <v>42007.333333333336</v>
          </cell>
          <cell r="X1207">
            <v>42088.708333333336</v>
          </cell>
          <cell r="Y1207">
            <v>42105.333333333336</v>
          </cell>
          <cell r="Z1207">
            <v>42130.708333333336</v>
          </cell>
          <cell r="AA1207">
            <v>42147.333333333336</v>
          </cell>
          <cell r="AB1207">
            <v>42158.708333333336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.65</v>
          </cell>
          <cell r="AO1207">
            <v>0.65</v>
          </cell>
          <cell r="AP1207">
            <v>0.65</v>
          </cell>
          <cell r="AQ1207">
            <v>0.85</v>
          </cell>
          <cell r="AR1207">
            <v>0.85</v>
          </cell>
          <cell r="AS1207">
            <v>1</v>
          </cell>
          <cell r="AT1207">
            <v>1</v>
          </cell>
          <cell r="AU1207">
            <v>1</v>
          </cell>
          <cell r="AV1207">
            <v>1</v>
          </cell>
          <cell r="AW1207">
            <v>1</v>
          </cell>
          <cell r="AX1207">
            <v>1</v>
          </cell>
          <cell r="AY1207">
            <v>1</v>
          </cell>
          <cell r="AZ1207">
            <v>1</v>
          </cell>
          <cell r="BA1207">
            <v>1</v>
          </cell>
          <cell r="BB1207">
            <v>1</v>
          </cell>
          <cell r="BC1207">
            <v>1</v>
          </cell>
          <cell r="BD1207">
            <v>1</v>
          </cell>
          <cell r="BE1207">
            <v>1</v>
          </cell>
        </row>
        <row r="1208">
          <cell r="A1208">
            <v>4</v>
          </cell>
          <cell r="B1208" t="str">
            <v>BU-82-D-000-EL-DIG-006</v>
          </cell>
          <cell r="C1208" t="str">
            <v>BU-82-D-210-EL-SLD-006</v>
          </cell>
          <cell r="D1208" t="str">
            <v>DETAIL</v>
          </cell>
          <cell r="E1208" t="str">
            <v>SITE 2</v>
          </cell>
          <cell r="F1208" t="str">
            <v>GENERAL</v>
          </cell>
          <cell r="G1208" t="str">
            <v>ELECTRICAL</v>
          </cell>
          <cell r="H1208" t="str">
            <v>AREA LIGHTING PANEL SINGLE LINE DIAGRAM</v>
          </cell>
          <cell r="I1208" t="str">
            <v>A</v>
          </cell>
          <cell r="O1208">
            <v>1.4274048670202251E-2</v>
          </cell>
          <cell r="S1208">
            <v>4.5815516188149113E-3</v>
          </cell>
          <cell r="T1208" t="str">
            <v>N2EDEL00090</v>
          </cell>
          <cell r="U1208" t="str">
            <v>N2EDEL00085</v>
          </cell>
          <cell r="V1208" t="str">
            <v>N2EDEL00080</v>
          </cell>
          <cell r="W1208">
            <v>41846.333333333336</v>
          </cell>
          <cell r="X1208">
            <v>41969.708333333336</v>
          </cell>
          <cell r="Y1208">
            <v>41972.333333333336</v>
          </cell>
          <cell r="Z1208">
            <v>42011.708333333336</v>
          </cell>
          <cell r="AA1208">
            <v>42014.333333333336</v>
          </cell>
          <cell r="AB1208">
            <v>42039.708333333336</v>
          </cell>
          <cell r="AF1208">
            <v>0</v>
          </cell>
          <cell r="AG1208">
            <v>0</v>
          </cell>
          <cell r="AH1208">
            <v>0</v>
          </cell>
          <cell r="AI1208">
            <v>0.65</v>
          </cell>
          <cell r="AJ1208">
            <v>0.65</v>
          </cell>
          <cell r="AK1208">
            <v>0.65</v>
          </cell>
          <cell r="AL1208">
            <v>0.65</v>
          </cell>
          <cell r="AM1208">
            <v>0.85</v>
          </cell>
          <cell r="AN1208">
            <v>0.85</v>
          </cell>
          <cell r="AO1208">
            <v>1</v>
          </cell>
          <cell r="AP1208">
            <v>1</v>
          </cell>
          <cell r="AQ1208">
            <v>1</v>
          </cell>
          <cell r="AR1208">
            <v>1</v>
          </cell>
          <cell r="AS1208">
            <v>1</v>
          </cell>
          <cell r="AT1208">
            <v>1</v>
          </cell>
          <cell r="AU1208">
            <v>1</v>
          </cell>
          <cell r="AV1208">
            <v>1</v>
          </cell>
          <cell r="AW1208">
            <v>1</v>
          </cell>
          <cell r="AX1208">
            <v>1</v>
          </cell>
          <cell r="AY1208">
            <v>1</v>
          </cell>
          <cell r="AZ1208">
            <v>1</v>
          </cell>
          <cell r="BA1208">
            <v>1</v>
          </cell>
          <cell r="BB1208">
            <v>1</v>
          </cell>
          <cell r="BC1208">
            <v>1</v>
          </cell>
          <cell r="BD1208">
            <v>1</v>
          </cell>
          <cell r="BE1208">
            <v>1</v>
          </cell>
        </row>
        <row r="1209">
          <cell r="A1209">
            <v>4</v>
          </cell>
          <cell r="B1209" t="str">
            <v>BU-82-D-000-EL-DIG-007</v>
          </cell>
          <cell r="C1209" t="str">
            <v>BU-82-D-211-EL-SLD-001</v>
          </cell>
          <cell r="D1209" t="str">
            <v>DETAIL</v>
          </cell>
          <cell r="E1209" t="str">
            <v>SITE 2</v>
          </cell>
          <cell r="F1209" t="str">
            <v>GENERAL</v>
          </cell>
          <cell r="G1209" t="str">
            <v>ELECTRICAL</v>
          </cell>
          <cell r="H1209" t="str">
            <v>FLARE AREA LIGHTING PANEL SINGLE LINE DIAGRAM</v>
          </cell>
          <cell r="I1209" t="str">
            <v>A</v>
          </cell>
          <cell r="O1209">
            <v>1.4274048670202251E-2</v>
          </cell>
          <cell r="S1209">
            <v>4.5815516188149113E-3</v>
          </cell>
          <cell r="T1209" t="str">
            <v>N2EDEL00090</v>
          </cell>
          <cell r="U1209" t="str">
            <v>N2EDEL00085</v>
          </cell>
          <cell r="V1209" t="str">
            <v>N2EDEL00080</v>
          </cell>
          <cell r="W1209">
            <v>41846.333333333336</v>
          </cell>
          <cell r="X1209">
            <v>41969.708333333336</v>
          </cell>
          <cell r="Y1209">
            <v>41972.333333333336</v>
          </cell>
          <cell r="Z1209">
            <v>42011.708333333336</v>
          </cell>
          <cell r="AA1209">
            <v>42014.333333333336</v>
          </cell>
          <cell r="AB1209">
            <v>42039.708333333336</v>
          </cell>
          <cell r="AF1209">
            <v>0</v>
          </cell>
          <cell r="AG1209">
            <v>0</v>
          </cell>
          <cell r="AH1209">
            <v>0</v>
          </cell>
          <cell r="AI1209">
            <v>0.65</v>
          </cell>
          <cell r="AJ1209">
            <v>0.65</v>
          </cell>
          <cell r="AK1209">
            <v>0.65</v>
          </cell>
          <cell r="AL1209">
            <v>0.65</v>
          </cell>
          <cell r="AM1209">
            <v>0.85</v>
          </cell>
          <cell r="AN1209">
            <v>0.85</v>
          </cell>
          <cell r="AO1209">
            <v>1</v>
          </cell>
          <cell r="AP1209">
            <v>1</v>
          </cell>
          <cell r="AQ1209">
            <v>1</v>
          </cell>
          <cell r="AR1209">
            <v>1</v>
          </cell>
          <cell r="AS1209">
            <v>1</v>
          </cell>
          <cell r="AT1209">
            <v>1</v>
          </cell>
          <cell r="AU1209">
            <v>1</v>
          </cell>
          <cell r="AV1209">
            <v>1</v>
          </cell>
          <cell r="AW1209">
            <v>1</v>
          </cell>
          <cell r="AX1209">
            <v>1</v>
          </cell>
          <cell r="AY1209">
            <v>1</v>
          </cell>
          <cell r="AZ1209">
            <v>1</v>
          </cell>
          <cell r="BA1209">
            <v>1</v>
          </cell>
          <cell r="BB1209">
            <v>1</v>
          </cell>
          <cell r="BC1209">
            <v>1</v>
          </cell>
          <cell r="BD1209">
            <v>1</v>
          </cell>
          <cell r="BE1209">
            <v>1</v>
          </cell>
        </row>
        <row r="1210">
          <cell r="A1210">
            <v>4</v>
          </cell>
          <cell r="B1210" t="str">
            <v>BU-82-D-203-EL-DIG-008</v>
          </cell>
          <cell r="C1210" t="str">
            <v>BU-82-D-209-EL-SLD-001</v>
          </cell>
          <cell r="D1210" t="str">
            <v>DETAIL</v>
          </cell>
          <cell r="E1210" t="str">
            <v>SITE 2</v>
          </cell>
          <cell r="F1210" t="str">
            <v>BUILDING</v>
          </cell>
          <cell r="G1210" t="str">
            <v>ELECTRICAL</v>
          </cell>
          <cell r="H1210" t="str">
            <v>CONTROL ROOM LIGHTING PANEL SINGLE LINE DIAGRAM</v>
          </cell>
          <cell r="I1210" t="str">
            <v>A</v>
          </cell>
          <cell r="O1210">
            <v>1.4274048670202251E-2</v>
          </cell>
          <cell r="S1210">
            <v>4.5815516188149113E-3</v>
          </cell>
          <cell r="T1210" t="str">
            <v>N2EDEL00090</v>
          </cell>
          <cell r="U1210" t="str">
            <v>N2EDEL00085</v>
          </cell>
          <cell r="V1210" t="str">
            <v>N2EDEL00080</v>
          </cell>
          <cell r="W1210">
            <v>41846.333333333336</v>
          </cell>
          <cell r="X1210">
            <v>41969.708333333336</v>
          </cell>
          <cell r="Y1210">
            <v>41972.333333333336</v>
          </cell>
          <cell r="Z1210">
            <v>42011.708333333336</v>
          </cell>
          <cell r="AA1210">
            <v>42014.333333333336</v>
          </cell>
          <cell r="AB1210">
            <v>42039.708333333336</v>
          </cell>
          <cell r="AF1210">
            <v>0</v>
          </cell>
          <cell r="AG1210">
            <v>0</v>
          </cell>
          <cell r="AH1210">
            <v>0</v>
          </cell>
          <cell r="AI1210">
            <v>0.65</v>
          </cell>
          <cell r="AJ1210">
            <v>0.65</v>
          </cell>
          <cell r="AK1210">
            <v>0.65</v>
          </cell>
          <cell r="AL1210">
            <v>0.65</v>
          </cell>
          <cell r="AM1210">
            <v>0.85</v>
          </cell>
          <cell r="AN1210">
            <v>0.85</v>
          </cell>
          <cell r="AO1210">
            <v>1</v>
          </cell>
          <cell r="AP1210">
            <v>1</v>
          </cell>
          <cell r="AQ1210">
            <v>1</v>
          </cell>
          <cell r="AR1210">
            <v>1</v>
          </cell>
          <cell r="AS1210">
            <v>1</v>
          </cell>
          <cell r="AT1210">
            <v>1</v>
          </cell>
          <cell r="AU1210">
            <v>1</v>
          </cell>
          <cell r="AV1210">
            <v>1</v>
          </cell>
          <cell r="AW1210">
            <v>1</v>
          </cell>
          <cell r="AX1210">
            <v>1</v>
          </cell>
          <cell r="AY1210">
            <v>1</v>
          </cell>
          <cell r="AZ1210">
            <v>1</v>
          </cell>
          <cell r="BA1210">
            <v>1</v>
          </cell>
          <cell r="BB1210">
            <v>1</v>
          </cell>
          <cell r="BC1210">
            <v>1</v>
          </cell>
          <cell r="BD1210">
            <v>1</v>
          </cell>
          <cell r="BE1210">
            <v>1</v>
          </cell>
        </row>
        <row r="1211">
          <cell r="A1211">
            <v>4</v>
          </cell>
          <cell r="B1211" t="str">
            <v>BU-82-D-203-EL-DIG-009</v>
          </cell>
          <cell r="C1211" t="str">
            <v>BU-82-D-209-EL-SLD-002</v>
          </cell>
          <cell r="D1211" t="str">
            <v>DETAIL</v>
          </cell>
          <cell r="E1211" t="str">
            <v>SITE 2</v>
          </cell>
          <cell r="F1211" t="str">
            <v>BUILDING</v>
          </cell>
          <cell r="G1211" t="str">
            <v>ELECTRICAL</v>
          </cell>
          <cell r="H1211" t="str">
            <v>OFFSITE SUBSTATION - LIGHTING PANEL SINGLE LINE DIAGRAM</v>
          </cell>
          <cell r="I1211" t="str">
            <v>A</v>
          </cell>
          <cell r="O1211">
            <v>1.4274048670202251E-2</v>
          </cell>
          <cell r="S1211">
            <v>4.5815516188149113E-3</v>
          </cell>
          <cell r="T1211" t="str">
            <v>N2EDEL00175</v>
          </cell>
          <cell r="U1211" t="str">
            <v>N2EDEL00170</v>
          </cell>
          <cell r="V1211" t="str">
            <v>N2EDEL00165</v>
          </cell>
          <cell r="W1211">
            <v>41937.333333333336</v>
          </cell>
          <cell r="X1211">
            <v>41997.708333333336</v>
          </cell>
          <cell r="Y1211">
            <v>42014.333333333336</v>
          </cell>
          <cell r="Z1211">
            <v>42025.708333333336</v>
          </cell>
          <cell r="AA1211">
            <v>42042.333333333336</v>
          </cell>
          <cell r="AB1211">
            <v>42046.708333333336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.65</v>
          </cell>
          <cell r="AM1211">
            <v>0.65</v>
          </cell>
          <cell r="AN1211">
            <v>0.85</v>
          </cell>
          <cell r="AO1211">
            <v>0.85</v>
          </cell>
          <cell r="AP1211">
            <v>1</v>
          </cell>
          <cell r="AQ1211">
            <v>1</v>
          </cell>
          <cell r="AR1211">
            <v>1</v>
          </cell>
          <cell r="AS1211">
            <v>1</v>
          </cell>
          <cell r="AT1211">
            <v>1</v>
          </cell>
          <cell r="AU1211">
            <v>1</v>
          </cell>
          <cell r="AV1211">
            <v>1</v>
          </cell>
          <cell r="AW1211">
            <v>1</v>
          </cell>
          <cell r="AX1211">
            <v>1</v>
          </cell>
          <cell r="AY1211">
            <v>1</v>
          </cell>
          <cell r="AZ1211">
            <v>1</v>
          </cell>
          <cell r="BA1211">
            <v>1</v>
          </cell>
          <cell r="BB1211">
            <v>1</v>
          </cell>
          <cell r="BC1211">
            <v>1</v>
          </cell>
          <cell r="BD1211">
            <v>1</v>
          </cell>
          <cell r="BE1211">
            <v>1</v>
          </cell>
        </row>
        <row r="1212">
          <cell r="A1212">
            <v>4</v>
          </cell>
          <cell r="B1212" t="str">
            <v>BU-82-D-203-EL-DIG-010</v>
          </cell>
          <cell r="C1212" t="str">
            <v>BU-82-D-209-EL-SLD-003</v>
          </cell>
          <cell r="D1212" t="str">
            <v>DETAIL</v>
          </cell>
          <cell r="E1212" t="str">
            <v>SITE 2</v>
          </cell>
          <cell r="F1212" t="str">
            <v>BUILDING</v>
          </cell>
          <cell r="G1212" t="str">
            <v>ELECTRICAL</v>
          </cell>
          <cell r="H1212" t="str">
            <v>FIRE FIGHTING BUILDING LIGHTING PANEL SINGLE LINE DIAGRAM</v>
          </cell>
          <cell r="I1212" t="str">
            <v>A</v>
          </cell>
          <cell r="O1212">
            <v>1.4274048670202251E-2</v>
          </cell>
          <cell r="S1212">
            <v>4.5815516188149113E-3</v>
          </cell>
          <cell r="T1212" t="str">
            <v>N2EDEL00090</v>
          </cell>
          <cell r="U1212" t="str">
            <v>N2EDEL00085</v>
          </cell>
          <cell r="V1212" t="str">
            <v>N2EDEL00080</v>
          </cell>
          <cell r="W1212">
            <v>41846.333333333336</v>
          </cell>
          <cell r="X1212">
            <v>41969.708333333336</v>
          </cell>
          <cell r="Y1212">
            <v>41972.333333333336</v>
          </cell>
          <cell r="Z1212">
            <v>42011.708333333336</v>
          </cell>
          <cell r="AA1212">
            <v>42014.333333333336</v>
          </cell>
          <cell r="AB1212">
            <v>42039.708333333336</v>
          </cell>
          <cell r="AF1212">
            <v>0</v>
          </cell>
          <cell r="AG1212">
            <v>0</v>
          </cell>
          <cell r="AH1212">
            <v>0</v>
          </cell>
          <cell r="AI1212">
            <v>0.65</v>
          </cell>
          <cell r="AJ1212">
            <v>0.65</v>
          </cell>
          <cell r="AK1212">
            <v>0.65</v>
          </cell>
          <cell r="AL1212">
            <v>0.65</v>
          </cell>
          <cell r="AM1212">
            <v>0.85</v>
          </cell>
          <cell r="AN1212">
            <v>0.85</v>
          </cell>
          <cell r="AO1212">
            <v>1</v>
          </cell>
          <cell r="AP1212">
            <v>1</v>
          </cell>
          <cell r="AQ1212">
            <v>1</v>
          </cell>
          <cell r="AR1212">
            <v>1</v>
          </cell>
          <cell r="AS1212">
            <v>1</v>
          </cell>
          <cell r="AT1212">
            <v>1</v>
          </cell>
          <cell r="AU1212">
            <v>1</v>
          </cell>
          <cell r="AV1212">
            <v>1</v>
          </cell>
          <cell r="AW1212">
            <v>1</v>
          </cell>
          <cell r="AX1212">
            <v>1</v>
          </cell>
          <cell r="AY1212">
            <v>1</v>
          </cell>
          <cell r="AZ1212">
            <v>1</v>
          </cell>
          <cell r="BA1212">
            <v>1</v>
          </cell>
          <cell r="BB1212">
            <v>1</v>
          </cell>
          <cell r="BC1212">
            <v>1</v>
          </cell>
          <cell r="BD1212">
            <v>1</v>
          </cell>
          <cell r="BE1212">
            <v>1</v>
          </cell>
        </row>
        <row r="1213">
          <cell r="A1213">
            <v>4</v>
          </cell>
          <cell r="B1213" t="str">
            <v>BU-82-D-203-EL-DIG-011</v>
          </cell>
          <cell r="C1213" t="str">
            <v>BU-82-D-209-EL-SLD-004</v>
          </cell>
          <cell r="D1213" t="str">
            <v>DETAIL</v>
          </cell>
          <cell r="E1213" t="str">
            <v>SITE 2</v>
          </cell>
          <cell r="F1213" t="str">
            <v>BUILDING</v>
          </cell>
          <cell r="G1213" t="str">
            <v>ELECTRICAL</v>
          </cell>
          <cell r="H1213" t="str">
            <v>FLARE BUILDING LIGHTING PANEL SINGLE LINE DIAGRAM</v>
          </cell>
          <cell r="I1213" t="str">
            <v>A</v>
          </cell>
          <cell r="O1213">
            <v>1.4274048670202251E-2</v>
          </cell>
          <cell r="S1213">
            <v>4.5815516188149113E-3</v>
          </cell>
          <cell r="T1213" t="str">
            <v>N2EDEL00090</v>
          </cell>
          <cell r="U1213" t="str">
            <v>N2EDEL00085</v>
          </cell>
          <cell r="V1213" t="str">
            <v>N2EDEL00080</v>
          </cell>
          <cell r="W1213">
            <v>41846.333333333336</v>
          </cell>
          <cell r="X1213">
            <v>41969.708333333336</v>
          </cell>
          <cell r="Y1213">
            <v>41972.333333333336</v>
          </cell>
          <cell r="Z1213">
            <v>42011.708333333336</v>
          </cell>
          <cell r="AA1213">
            <v>42014.333333333336</v>
          </cell>
          <cell r="AB1213">
            <v>42039.708333333336</v>
          </cell>
          <cell r="AF1213">
            <v>0</v>
          </cell>
          <cell r="AG1213">
            <v>0</v>
          </cell>
          <cell r="AH1213">
            <v>0</v>
          </cell>
          <cell r="AI1213">
            <v>0.65</v>
          </cell>
          <cell r="AJ1213">
            <v>0.65</v>
          </cell>
          <cell r="AK1213">
            <v>0.65</v>
          </cell>
          <cell r="AL1213">
            <v>0.65</v>
          </cell>
          <cell r="AM1213">
            <v>0.85</v>
          </cell>
          <cell r="AN1213">
            <v>0.85</v>
          </cell>
          <cell r="AO1213">
            <v>1</v>
          </cell>
          <cell r="AP1213">
            <v>1</v>
          </cell>
          <cell r="AQ1213">
            <v>1</v>
          </cell>
          <cell r="AR1213">
            <v>1</v>
          </cell>
          <cell r="AS1213">
            <v>1</v>
          </cell>
          <cell r="AT1213">
            <v>1</v>
          </cell>
          <cell r="AU1213">
            <v>1</v>
          </cell>
          <cell r="AV1213">
            <v>1</v>
          </cell>
          <cell r="AW1213">
            <v>1</v>
          </cell>
          <cell r="AX1213">
            <v>1</v>
          </cell>
          <cell r="AY1213">
            <v>1</v>
          </cell>
          <cell r="AZ1213">
            <v>1</v>
          </cell>
          <cell r="BA1213">
            <v>1</v>
          </cell>
          <cell r="BB1213">
            <v>1</v>
          </cell>
          <cell r="BC1213">
            <v>1</v>
          </cell>
          <cell r="BD1213">
            <v>1</v>
          </cell>
          <cell r="BE1213">
            <v>1</v>
          </cell>
        </row>
        <row r="1214">
          <cell r="A1214">
            <v>4</v>
          </cell>
          <cell r="B1214" t="str">
            <v>BU-82-D-203-EL-DIG-012</v>
          </cell>
          <cell r="C1214" t="str">
            <v>BU-82-D-209-EL-SLD-005</v>
          </cell>
          <cell r="D1214" t="str">
            <v>DETAIL</v>
          </cell>
          <cell r="E1214" t="str">
            <v>SITE 2</v>
          </cell>
          <cell r="F1214" t="str">
            <v>BUILDING</v>
          </cell>
          <cell r="G1214" t="str">
            <v>ELECTRICAL</v>
          </cell>
          <cell r="H1214" t="str">
            <v>WORKSHOP BUILDING LIGHTING PANEL SINGLE LINE DIAGRAM</v>
          </cell>
          <cell r="I1214" t="str">
            <v>A</v>
          </cell>
          <cell r="O1214">
            <v>1.4274048670202251E-2</v>
          </cell>
          <cell r="S1214">
            <v>4.5815516188149113E-3</v>
          </cell>
          <cell r="T1214" t="str">
            <v>N2EDEL00255</v>
          </cell>
          <cell r="U1214" t="str">
            <v>N2EDEL00250</v>
          </cell>
          <cell r="V1214" t="str">
            <v>N2EDEL00245</v>
          </cell>
          <cell r="W1214">
            <v>41968.333333333336</v>
          </cell>
          <cell r="X1214">
            <v>42009.708333333336</v>
          </cell>
          <cell r="Y1214">
            <v>42024.333333333336</v>
          </cell>
          <cell r="Z1214">
            <v>42051.708333333336</v>
          </cell>
          <cell r="AA1214">
            <v>42066.333333333336</v>
          </cell>
          <cell r="AB1214">
            <v>42072.708333333336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.65</v>
          </cell>
          <cell r="AN1214">
            <v>0.85</v>
          </cell>
          <cell r="AO1214">
            <v>0.85</v>
          </cell>
          <cell r="AP1214">
            <v>1</v>
          </cell>
          <cell r="AQ1214">
            <v>1</v>
          </cell>
          <cell r="AR1214">
            <v>1</v>
          </cell>
          <cell r="AS1214">
            <v>1</v>
          </cell>
          <cell r="AT1214">
            <v>1</v>
          </cell>
          <cell r="AU1214">
            <v>1</v>
          </cell>
          <cell r="AV1214">
            <v>1</v>
          </cell>
          <cell r="AW1214">
            <v>1</v>
          </cell>
          <cell r="AX1214">
            <v>1</v>
          </cell>
          <cell r="AY1214">
            <v>1</v>
          </cell>
          <cell r="AZ1214">
            <v>1</v>
          </cell>
          <cell r="BA1214">
            <v>1</v>
          </cell>
          <cell r="BB1214">
            <v>1</v>
          </cell>
          <cell r="BC1214">
            <v>1</v>
          </cell>
          <cell r="BD1214">
            <v>1</v>
          </cell>
          <cell r="BE1214">
            <v>1</v>
          </cell>
        </row>
        <row r="1215">
          <cell r="A1215">
            <v>4</v>
          </cell>
          <cell r="B1215" t="str">
            <v>BU-82-D-203-EL-DIG-013</v>
          </cell>
          <cell r="C1215" t="str">
            <v>BU-82-D-209-EL-SLD-006</v>
          </cell>
          <cell r="D1215" t="str">
            <v>DETAIL</v>
          </cell>
          <cell r="E1215" t="str">
            <v>SITE 2</v>
          </cell>
          <cell r="F1215" t="str">
            <v>BUILDING</v>
          </cell>
          <cell r="G1215" t="str">
            <v>ELECTRICAL</v>
          </cell>
          <cell r="H1215" t="str">
            <v>WAREHOUSE BUILDING LIGHTING PANEL SINGLE LINE DIAGRAM</v>
          </cell>
          <cell r="I1215" t="str">
            <v>A</v>
          </cell>
          <cell r="O1215">
            <v>1.4274048670202251E-2</v>
          </cell>
          <cell r="S1215">
            <v>4.5815516188149113E-3</v>
          </cell>
          <cell r="T1215" t="str">
            <v>N2EDEL00240</v>
          </cell>
          <cell r="U1215" t="str">
            <v>N2EDEL00235</v>
          </cell>
          <cell r="V1215" t="str">
            <v>N2EDEL00230</v>
          </cell>
          <cell r="W1215">
            <v>41909.333333333336</v>
          </cell>
          <cell r="X1215">
            <v>41948.708333333336</v>
          </cell>
          <cell r="Y1215">
            <v>41965.333333333336</v>
          </cell>
          <cell r="Z1215">
            <v>41990.708333333336</v>
          </cell>
          <cell r="AA1215">
            <v>41993.333333333336</v>
          </cell>
          <cell r="AB1215">
            <v>41997.708333333336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.65</v>
          </cell>
          <cell r="AL1215">
            <v>0.85</v>
          </cell>
          <cell r="AM1215">
            <v>0.85</v>
          </cell>
          <cell r="AN1215">
            <v>1</v>
          </cell>
          <cell r="AO1215">
            <v>1</v>
          </cell>
          <cell r="AP1215">
            <v>1</v>
          </cell>
          <cell r="AQ1215">
            <v>1</v>
          </cell>
          <cell r="AR1215">
            <v>1</v>
          </cell>
          <cell r="AS1215">
            <v>1</v>
          </cell>
          <cell r="AT1215">
            <v>1</v>
          </cell>
          <cell r="AU1215">
            <v>1</v>
          </cell>
          <cell r="AV1215">
            <v>1</v>
          </cell>
          <cell r="AW1215">
            <v>1</v>
          </cell>
          <cell r="AX1215">
            <v>1</v>
          </cell>
          <cell r="AY1215">
            <v>1</v>
          </cell>
          <cell r="AZ1215">
            <v>1</v>
          </cell>
          <cell r="BA1215">
            <v>1</v>
          </cell>
          <cell r="BB1215">
            <v>1</v>
          </cell>
          <cell r="BC1215">
            <v>1</v>
          </cell>
          <cell r="BD1215">
            <v>1</v>
          </cell>
          <cell r="BE1215">
            <v>1</v>
          </cell>
        </row>
        <row r="1216">
          <cell r="A1216">
            <v>4</v>
          </cell>
          <cell r="B1216" t="str">
            <v>BU-82-D-203-EL-DIG-014</v>
          </cell>
          <cell r="C1216" t="str">
            <v>BU-82-D-209-EL-SLD-007</v>
          </cell>
          <cell r="D1216" t="str">
            <v>DETAIL</v>
          </cell>
          <cell r="E1216" t="str">
            <v>SITE 2</v>
          </cell>
          <cell r="F1216" t="str">
            <v>BUILDING</v>
          </cell>
          <cell r="G1216" t="str">
            <v>ELECTRICAL</v>
          </cell>
          <cell r="H1216" t="str">
            <v>SECURITY BUILDING LIGHTING PANEL SINGLE LINE DIAGRAM</v>
          </cell>
          <cell r="I1216" t="str">
            <v>A</v>
          </cell>
          <cell r="O1216">
            <v>1.4274048670202251E-2</v>
          </cell>
          <cell r="S1216">
            <v>4.5815516188149113E-3</v>
          </cell>
          <cell r="T1216" t="str">
            <v>N2EDEL00090</v>
          </cell>
          <cell r="U1216" t="str">
            <v>N2EDEL00085</v>
          </cell>
          <cell r="V1216" t="str">
            <v>N2EDEL00080</v>
          </cell>
          <cell r="W1216">
            <v>41846.333333333336</v>
          </cell>
          <cell r="X1216">
            <v>41969.708333333336</v>
          </cell>
          <cell r="Y1216">
            <v>41972.333333333336</v>
          </cell>
          <cell r="Z1216">
            <v>42011.708333333336</v>
          </cell>
          <cell r="AA1216">
            <v>42014.333333333336</v>
          </cell>
          <cell r="AB1216">
            <v>42039.708333333336</v>
          </cell>
          <cell r="AF1216">
            <v>0</v>
          </cell>
          <cell r="AG1216">
            <v>0</v>
          </cell>
          <cell r="AH1216">
            <v>0</v>
          </cell>
          <cell r="AI1216">
            <v>0.65</v>
          </cell>
          <cell r="AJ1216">
            <v>0.65</v>
          </cell>
          <cell r="AK1216">
            <v>0.65</v>
          </cell>
          <cell r="AL1216">
            <v>0.65</v>
          </cell>
          <cell r="AM1216">
            <v>0.85</v>
          </cell>
          <cell r="AN1216">
            <v>0.85</v>
          </cell>
          <cell r="AO1216">
            <v>1</v>
          </cell>
          <cell r="AP1216">
            <v>1</v>
          </cell>
          <cell r="AQ1216">
            <v>1</v>
          </cell>
          <cell r="AR1216">
            <v>1</v>
          </cell>
          <cell r="AS1216">
            <v>1</v>
          </cell>
          <cell r="AT1216">
            <v>1</v>
          </cell>
          <cell r="AU1216">
            <v>1</v>
          </cell>
          <cell r="AV1216">
            <v>1</v>
          </cell>
          <cell r="AW1216">
            <v>1</v>
          </cell>
          <cell r="AX1216">
            <v>1</v>
          </cell>
          <cell r="AY1216">
            <v>1</v>
          </cell>
          <cell r="AZ1216">
            <v>1</v>
          </cell>
          <cell r="BA1216">
            <v>1</v>
          </cell>
          <cell r="BB1216">
            <v>1</v>
          </cell>
          <cell r="BC1216">
            <v>1</v>
          </cell>
          <cell r="BD1216">
            <v>1</v>
          </cell>
          <cell r="BE1216">
            <v>1</v>
          </cell>
        </row>
        <row r="1217">
          <cell r="A1217">
            <v>4</v>
          </cell>
          <cell r="B1217" t="str">
            <v>BU-82-D-000-EL-DIG-015</v>
          </cell>
          <cell r="C1217" t="str">
            <v>BU-82-D-209-EL-DIG-001</v>
          </cell>
          <cell r="D1217" t="str">
            <v>DETAIL</v>
          </cell>
          <cell r="E1217" t="str">
            <v>SITE 2</v>
          </cell>
          <cell r="F1217" t="str">
            <v>GENERAL</v>
          </cell>
          <cell r="G1217" t="str">
            <v>ELECTRICAL</v>
          </cell>
          <cell r="H1217" t="str">
            <v>INTERPOSING RELAY PANEL (IRP) WIRING DIAGRAM</v>
          </cell>
          <cell r="I1217" t="str">
            <v>A</v>
          </cell>
          <cell r="O1217">
            <v>2.8548097340404501E-2</v>
          </cell>
          <cell r="S1217">
            <v>9.1631032376298226E-3</v>
          </cell>
          <cell r="T1217" t="str">
            <v>N2EDEL00155</v>
          </cell>
          <cell r="U1217" t="str">
            <v>N2EDEL00160</v>
          </cell>
          <cell r="V1217" t="str">
            <v>N2EDEL00150</v>
          </cell>
          <cell r="W1217">
            <v>41881.333333333336</v>
          </cell>
          <cell r="X1217">
            <v>42046.708333333336</v>
          </cell>
          <cell r="Y1217">
            <v>42049.333333333336</v>
          </cell>
          <cell r="Z1217">
            <v>42088.708333333336</v>
          </cell>
          <cell r="AA1217">
            <v>42091.333333333336</v>
          </cell>
          <cell r="AB1217">
            <v>42109.708333333336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.65</v>
          </cell>
          <cell r="AK1217">
            <v>0.65</v>
          </cell>
          <cell r="AL1217">
            <v>0.65</v>
          </cell>
          <cell r="AM1217">
            <v>0.65</v>
          </cell>
          <cell r="AN1217">
            <v>0.65</v>
          </cell>
          <cell r="AO1217">
            <v>0.65</v>
          </cell>
          <cell r="AP1217">
            <v>0.85</v>
          </cell>
          <cell r="AQ1217">
            <v>0.85</v>
          </cell>
          <cell r="AR1217">
            <v>1</v>
          </cell>
          <cell r="AS1217">
            <v>1</v>
          </cell>
          <cell r="AT1217">
            <v>1</v>
          </cell>
          <cell r="AU1217">
            <v>1</v>
          </cell>
          <cell r="AV1217">
            <v>1</v>
          </cell>
          <cell r="AW1217">
            <v>1</v>
          </cell>
          <cell r="AX1217">
            <v>1</v>
          </cell>
          <cell r="AY1217">
            <v>1</v>
          </cell>
          <cell r="AZ1217">
            <v>1</v>
          </cell>
          <cell r="BA1217">
            <v>1</v>
          </cell>
          <cell r="BB1217">
            <v>1</v>
          </cell>
          <cell r="BC1217">
            <v>1</v>
          </cell>
          <cell r="BD1217">
            <v>1</v>
          </cell>
          <cell r="BE1217">
            <v>1</v>
          </cell>
        </row>
        <row r="1218">
          <cell r="A1218">
            <v>4</v>
          </cell>
          <cell r="B1218" t="str">
            <v>BU-82-D-000-EL-DIG-016</v>
          </cell>
          <cell r="C1218" t="str">
            <v>BU-82-D-209-EL-DIG-002</v>
          </cell>
          <cell r="D1218" t="str">
            <v>DETAIL</v>
          </cell>
          <cell r="E1218" t="str">
            <v>SITE 2</v>
          </cell>
          <cell r="F1218" t="str">
            <v>GENERAL</v>
          </cell>
          <cell r="G1218" t="str">
            <v>ELECTRICAL</v>
          </cell>
          <cell r="H1218" t="str">
            <v>BLOCK DIAGRAM FOR POWER DISTRIBUTION CONTROL SYSTEM (PDCS)</v>
          </cell>
          <cell r="I1218" t="str">
            <v>A</v>
          </cell>
          <cell r="O1218">
            <v>2.8548097340404501E-2</v>
          </cell>
          <cell r="S1218">
            <v>9.1631032376298226E-3</v>
          </cell>
          <cell r="T1218" t="str">
            <v>N2EDEL00155</v>
          </cell>
          <cell r="U1218" t="str">
            <v>N2EDEL00160</v>
          </cell>
          <cell r="V1218" t="str">
            <v>N2EDEL00150</v>
          </cell>
          <cell r="W1218">
            <v>41881.333333333336</v>
          </cell>
          <cell r="X1218">
            <v>42046.708333333336</v>
          </cell>
          <cell r="Y1218">
            <v>42049.333333333336</v>
          </cell>
          <cell r="Z1218">
            <v>42088.708333333336</v>
          </cell>
          <cell r="AA1218">
            <v>42091.333333333336</v>
          </cell>
          <cell r="AB1218">
            <v>42109.708333333336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.65</v>
          </cell>
          <cell r="AK1218">
            <v>0.65</v>
          </cell>
          <cell r="AL1218">
            <v>0.65</v>
          </cell>
          <cell r="AM1218">
            <v>0.65</v>
          </cell>
          <cell r="AN1218">
            <v>0.65</v>
          </cell>
          <cell r="AO1218">
            <v>0.65</v>
          </cell>
          <cell r="AP1218">
            <v>0.85</v>
          </cell>
          <cell r="AQ1218">
            <v>0.85</v>
          </cell>
          <cell r="AR1218">
            <v>1</v>
          </cell>
          <cell r="AS1218">
            <v>1</v>
          </cell>
          <cell r="AT1218">
            <v>1</v>
          </cell>
          <cell r="AU1218">
            <v>1</v>
          </cell>
          <cell r="AV1218">
            <v>1</v>
          </cell>
          <cell r="AW1218">
            <v>1</v>
          </cell>
          <cell r="AX1218">
            <v>1</v>
          </cell>
          <cell r="AY1218">
            <v>1</v>
          </cell>
          <cell r="AZ1218">
            <v>1</v>
          </cell>
          <cell r="BA1218">
            <v>1</v>
          </cell>
          <cell r="BB1218">
            <v>1</v>
          </cell>
          <cell r="BC1218">
            <v>1</v>
          </cell>
          <cell r="BD1218">
            <v>1</v>
          </cell>
          <cell r="BE1218">
            <v>1</v>
          </cell>
        </row>
        <row r="1219">
          <cell r="A1219">
            <v>4</v>
          </cell>
          <cell r="B1219" t="str">
            <v>BU-82-D-000-EL-DIG-017</v>
          </cell>
          <cell r="C1219" t="str">
            <v>BU-82-D-209-EL-DIG-003</v>
          </cell>
          <cell r="D1219" t="str">
            <v>DETAIL</v>
          </cell>
          <cell r="E1219" t="str">
            <v>SITE 2</v>
          </cell>
          <cell r="F1219" t="str">
            <v>GENERAL</v>
          </cell>
          <cell r="G1219" t="str">
            <v>ELECTRICAL</v>
          </cell>
          <cell r="H1219" t="str">
            <v>INTER CONNECCTION DIAGRAMS</v>
          </cell>
          <cell r="I1219" t="str">
            <v>A</v>
          </cell>
          <cell r="O1219">
            <v>4.758016223400751E-2</v>
          </cell>
          <cell r="S1219">
            <v>1.5271838729383039E-2</v>
          </cell>
          <cell r="T1219" t="str">
            <v>N2EDEL00155</v>
          </cell>
          <cell r="U1219" t="str">
            <v>N2EDEL00160</v>
          </cell>
          <cell r="V1219" t="str">
            <v>N2EDEL00150</v>
          </cell>
          <cell r="W1219">
            <v>41881.333333333336</v>
          </cell>
          <cell r="X1219">
            <v>42046.708333333336</v>
          </cell>
          <cell r="Y1219">
            <v>42049.333333333336</v>
          </cell>
          <cell r="Z1219">
            <v>42088.708333333336</v>
          </cell>
          <cell r="AA1219">
            <v>42091.333333333336</v>
          </cell>
          <cell r="AB1219">
            <v>42109.708333333336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.65</v>
          </cell>
          <cell r="AK1219">
            <v>0.65</v>
          </cell>
          <cell r="AL1219">
            <v>0.65</v>
          </cell>
          <cell r="AM1219">
            <v>0.65</v>
          </cell>
          <cell r="AN1219">
            <v>0.65</v>
          </cell>
          <cell r="AO1219">
            <v>0.65</v>
          </cell>
          <cell r="AP1219">
            <v>0.85</v>
          </cell>
          <cell r="AQ1219">
            <v>0.85</v>
          </cell>
          <cell r="AR1219">
            <v>1</v>
          </cell>
          <cell r="AS1219">
            <v>1</v>
          </cell>
          <cell r="AT1219">
            <v>1</v>
          </cell>
          <cell r="AU1219">
            <v>1</v>
          </cell>
          <cell r="AV1219">
            <v>1</v>
          </cell>
          <cell r="AW1219">
            <v>1</v>
          </cell>
          <cell r="AX1219">
            <v>1</v>
          </cell>
          <cell r="AY1219">
            <v>1</v>
          </cell>
          <cell r="AZ1219">
            <v>1</v>
          </cell>
          <cell r="BA1219">
            <v>1</v>
          </cell>
          <cell r="BB1219">
            <v>1</v>
          </cell>
          <cell r="BC1219">
            <v>1</v>
          </cell>
          <cell r="BD1219">
            <v>1</v>
          </cell>
          <cell r="BE1219">
            <v>1</v>
          </cell>
        </row>
        <row r="1220">
          <cell r="A1220">
            <v>4</v>
          </cell>
          <cell r="B1220" t="str">
            <v>BU-82-D-000-EL-DIG-018</v>
          </cell>
          <cell r="C1220" t="str">
            <v>BU-82-D-209-EL-DIG-004</v>
          </cell>
          <cell r="D1220" t="str">
            <v>DETAIL</v>
          </cell>
          <cell r="E1220" t="str">
            <v>SITE 2</v>
          </cell>
          <cell r="F1220" t="str">
            <v>GENERAL</v>
          </cell>
          <cell r="G1220" t="str">
            <v>ELECTRICAL</v>
          </cell>
          <cell r="H1220" t="str">
            <v>TERMINATION DIAGRAM</v>
          </cell>
          <cell r="I1220" t="str">
            <v>A</v>
          </cell>
          <cell r="O1220">
            <v>4.758016223400751E-2</v>
          </cell>
          <cell r="S1220">
            <v>1.5271838729383039E-2</v>
          </cell>
          <cell r="T1220" t="str">
            <v>N2EDEL00155</v>
          </cell>
          <cell r="U1220" t="str">
            <v>N2EDEL00160</v>
          </cell>
          <cell r="V1220" t="str">
            <v>N2EDEL00150</v>
          </cell>
          <cell r="W1220">
            <v>41881.333333333336</v>
          </cell>
          <cell r="X1220">
            <v>42046.708333333336</v>
          </cell>
          <cell r="Y1220">
            <v>42049.333333333336</v>
          </cell>
          <cell r="Z1220">
            <v>42088.708333333336</v>
          </cell>
          <cell r="AA1220">
            <v>42091.333333333336</v>
          </cell>
          <cell r="AB1220">
            <v>42109.708333333336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.65</v>
          </cell>
          <cell r="AK1220">
            <v>0.65</v>
          </cell>
          <cell r="AL1220">
            <v>0.65</v>
          </cell>
          <cell r="AM1220">
            <v>0.65</v>
          </cell>
          <cell r="AN1220">
            <v>0.65</v>
          </cell>
          <cell r="AO1220">
            <v>0.65</v>
          </cell>
          <cell r="AP1220">
            <v>0.85</v>
          </cell>
          <cell r="AQ1220">
            <v>0.85</v>
          </cell>
          <cell r="AR1220">
            <v>1</v>
          </cell>
          <cell r="AS1220">
            <v>1</v>
          </cell>
          <cell r="AT1220">
            <v>1</v>
          </cell>
          <cell r="AU1220">
            <v>1</v>
          </cell>
          <cell r="AV1220">
            <v>1</v>
          </cell>
          <cell r="AW1220">
            <v>1</v>
          </cell>
          <cell r="AX1220">
            <v>1</v>
          </cell>
          <cell r="AY1220">
            <v>1</v>
          </cell>
          <cell r="AZ1220">
            <v>1</v>
          </cell>
          <cell r="BA1220">
            <v>1</v>
          </cell>
          <cell r="BB1220">
            <v>1</v>
          </cell>
          <cell r="BC1220">
            <v>1</v>
          </cell>
          <cell r="BD1220">
            <v>1</v>
          </cell>
          <cell r="BE1220">
            <v>1</v>
          </cell>
        </row>
        <row r="1221">
          <cell r="A1221">
            <v>4</v>
          </cell>
          <cell r="B1221" t="str">
            <v>BU-82-D-000-EL-DIG-019</v>
          </cell>
          <cell r="C1221" t="str">
            <v>BU-82-D-210-EL-DIG-005</v>
          </cell>
          <cell r="D1221" t="str">
            <v>DETAIL</v>
          </cell>
          <cell r="E1221" t="str">
            <v>SITE 2</v>
          </cell>
          <cell r="F1221" t="str">
            <v>GENERAL</v>
          </cell>
          <cell r="G1221" t="str">
            <v>ELECTRICAL</v>
          </cell>
          <cell r="H1221" t="str">
            <v>TELECOMMUNICATION SYSTEM OVERALL BLOCK DIAGRAM</v>
          </cell>
          <cell r="I1221" t="str">
            <v>A</v>
          </cell>
          <cell r="O1221">
            <v>2.8548097340404501E-2</v>
          </cell>
          <cell r="S1221">
            <v>9.1631032376298226E-3</v>
          </cell>
          <cell r="T1221" t="str">
            <v>N2EDEL00205</v>
          </cell>
          <cell r="U1221" t="str">
            <v>N2EDEL00200</v>
          </cell>
          <cell r="V1221" t="str">
            <v>N2EDEL00195</v>
          </cell>
          <cell r="W1221">
            <v>41938.333333333336</v>
          </cell>
          <cell r="X1221">
            <v>42021.708333333336</v>
          </cell>
          <cell r="Y1221">
            <v>42036.333333333336</v>
          </cell>
          <cell r="Z1221">
            <v>42063.708333333336</v>
          </cell>
          <cell r="AA1221">
            <v>42078.333333333336</v>
          </cell>
          <cell r="AB1221">
            <v>42091.708333333336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.65</v>
          </cell>
          <cell r="AM1221">
            <v>0.65</v>
          </cell>
          <cell r="AN1221">
            <v>0.65</v>
          </cell>
          <cell r="AO1221">
            <v>0.85</v>
          </cell>
          <cell r="AP1221">
            <v>0.85</v>
          </cell>
          <cell r="AQ1221">
            <v>1</v>
          </cell>
          <cell r="AR1221">
            <v>1</v>
          </cell>
          <cell r="AS1221">
            <v>1</v>
          </cell>
          <cell r="AT1221">
            <v>1</v>
          </cell>
          <cell r="AU1221">
            <v>1</v>
          </cell>
          <cell r="AV1221">
            <v>1</v>
          </cell>
          <cell r="AW1221">
            <v>1</v>
          </cell>
          <cell r="AX1221">
            <v>1</v>
          </cell>
          <cell r="AY1221">
            <v>1</v>
          </cell>
          <cell r="AZ1221">
            <v>1</v>
          </cell>
          <cell r="BA1221">
            <v>1</v>
          </cell>
          <cell r="BB1221">
            <v>1</v>
          </cell>
          <cell r="BC1221">
            <v>1</v>
          </cell>
          <cell r="BD1221">
            <v>1</v>
          </cell>
          <cell r="BE1221">
            <v>1</v>
          </cell>
        </row>
        <row r="1222">
          <cell r="A1222">
            <v>4</v>
          </cell>
          <cell r="B1222" t="str">
            <v>BU-82-D-000-EL-DIG-020</v>
          </cell>
          <cell r="C1222" t="str">
            <v>BU-82-D-210-EL-DIG-006</v>
          </cell>
          <cell r="D1222" t="str">
            <v>DETAIL</v>
          </cell>
          <cell r="E1222" t="str">
            <v>SITE 2</v>
          </cell>
          <cell r="F1222" t="str">
            <v>GENERAL</v>
          </cell>
          <cell r="G1222" t="str">
            <v>ELECTRICAL</v>
          </cell>
          <cell r="H1222" t="str">
            <v>CCTV BLOCK DIAGRAM</v>
          </cell>
          <cell r="I1222" t="str">
            <v>A</v>
          </cell>
          <cell r="O1222">
            <v>1.9032064893603002E-2</v>
          </cell>
          <cell r="S1222">
            <v>6.1087354917532151E-3</v>
          </cell>
          <cell r="T1222" t="str">
            <v>N2EDEL00205</v>
          </cell>
          <cell r="U1222" t="str">
            <v>N2EDEL00200</v>
          </cell>
          <cell r="V1222" t="str">
            <v>N2EDEL00195</v>
          </cell>
          <cell r="W1222">
            <v>41938.333333333336</v>
          </cell>
          <cell r="X1222">
            <v>42021.708333333336</v>
          </cell>
          <cell r="Y1222">
            <v>42036.333333333336</v>
          </cell>
          <cell r="Z1222">
            <v>42063.708333333336</v>
          </cell>
          <cell r="AA1222">
            <v>42078.333333333336</v>
          </cell>
          <cell r="AB1222">
            <v>42091.708333333336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.65</v>
          </cell>
          <cell r="AM1222">
            <v>0.65</v>
          </cell>
          <cell r="AN1222">
            <v>0.65</v>
          </cell>
          <cell r="AO1222">
            <v>0.85</v>
          </cell>
          <cell r="AP1222">
            <v>0.85</v>
          </cell>
          <cell r="AQ1222">
            <v>1</v>
          </cell>
          <cell r="AR1222">
            <v>1</v>
          </cell>
          <cell r="AS1222">
            <v>1</v>
          </cell>
          <cell r="AT1222">
            <v>1</v>
          </cell>
          <cell r="AU1222">
            <v>1</v>
          </cell>
          <cell r="AV1222">
            <v>1</v>
          </cell>
          <cell r="AW1222">
            <v>1</v>
          </cell>
          <cell r="AX1222">
            <v>1</v>
          </cell>
          <cell r="AY1222">
            <v>1</v>
          </cell>
          <cell r="AZ1222">
            <v>1</v>
          </cell>
          <cell r="BA1222">
            <v>1</v>
          </cell>
          <cell r="BB1222">
            <v>1</v>
          </cell>
          <cell r="BC1222">
            <v>1</v>
          </cell>
          <cell r="BD1222">
            <v>1</v>
          </cell>
          <cell r="BE1222">
            <v>1</v>
          </cell>
        </row>
        <row r="1223">
          <cell r="A1223">
            <v>4</v>
          </cell>
          <cell r="B1223" t="str">
            <v>BU-82-D-000-EL-DIG-021</v>
          </cell>
          <cell r="C1223" t="str">
            <v>BU-82-D-210-EL-DIG-007</v>
          </cell>
          <cell r="D1223" t="str">
            <v>DETAIL</v>
          </cell>
          <cell r="E1223" t="str">
            <v>SITE 2</v>
          </cell>
          <cell r="F1223" t="str">
            <v>GENERAL</v>
          </cell>
          <cell r="G1223" t="str">
            <v>ELECTRICAL</v>
          </cell>
          <cell r="H1223" t="str">
            <v>PA/GA BLOCK DIAGRAM</v>
          </cell>
          <cell r="I1223" t="str">
            <v>A</v>
          </cell>
          <cell r="O1223">
            <v>1.9032064893603002E-2</v>
          </cell>
          <cell r="S1223">
            <v>6.1087354917532151E-3</v>
          </cell>
          <cell r="T1223" t="str">
            <v>N2EDEL00205</v>
          </cell>
          <cell r="U1223" t="str">
            <v>N2EDEL00200</v>
          </cell>
          <cell r="V1223" t="str">
            <v>N2EDEL00195</v>
          </cell>
          <cell r="W1223">
            <v>41938.333333333336</v>
          </cell>
          <cell r="X1223">
            <v>42021.708333333336</v>
          </cell>
          <cell r="Y1223">
            <v>42036.333333333336</v>
          </cell>
          <cell r="Z1223">
            <v>42063.708333333336</v>
          </cell>
          <cell r="AA1223">
            <v>42078.333333333336</v>
          </cell>
          <cell r="AB1223">
            <v>42091.708333333336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.65</v>
          </cell>
          <cell r="AM1223">
            <v>0.65</v>
          </cell>
          <cell r="AN1223">
            <v>0.65</v>
          </cell>
          <cell r="AO1223">
            <v>0.85</v>
          </cell>
          <cell r="AP1223">
            <v>0.85</v>
          </cell>
          <cell r="AQ1223">
            <v>1</v>
          </cell>
          <cell r="AR1223">
            <v>1</v>
          </cell>
          <cell r="AS1223">
            <v>1</v>
          </cell>
          <cell r="AT1223">
            <v>1</v>
          </cell>
          <cell r="AU1223">
            <v>1</v>
          </cell>
          <cell r="AV1223">
            <v>1</v>
          </cell>
          <cell r="AW1223">
            <v>1</v>
          </cell>
          <cell r="AX1223">
            <v>1</v>
          </cell>
          <cell r="AY1223">
            <v>1</v>
          </cell>
          <cell r="AZ1223">
            <v>1</v>
          </cell>
          <cell r="BA1223">
            <v>1</v>
          </cell>
          <cell r="BB1223">
            <v>1</v>
          </cell>
          <cell r="BC1223">
            <v>1</v>
          </cell>
          <cell r="BD1223">
            <v>1</v>
          </cell>
          <cell r="BE1223">
            <v>1</v>
          </cell>
        </row>
        <row r="1224">
          <cell r="A1224">
            <v>4</v>
          </cell>
          <cell r="B1224" t="str">
            <v>BU-82-D-000-EL-DIG-022</v>
          </cell>
          <cell r="C1224" t="str">
            <v>BU-82-D-210-EL-DIG-008</v>
          </cell>
          <cell r="D1224" t="str">
            <v>DETAIL</v>
          </cell>
          <cell r="E1224" t="str">
            <v>SITE 2</v>
          </cell>
          <cell r="F1224" t="str">
            <v>GENERAL</v>
          </cell>
          <cell r="G1224" t="str">
            <v>ELECTRICAL</v>
          </cell>
          <cell r="H1224" t="str">
            <v>LAN BLOCK DIAGRAM</v>
          </cell>
          <cell r="I1224" t="str">
            <v>A</v>
          </cell>
          <cell r="O1224">
            <v>1.9032064893603002E-2</v>
          </cell>
          <cell r="S1224">
            <v>6.1087354917532151E-3</v>
          </cell>
          <cell r="T1224" t="str">
            <v>N2EDEL00205</v>
          </cell>
          <cell r="U1224" t="str">
            <v>N2EDEL00200</v>
          </cell>
          <cell r="V1224" t="str">
            <v>N2EDEL00195</v>
          </cell>
          <cell r="W1224">
            <v>41938.333333333336</v>
          </cell>
          <cell r="X1224">
            <v>42021.708333333336</v>
          </cell>
          <cell r="Y1224">
            <v>42036.333333333336</v>
          </cell>
          <cell r="Z1224">
            <v>42063.708333333336</v>
          </cell>
          <cell r="AA1224">
            <v>42078.333333333336</v>
          </cell>
          <cell r="AB1224">
            <v>42091.708333333336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.65</v>
          </cell>
          <cell r="AM1224">
            <v>0.65</v>
          </cell>
          <cell r="AN1224">
            <v>0.65</v>
          </cell>
          <cell r="AO1224">
            <v>0.85</v>
          </cell>
          <cell r="AP1224">
            <v>0.85</v>
          </cell>
          <cell r="AQ1224">
            <v>1</v>
          </cell>
          <cell r="AR1224">
            <v>1</v>
          </cell>
          <cell r="AS1224">
            <v>1</v>
          </cell>
          <cell r="AT1224">
            <v>1</v>
          </cell>
          <cell r="AU1224">
            <v>1</v>
          </cell>
          <cell r="AV1224">
            <v>1</v>
          </cell>
          <cell r="AW1224">
            <v>1</v>
          </cell>
          <cell r="AX1224">
            <v>1</v>
          </cell>
          <cell r="AY1224">
            <v>1</v>
          </cell>
          <cell r="AZ1224">
            <v>1</v>
          </cell>
          <cell r="BA1224">
            <v>1</v>
          </cell>
          <cell r="BB1224">
            <v>1</v>
          </cell>
          <cell r="BC1224">
            <v>1</v>
          </cell>
          <cell r="BD1224">
            <v>1</v>
          </cell>
          <cell r="BE1224">
            <v>1</v>
          </cell>
        </row>
        <row r="1225">
          <cell r="A1225">
            <v>4</v>
          </cell>
          <cell r="B1225" t="str">
            <v>BU-82-D-000-EL-DIG-023</v>
          </cell>
          <cell r="C1225" t="str">
            <v>BU-82-D-210-EL-DIG-009</v>
          </cell>
          <cell r="D1225" t="str">
            <v>DETAIL</v>
          </cell>
          <cell r="E1225" t="str">
            <v>SITE 2</v>
          </cell>
          <cell r="F1225" t="str">
            <v>GENERAL</v>
          </cell>
          <cell r="G1225" t="str">
            <v>ELECTRICAL</v>
          </cell>
          <cell r="H1225" t="str">
            <v>TELEPHONE &amp; HOTLINE BLOCK DIAGRAM</v>
          </cell>
          <cell r="I1225" t="str">
            <v>A</v>
          </cell>
          <cell r="O1225">
            <v>1.9032064893603002E-2</v>
          </cell>
          <cell r="S1225">
            <v>6.1087354917532151E-3</v>
          </cell>
          <cell r="T1225" t="str">
            <v>N2EDEL00205</v>
          </cell>
          <cell r="U1225" t="str">
            <v>N2EDEL00200</v>
          </cell>
          <cell r="V1225" t="str">
            <v>N2EDEL00195</v>
          </cell>
          <cell r="W1225">
            <v>41938.333333333336</v>
          </cell>
          <cell r="X1225">
            <v>42021.708333333336</v>
          </cell>
          <cell r="Y1225">
            <v>42036.333333333336</v>
          </cell>
          <cell r="Z1225">
            <v>42063.708333333336</v>
          </cell>
          <cell r="AA1225">
            <v>42078.333333333336</v>
          </cell>
          <cell r="AB1225">
            <v>42091.708333333336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.65</v>
          </cell>
          <cell r="AM1225">
            <v>0.65</v>
          </cell>
          <cell r="AN1225">
            <v>0.65</v>
          </cell>
          <cell r="AO1225">
            <v>0.85</v>
          </cell>
          <cell r="AP1225">
            <v>0.85</v>
          </cell>
          <cell r="AQ1225">
            <v>1</v>
          </cell>
          <cell r="AR1225">
            <v>1</v>
          </cell>
          <cell r="AS1225">
            <v>1</v>
          </cell>
          <cell r="AT1225">
            <v>1</v>
          </cell>
          <cell r="AU1225">
            <v>1</v>
          </cell>
          <cell r="AV1225">
            <v>1</v>
          </cell>
          <cell r="AW1225">
            <v>1</v>
          </cell>
          <cell r="AX1225">
            <v>1</v>
          </cell>
          <cell r="AY1225">
            <v>1</v>
          </cell>
          <cell r="AZ1225">
            <v>1</v>
          </cell>
          <cell r="BA1225">
            <v>1</v>
          </cell>
          <cell r="BB1225">
            <v>1</v>
          </cell>
          <cell r="BC1225">
            <v>1</v>
          </cell>
          <cell r="BD1225">
            <v>1</v>
          </cell>
          <cell r="BE1225">
            <v>1</v>
          </cell>
        </row>
        <row r="1226">
          <cell r="A1226">
            <v>4</v>
          </cell>
          <cell r="B1226" t="str">
            <v>BU-82-D-000-EL-DIG-024</v>
          </cell>
          <cell r="C1226" t="str">
            <v>BU-82-D-209-EL-DIG-010</v>
          </cell>
          <cell r="D1226" t="str">
            <v>DETAIL</v>
          </cell>
          <cell r="E1226" t="str">
            <v>SITE 2</v>
          </cell>
          <cell r="F1226" t="str">
            <v>GENERAL</v>
          </cell>
          <cell r="G1226" t="str">
            <v>ELECTRICAL</v>
          </cell>
          <cell r="H1226" t="str">
            <v>LOGIC DIAGRAM FOR MV/LV &amp; PDSC SYSTEM</v>
          </cell>
          <cell r="I1226" t="str">
            <v>A</v>
          </cell>
          <cell r="O1226">
            <v>2.8548097340404501E-2</v>
          </cell>
          <cell r="S1226">
            <v>9.1631032376298226E-3</v>
          </cell>
          <cell r="T1226" t="str">
            <v>N2EDEL00155</v>
          </cell>
          <cell r="U1226" t="str">
            <v>N2EDEL00160</v>
          </cell>
          <cell r="V1226" t="str">
            <v>N2EDEL00150</v>
          </cell>
          <cell r="W1226">
            <v>41881.333333333336</v>
          </cell>
          <cell r="X1226">
            <v>42046.708333333336</v>
          </cell>
          <cell r="Y1226">
            <v>42049.333333333336</v>
          </cell>
          <cell r="Z1226">
            <v>42088.708333333336</v>
          </cell>
          <cell r="AA1226">
            <v>42091.333333333336</v>
          </cell>
          <cell r="AB1226">
            <v>42109.708333333336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.65</v>
          </cell>
          <cell r="AK1226">
            <v>0.65</v>
          </cell>
          <cell r="AL1226">
            <v>0.65</v>
          </cell>
          <cell r="AM1226">
            <v>0.65</v>
          </cell>
          <cell r="AN1226">
            <v>0.65</v>
          </cell>
          <cell r="AO1226">
            <v>0.65</v>
          </cell>
          <cell r="AP1226">
            <v>0.85</v>
          </cell>
          <cell r="AQ1226">
            <v>0.85</v>
          </cell>
          <cell r="AR1226">
            <v>1</v>
          </cell>
          <cell r="AS1226">
            <v>1</v>
          </cell>
          <cell r="AT1226">
            <v>1</v>
          </cell>
          <cell r="AU1226">
            <v>1</v>
          </cell>
          <cell r="AV1226">
            <v>1</v>
          </cell>
          <cell r="AW1226">
            <v>1</v>
          </cell>
          <cell r="AX1226">
            <v>1</v>
          </cell>
          <cell r="AY1226">
            <v>1</v>
          </cell>
          <cell r="AZ1226">
            <v>1</v>
          </cell>
          <cell r="BA1226">
            <v>1</v>
          </cell>
          <cell r="BB1226">
            <v>1</v>
          </cell>
          <cell r="BC1226">
            <v>1</v>
          </cell>
          <cell r="BD1226">
            <v>1</v>
          </cell>
          <cell r="BE1226">
            <v>1</v>
          </cell>
        </row>
        <row r="1227">
          <cell r="A1227">
            <v>4</v>
          </cell>
          <cell r="B1227" t="str">
            <v>BU-82-D-000-EL-DIG-025</v>
          </cell>
          <cell r="D1227" t="str">
            <v>DETAIL</v>
          </cell>
          <cell r="E1227" t="str">
            <v>SITE 2</v>
          </cell>
          <cell r="F1227" t="str">
            <v>GENERAL</v>
          </cell>
          <cell r="G1227" t="str">
            <v>ELECTRICAL</v>
          </cell>
          <cell r="H1227" t="str">
            <v>SINGLE LINE DIAGRAM FOR OFFSITE SUBSTATION - 2 (COMPACT SUBSTATION)</v>
          </cell>
          <cell r="I1227" t="str">
            <v>A</v>
          </cell>
          <cell r="O1227">
            <v>1.4274048670202251E-2</v>
          </cell>
          <cell r="S1227">
            <v>4.5815516188149113E-3</v>
          </cell>
          <cell r="T1227" t="str">
            <v>N2EDEL00175</v>
          </cell>
          <cell r="U1227" t="str">
            <v>N2EDEL00170</v>
          </cell>
          <cell r="V1227" t="str">
            <v>N2EDEL00165</v>
          </cell>
          <cell r="W1227">
            <v>41937.333333333336</v>
          </cell>
          <cell r="X1227">
            <v>41997.708333333336</v>
          </cell>
          <cell r="Y1227">
            <v>42014.333333333336</v>
          </cell>
          <cell r="Z1227">
            <v>42025.708333333336</v>
          </cell>
          <cell r="AA1227">
            <v>42042.333333333336</v>
          </cell>
          <cell r="AB1227">
            <v>42046.708333333336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.65</v>
          </cell>
          <cell r="AM1227">
            <v>0.65</v>
          </cell>
          <cell r="AN1227">
            <v>0.85</v>
          </cell>
          <cell r="AO1227">
            <v>0.85</v>
          </cell>
          <cell r="AP1227">
            <v>1</v>
          </cell>
          <cell r="AQ1227">
            <v>1</v>
          </cell>
          <cell r="AR1227">
            <v>1</v>
          </cell>
          <cell r="AS1227">
            <v>1</v>
          </cell>
          <cell r="AT1227">
            <v>1</v>
          </cell>
          <cell r="AU1227">
            <v>1</v>
          </cell>
          <cell r="AV1227">
            <v>1</v>
          </cell>
          <cell r="AW1227">
            <v>1</v>
          </cell>
          <cell r="AX1227">
            <v>1</v>
          </cell>
          <cell r="AY1227">
            <v>1</v>
          </cell>
          <cell r="AZ1227">
            <v>1</v>
          </cell>
          <cell r="BA1227">
            <v>1</v>
          </cell>
          <cell r="BB1227">
            <v>1</v>
          </cell>
          <cell r="BC1227">
            <v>1</v>
          </cell>
          <cell r="BD1227">
            <v>1</v>
          </cell>
          <cell r="BE1227">
            <v>1</v>
          </cell>
        </row>
        <row r="1228">
          <cell r="A1228">
            <v>4</v>
          </cell>
          <cell r="B1228" t="str">
            <v>BU-82-D-000-EL-LST-001</v>
          </cell>
          <cell r="C1228" t="str">
            <v>BU-82-D-210-EL-LST-001</v>
          </cell>
          <cell r="D1228" t="str">
            <v>DETAIL</v>
          </cell>
          <cell r="E1228" t="str">
            <v>SITE 2</v>
          </cell>
          <cell r="F1228" t="str">
            <v>GENERAL</v>
          </cell>
          <cell r="G1228" t="str">
            <v>ELECTRICAL</v>
          </cell>
          <cell r="H1228" t="str">
            <v>ELECTRICAL LOAD LIST</v>
          </cell>
          <cell r="I1228" t="str">
            <v>R</v>
          </cell>
          <cell r="O1228">
            <v>3.8064129787206004E-2</v>
          </cell>
          <cell r="S1228">
            <v>1.221747098350643E-2</v>
          </cell>
          <cell r="T1228" t="str">
            <v>N2EDEL00155</v>
          </cell>
          <cell r="V1228" t="str">
            <v>N2EDEL00150</v>
          </cell>
          <cell r="W1228">
            <v>41881.333333333336</v>
          </cell>
          <cell r="X1228">
            <v>42046.708333333336</v>
          </cell>
          <cell r="AA1228">
            <v>42091.333333333336</v>
          </cell>
          <cell r="AB1228">
            <v>42109.708333333336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.85</v>
          </cell>
          <cell r="AK1228">
            <v>0.85</v>
          </cell>
          <cell r="AL1228">
            <v>0.85</v>
          </cell>
          <cell r="AM1228">
            <v>0.85</v>
          </cell>
          <cell r="AN1228">
            <v>0.85</v>
          </cell>
          <cell r="AO1228">
            <v>0.85</v>
          </cell>
          <cell r="AP1228">
            <v>0.85</v>
          </cell>
          <cell r="AQ1228">
            <v>0.85</v>
          </cell>
          <cell r="AR1228">
            <v>1</v>
          </cell>
          <cell r="AS1228">
            <v>1</v>
          </cell>
          <cell r="AT1228">
            <v>1</v>
          </cell>
          <cell r="AU1228">
            <v>1</v>
          </cell>
          <cell r="AV1228">
            <v>1</v>
          </cell>
          <cell r="AW1228">
            <v>1</v>
          </cell>
          <cell r="AX1228">
            <v>1</v>
          </cell>
          <cell r="AY1228">
            <v>1</v>
          </cell>
          <cell r="AZ1228">
            <v>1</v>
          </cell>
          <cell r="BA1228">
            <v>1</v>
          </cell>
          <cell r="BB1228">
            <v>1</v>
          </cell>
          <cell r="BC1228">
            <v>1</v>
          </cell>
          <cell r="BD1228">
            <v>1</v>
          </cell>
          <cell r="BE1228">
            <v>1</v>
          </cell>
        </row>
        <row r="1229">
          <cell r="A1229">
            <v>4</v>
          </cell>
          <cell r="B1229" t="str">
            <v>BU-82-D-000-EL-LST-002</v>
          </cell>
          <cell r="C1229" t="str">
            <v>BU-82-D-210-EL-LST-002</v>
          </cell>
          <cell r="D1229" t="str">
            <v>DETAIL</v>
          </cell>
          <cell r="E1229" t="str">
            <v>SITE 2</v>
          </cell>
          <cell r="F1229" t="str">
            <v>GENERAL</v>
          </cell>
          <cell r="G1229" t="str">
            <v>ELECTRICAL</v>
          </cell>
          <cell r="H1229" t="str">
            <v>POWER &amp; CONTROL CABLE SCHEDULE</v>
          </cell>
          <cell r="I1229" t="str">
            <v>A</v>
          </cell>
          <cell r="O1229">
            <v>3.8064129787206004E-2</v>
          </cell>
          <cell r="S1229">
            <v>1.221747098350643E-2</v>
          </cell>
          <cell r="T1229" t="str">
            <v>N2EDEL00155</v>
          </cell>
          <cell r="U1229" t="str">
            <v>N2EDEL00160</v>
          </cell>
          <cell r="V1229" t="str">
            <v>N2EDEL00150</v>
          </cell>
          <cell r="W1229">
            <v>41881.333333333336</v>
          </cell>
          <cell r="X1229">
            <v>42046.708333333336</v>
          </cell>
          <cell r="Y1229">
            <v>42049.333333333336</v>
          </cell>
          <cell r="Z1229">
            <v>42088.708333333336</v>
          </cell>
          <cell r="AA1229">
            <v>42091.333333333336</v>
          </cell>
          <cell r="AB1229">
            <v>42109.708333333336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.65</v>
          </cell>
          <cell r="AK1229">
            <v>0.65</v>
          </cell>
          <cell r="AL1229">
            <v>0.65</v>
          </cell>
          <cell r="AM1229">
            <v>0.65</v>
          </cell>
          <cell r="AN1229">
            <v>0.65</v>
          </cell>
          <cell r="AO1229">
            <v>0.65</v>
          </cell>
          <cell r="AP1229">
            <v>0.85</v>
          </cell>
          <cell r="AQ1229">
            <v>0.85</v>
          </cell>
          <cell r="AR1229">
            <v>1</v>
          </cell>
          <cell r="AS1229">
            <v>1</v>
          </cell>
          <cell r="AT1229">
            <v>1</v>
          </cell>
          <cell r="AU1229">
            <v>1</v>
          </cell>
          <cell r="AV1229">
            <v>1</v>
          </cell>
          <cell r="AW1229">
            <v>1</v>
          </cell>
          <cell r="AX1229">
            <v>1</v>
          </cell>
          <cell r="AY1229">
            <v>1</v>
          </cell>
          <cell r="AZ1229">
            <v>1</v>
          </cell>
          <cell r="BA1229">
            <v>1</v>
          </cell>
          <cell r="BB1229">
            <v>1</v>
          </cell>
          <cell r="BC1229">
            <v>1</v>
          </cell>
          <cell r="BD1229">
            <v>1</v>
          </cell>
          <cell r="BE1229">
            <v>1</v>
          </cell>
        </row>
        <row r="1230">
          <cell r="A1230">
            <v>4</v>
          </cell>
          <cell r="B1230" t="str">
            <v>BU-82-D-000-EL-LST-003</v>
          </cell>
          <cell r="C1230" t="str">
            <v>BU-82-D-210-EL-LST-003</v>
          </cell>
          <cell r="D1230" t="str">
            <v>DETAIL</v>
          </cell>
          <cell r="E1230" t="str">
            <v>SITE 2</v>
          </cell>
          <cell r="F1230" t="str">
            <v>GENERAL</v>
          </cell>
          <cell r="G1230" t="str">
            <v>ELECTRICAL</v>
          </cell>
          <cell r="H1230" t="str">
            <v>MOTOR SCHEDULE</v>
          </cell>
          <cell r="I1230" t="str">
            <v>A</v>
          </cell>
          <cell r="O1230">
            <v>1.9032064893603002E-2</v>
          </cell>
          <cell r="S1230">
            <v>6.1087354917532151E-3</v>
          </cell>
          <cell r="T1230" t="str">
            <v>N2EDEL00155</v>
          </cell>
          <cell r="U1230" t="str">
            <v>N2EDEL00160</v>
          </cell>
          <cell r="V1230" t="str">
            <v>N2EDEL00150</v>
          </cell>
          <cell r="W1230">
            <v>41881.333333333336</v>
          </cell>
          <cell r="X1230">
            <v>42046.708333333336</v>
          </cell>
          <cell r="Y1230">
            <v>42049.333333333336</v>
          </cell>
          <cell r="Z1230">
            <v>42088.708333333336</v>
          </cell>
          <cell r="AA1230">
            <v>42091.333333333336</v>
          </cell>
          <cell r="AB1230">
            <v>42109.708333333336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.65</v>
          </cell>
          <cell r="AK1230">
            <v>0.65</v>
          </cell>
          <cell r="AL1230">
            <v>0.65</v>
          </cell>
          <cell r="AM1230">
            <v>0.65</v>
          </cell>
          <cell r="AN1230">
            <v>0.65</v>
          </cell>
          <cell r="AO1230">
            <v>0.65</v>
          </cell>
          <cell r="AP1230">
            <v>0.85</v>
          </cell>
          <cell r="AQ1230">
            <v>0.85</v>
          </cell>
          <cell r="AR1230">
            <v>1</v>
          </cell>
          <cell r="AS1230">
            <v>1</v>
          </cell>
          <cell r="AT1230">
            <v>1</v>
          </cell>
          <cell r="AU1230">
            <v>1</v>
          </cell>
          <cell r="AV1230">
            <v>1</v>
          </cell>
          <cell r="AW1230">
            <v>1</v>
          </cell>
          <cell r="AX1230">
            <v>1</v>
          </cell>
          <cell r="AY1230">
            <v>1</v>
          </cell>
          <cell r="AZ1230">
            <v>1</v>
          </cell>
          <cell r="BA1230">
            <v>1</v>
          </cell>
          <cell r="BB1230">
            <v>1</v>
          </cell>
          <cell r="BC1230">
            <v>1</v>
          </cell>
          <cell r="BD1230">
            <v>1</v>
          </cell>
          <cell r="BE1230">
            <v>1</v>
          </cell>
        </row>
        <row r="1231">
          <cell r="A1231">
            <v>4</v>
          </cell>
          <cell r="B1231" t="str">
            <v>BU-82-D-000-EL-LST-004</v>
          </cell>
          <cell r="C1231" t="str">
            <v>BU-82-D-210-EL-LST-004</v>
          </cell>
          <cell r="D1231" t="str">
            <v>DETAIL</v>
          </cell>
          <cell r="E1231" t="str">
            <v>SITE 2</v>
          </cell>
          <cell r="F1231" t="str">
            <v>GENERAL</v>
          </cell>
          <cell r="G1231" t="str">
            <v>ELECTRICAL</v>
          </cell>
          <cell r="H1231" t="str">
            <v>DRUM  SCHEDULE</v>
          </cell>
          <cell r="I1231" t="str">
            <v>A</v>
          </cell>
          <cell r="O1231">
            <v>1.9032064893603002E-2</v>
          </cell>
          <cell r="S1231">
            <v>6.1087354917532151E-3</v>
          </cell>
          <cell r="T1231" t="str">
            <v>N2EDEL00190</v>
          </cell>
          <cell r="U1231" t="str">
            <v>N2EDEL00185</v>
          </cell>
          <cell r="V1231" t="str">
            <v>N2EDEL00180</v>
          </cell>
          <cell r="W1231">
            <v>42007.333333333336</v>
          </cell>
          <cell r="X1231">
            <v>42088.708333333336</v>
          </cell>
          <cell r="Y1231">
            <v>42105.333333333336</v>
          </cell>
          <cell r="Z1231">
            <v>42130.708333333336</v>
          </cell>
          <cell r="AA1231">
            <v>42147.333333333336</v>
          </cell>
          <cell r="AB1231">
            <v>42158.708333333336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.65</v>
          </cell>
          <cell r="AO1231">
            <v>0.65</v>
          </cell>
          <cell r="AP1231">
            <v>0.65</v>
          </cell>
          <cell r="AQ1231">
            <v>0.85</v>
          </cell>
          <cell r="AR1231">
            <v>0.85</v>
          </cell>
          <cell r="AS1231">
            <v>1</v>
          </cell>
          <cell r="AT1231">
            <v>1</v>
          </cell>
          <cell r="AU1231">
            <v>1</v>
          </cell>
          <cell r="AV1231">
            <v>1</v>
          </cell>
          <cell r="AW1231">
            <v>1</v>
          </cell>
          <cell r="AX1231">
            <v>1</v>
          </cell>
          <cell r="AY1231">
            <v>1</v>
          </cell>
          <cell r="AZ1231">
            <v>1</v>
          </cell>
          <cell r="BA1231">
            <v>1</v>
          </cell>
          <cell r="BB1231">
            <v>1</v>
          </cell>
          <cell r="BC1231">
            <v>1</v>
          </cell>
          <cell r="BD1231">
            <v>1</v>
          </cell>
          <cell r="BE1231">
            <v>1</v>
          </cell>
        </row>
        <row r="1232">
          <cell r="A1232">
            <v>4</v>
          </cell>
          <cell r="B1232" t="str">
            <v>BU-82-D-000-EL-LST-005</v>
          </cell>
          <cell r="C1232" t="str">
            <v>BU-82-D-210-EL-LST-005</v>
          </cell>
          <cell r="D1232" t="str">
            <v>DETAIL</v>
          </cell>
          <cell r="E1232" t="str">
            <v>SITE 2</v>
          </cell>
          <cell r="F1232" t="str">
            <v>GENERAL</v>
          </cell>
          <cell r="G1232" t="str">
            <v>ELECTRICAL</v>
          </cell>
          <cell r="H1232" t="str">
            <v>MAIN ELECTRICAL EQUIPMENT LIST</v>
          </cell>
          <cell r="I1232" t="str">
            <v>A</v>
          </cell>
          <cell r="O1232">
            <v>1.9032064893603002E-2</v>
          </cell>
          <cell r="S1232">
            <v>6.1087354917532151E-3</v>
          </cell>
          <cell r="T1232" t="str">
            <v>N2EDEL00155</v>
          </cell>
          <cell r="U1232" t="str">
            <v>N2EDEL00160</v>
          </cell>
          <cell r="V1232" t="str">
            <v>N2EDEL00150</v>
          </cell>
          <cell r="W1232">
            <v>41881.333333333336</v>
          </cell>
          <cell r="X1232">
            <v>42046.708333333336</v>
          </cell>
          <cell r="Y1232">
            <v>42049.333333333336</v>
          </cell>
          <cell r="Z1232">
            <v>42088.708333333336</v>
          </cell>
          <cell r="AA1232">
            <v>42091.333333333336</v>
          </cell>
          <cell r="AB1232">
            <v>42109.708333333336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.65</v>
          </cell>
          <cell r="AK1232">
            <v>0.65</v>
          </cell>
          <cell r="AL1232">
            <v>0.65</v>
          </cell>
          <cell r="AM1232">
            <v>0.65</v>
          </cell>
          <cell r="AN1232">
            <v>0.65</v>
          </cell>
          <cell r="AO1232">
            <v>0.65</v>
          </cell>
          <cell r="AP1232">
            <v>0.85</v>
          </cell>
          <cell r="AQ1232">
            <v>0.85</v>
          </cell>
          <cell r="AR1232">
            <v>1</v>
          </cell>
          <cell r="AS1232">
            <v>1</v>
          </cell>
          <cell r="AT1232">
            <v>1</v>
          </cell>
          <cell r="AU1232">
            <v>1</v>
          </cell>
          <cell r="AV1232">
            <v>1</v>
          </cell>
          <cell r="AW1232">
            <v>1</v>
          </cell>
          <cell r="AX1232">
            <v>1</v>
          </cell>
          <cell r="AY1232">
            <v>1</v>
          </cell>
          <cell r="AZ1232">
            <v>1</v>
          </cell>
          <cell r="BA1232">
            <v>1</v>
          </cell>
          <cell r="BB1232">
            <v>1</v>
          </cell>
          <cell r="BC1232">
            <v>1</v>
          </cell>
          <cell r="BD1232">
            <v>1</v>
          </cell>
          <cell r="BE1232">
            <v>1</v>
          </cell>
        </row>
        <row r="1233">
          <cell r="A1233">
            <v>4</v>
          </cell>
          <cell r="B1233" t="str">
            <v>BU-82-D-000-EL-LST-006</v>
          </cell>
          <cell r="C1233" t="str">
            <v>BU-82-D-210-EL-LST-006</v>
          </cell>
          <cell r="D1233" t="str">
            <v>DETAIL</v>
          </cell>
          <cell r="E1233" t="str">
            <v>SITE 2</v>
          </cell>
          <cell r="F1233" t="str">
            <v>GENERAL</v>
          </cell>
          <cell r="G1233" t="str">
            <v>ELECTRICAL</v>
          </cell>
          <cell r="H1233" t="str">
            <v>PDCS I/O LIST</v>
          </cell>
          <cell r="I1233" t="str">
            <v>A</v>
          </cell>
          <cell r="O1233">
            <v>2.8548097340404501E-2</v>
          </cell>
          <cell r="S1233">
            <v>9.1631032376298226E-3</v>
          </cell>
          <cell r="T1233" t="str">
            <v>N2EDEL00155</v>
          </cell>
          <cell r="U1233" t="str">
            <v>N2EDEL00160</v>
          </cell>
          <cell r="V1233" t="str">
            <v>N2EDEL00150</v>
          </cell>
          <cell r="W1233">
            <v>41881.333333333336</v>
          </cell>
          <cell r="X1233">
            <v>42046.708333333336</v>
          </cell>
          <cell r="Y1233">
            <v>42049.333333333336</v>
          </cell>
          <cell r="Z1233">
            <v>42088.708333333336</v>
          </cell>
          <cell r="AA1233">
            <v>42091.333333333336</v>
          </cell>
          <cell r="AB1233">
            <v>42109.708333333336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.65</v>
          </cell>
          <cell r="AK1233">
            <v>0.65</v>
          </cell>
          <cell r="AL1233">
            <v>0.65</v>
          </cell>
          <cell r="AM1233">
            <v>0.65</v>
          </cell>
          <cell r="AN1233">
            <v>0.65</v>
          </cell>
          <cell r="AO1233">
            <v>0.65</v>
          </cell>
          <cell r="AP1233">
            <v>0.85</v>
          </cell>
          <cell r="AQ1233">
            <v>0.85</v>
          </cell>
          <cell r="AR1233">
            <v>1</v>
          </cell>
          <cell r="AS1233">
            <v>1</v>
          </cell>
          <cell r="AT1233">
            <v>1</v>
          </cell>
          <cell r="AU1233">
            <v>1</v>
          </cell>
          <cell r="AV1233">
            <v>1</v>
          </cell>
          <cell r="AW1233">
            <v>1</v>
          </cell>
          <cell r="AX1233">
            <v>1</v>
          </cell>
          <cell r="AY1233">
            <v>1</v>
          </cell>
          <cell r="AZ1233">
            <v>1</v>
          </cell>
          <cell r="BA1233">
            <v>1</v>
          </cell>
          <cell r="BB1233">
            <v>1</v>
          </cell>
          <cell r="BC1233">
            <v>1</v>
          </cell>
          <cell r="BD1233">
            <v>1</v>
          </cell>
          <cell r="BE1233">
            <v>1</v>
          </cell>
        </row>
        <row r="1234">
          <cell r="A1234">
            <v>4</v>
          </cell>
          <cell r="B1234" t="str">
            <v>BU-82-D-000-EL-LST-007</v>
          </cell>
          <cell r="C1234" t="str">
            <v>BU-82-D-210-EL-LST-007</v>
          </cell>
          <cell r="D1234" t="str">
            <v>DETAIL</v>
          </cell>
          <cell r="E1234" t="str">
            <v>SITE 2</v>
          </cell>
          <cell r="F1234" t="str">
            <v>GENERAL</v>
          </cell>
          <cell r="G1234" t="str">
            <v>ELECTRICAL</v>
          </cell>
          <cell r="H1234" t="str">
            <v>TELECOM CABLE SCHEDULE</v>
          </cell>
          <cell r="I1234" t="str">
            <v>A</v>
          </cell>
          <cell r="O1234">
            <v>2.8548097340404501E-2</v>
          </cell>
          <cell r="S1234">
            <v>9.1631032376298226E-3</v>
          </cell>
          <cell r="T1234" t="str">
            <v>N2EDEL00205</v>
          </cell>
          <cell r="U1234" t="str">
            <v>N2EDEL00200</v>
          </cell>
          <cell r="V1234" t="str">
            <v>N2EDEL00195</v>
          </cell>
          <cell r="W1234">
            <v>41938.333333333336</v>
          </cell>
          <cell r="X1234">
            <v>42021.708333333336</v>
          </cell>
          <cell r="Y1234">
            <v>42036.333333333336</v>
          </cell>
          <cell r="Z1234">
            <v>42063.708333333336</v>
          </cell>
          <cell r="AA1234">
            <v>42078.333333333336</v>
          </cell>
          <cell r="AB1234">
            <v>42091.708333333336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.65</v>
          </cell>
          <cell r="AM1234">
            <v>0.65</v>
          </cell>
          <cell r="AN1234">
            <v>0.65</v>
          </cell>
          <cell r="AO1234">
            <v>0.85</v>
          </cell>
          <cell r="AP1234">
            <v>0.85</v>
          </cell>
          <cell r="AQ1234">
            <v>1</v>
          </cell>
          <cell r="AR1234">
            <v>1</v>
          </cell>
          <cell r="AS1234">
            <v>1</v>
          </cell>
          <cell r="AT1234">
            <v>1</v>
          </cell>
          <cell r="AU1234">
            <v>1</v>
          </cell>
          <cell r="AV1234">
            <v>1</v>
          </cell>
          <cell r="AW1234">
            <v>1</v>
          </cell>
          <cell r="AX1234">
            <v>1</v>
          </cell>
          <cell r="AY1234">
            <v>1</v>
          </cell>
          <cell r="AZ1234">
            <v>1</v>
          </cell>
          <cell r="BA1234">
            <v>1</v>
          </cell>
          <cell r="BB1234">
            <v>1</v>
          </cell>
          <cell r="BC1234">
            <v>1</v>
          </cell>
          <cell r="BD1234">
            <v>1</v>
          </cell>
          <cell r="BE1234">
            <v>1</v>
          </cell>
        </row>
        <row r="1235">
          <cell r="A1235">
            <v>4</v>
          </cell>
          <cell r="B1235" t="str">
            <v>BU-82-D-000-EL-DWG-001</v>
          </cell>
          <cell r="C1235" t="str">
            <v>BU-82-D-210-EL-LAY-001</v>
          </cell>
          <cell r="D1235" t="str">
            <v>DETAIL</v>
          </cell>
          <cell r="E1235" t="str">
            <v>SITE 2</v>
          </cell>
          <cell r="F1235" t="str">
            <v>GENERAL</v>
          </cell>
          <cell r="G1235" t="str">
            <v>ELECTRICAL</v>
          </cell>
          <cell r="H1235" t="str">
            <v>CATHODIC PROTECTION LAYOUT</v>
          </cell>
          <cell r="I1235" t="str">
            <v>A</v>
          </cell>
          <cell r="O1235">
            <v>2.8548097340404501E-2</v>
          </cell>
          <cell r="S1235">
            <v>9.1631032376298226E-3</v>
          </cell>
          <cell r="T1235" t="str">
            <v>N2EDEL00105</v>
          </cell>
          <cell r="U1235" t="str">
            <v>N2EDEL00100</v>
          </cell>
          <cell r="V1235" t="str">
            <v>N2EDEL00095</v>
          </cell>
          <cell r="W1235">
            <v>42029.333333333336</v>
          </cell>
          <cell r="X1235">
            <v>42112.708333333336</v>
          </cell>
          <cell r="Y1235">
            <v>42127.333333333336</v>
          </cell>
          <cell r="Z1235">
            <v>42154.708333333336</v>
          </cell>
          <cell r="AA1235">
            <v>42169.333333333336</v>
          </cell>
          <cell r="AB1235">
            <v>42182.708333333336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.65</v>
          </cell>
          <cell r="AP1235">
            <v>0.65</v>
          </cell>
          <cell r="AQ1235">
            <v>0.65</v>
          </cell>
          <cell r="AR1235">
            <v>0.85</v>
          </cell>
          <cell r="AS1235">
            <v>0.85</v>
          </cell>
          <cell r="AT1235">
            <v>1</v>
          </cell>
          <cell r="AU1235">
            <v>1</v>
          </cell>
          <cell r="AV1235">
            <v>1</v>
          </cell>
          <cell r="AW1235">
            <v>1</v>
          </cell>
          <cell r="AX1235">
            <v>1</v>
          </cell>
          <cell r="AY1235">
            <v>1</v>
          </cell>
          <cell r="AZ1235">
            <v>1</v>
          </cell>
          <cell r="BA1235">
            <v>1</v>
          </cell>
          <cell r="BB1235">
            <v>1</v>
          </cell>
          <cell r="BC1235">
            <v>1</v>
          </cell>
          <cell r="BD1235">
            <v>1</v>
          </cell>
          <cell r="BE1235">
            <v>1</v>
          </cell>
        </row>
        <row r="1236">
          <cell r="A1236">
            <v>4</v>
          </cell>
          <cell r="B1236" t="str">
            <v>BU-82-D-000-EL-DWG-002</v>
          </cell>
          <cell r="C1236" t="str">
            <v>BU-82-D-210-EL-LAY-002</v>
          </cell>
          <cell r="D1236" t="str">
            <v>DETAIL</v>
          </cell>
          <cell r="E1236" t="str">
            <v>SITE 2</v>
          </cell>
          <cell r="F1236" t="str">
            <v>GENERAL</v>
          </cell>
          <cell r="G1236" t="str">
            <v>ELECTRICAL</v>
          </cell>
          <cell r="H1236" t="str">
            <v>OFFSITE AREA LIGHTING AND SMALL POWER LAYOUT</v>
          </cell>
          <cell r="I1236" t="str">
            <v>A</v>
          </cell>
          <cell r="O1236">
            <v>1.9032064893603002E-2</v>
          </cell>
          <cell r="S1236">
            <v>6.1087354917532151E-3</v>
          </cell>
          <cell r="T1236" t="str">
            <v>N2EDEL00090</v>
          </cell>
          <cell r="U1236" t="str">
            <v>N2EDEL00085</v>
          </cell>
          <cell r="V1236" t="str">
            <v>N2EDEL00080</v>
          </cell>
          <cell r="W1236">
            <v>41846.333333333336</v>
          </cell>
          <cell r="X1236">
            <v>41969.708333333336</v>
          </cell>
          <cell r="Y1236">
            <v>41972.333333333336</v>
          </cell>
          <cell r="Z1236">
            <v>42011.708333333336</v>
          </cell>
          <cell r="AA1236">
            <v>42014.333333333336</v>
          </cell>
          <cell r="AB1236">
            <v>42039.708333333336</v>
          </cell>
          <cell r="AF1236">
            <v>0</v>
          </cell>
          <cell r="AG1236">
            <v>0</v>
          </cell>
          <cell r="AH1236">
            <v>0</v>
          </cell>
          <cell r="AI1236">
            <v>0.65</v>
          </cell>
          <cell r="AJ1236">
            <v>0.65</v>
          </cell>
          <cell r="AK1236">
            <v>0.65</v>
          </cell>
          <cell r="AL1236">
            <v>0.65</v>
          </cell>
          <cell r="AM1236">
            <v>0.85</v>
          </cell>
          <cell r="AN1236">
            <v>0.85</v>
          </cell>
          <cell r="AO1236">
            <v>1</v>
          </cell>
          <cell r="AP1236">
            <v>1</v>
          </cell>
          <cell r="AQ1236">
            <v>1</v>
          </cell>
          <cell r="AR1236">
            <v>1</v>
          </cell>
          <cell r="AS1236">
            <v>1</v>
          </cell>
          <cell r="AT1236">
            <v>1</v>
          </cell>
          <cell r="AU1236">
            <v>1</v>
          </cell>
          <cell r="AV1236">
            <v>1</v>
          </cell>
          <cell r="AW1236">
            <v>1</v>
          </cell>
          <cell r="AX1236">
            <v>1</v>
          </cell>
          <cell r="AY1236">
            <v>1</v>
          </cell>
          <cell r="AZ1236">
            <v>1</v>
          </cell>
          <cell r="BA1236">
            <v>1</v>
          </cell>
          <cell r="BB1236">
            <v>1</v>
          </cell>
          <cell r="BC1236">
            <v>1</v>
          </cell>
          <cell r="BD1236">
            <v>1</v>
          </cell>
          <cell r="BE1236">
            <v>1</v>
          </cell>
        </row>
        <row r="1237">
          <cell r="A1237">
            <v>4</v>
          </cell>
          <cell r="B1237" t="str">
            <v>BU-82-D-000-EL-DWG-003</v>
          </cell>
          <cell r="C1237" t="str">
            <v>BU-82-D-211-EL-LAY-001</v>
          </cell>
          <cell r="D1237" t="str">
            <v>DETAIL</v>
          </cell>
          <cell r="E1237" t="str">
            <v>SITE 2</v>
          </cell>
          <cell r="F1237" t="str">
            <v>GENERAL</v>
          </cell>
          <cell r="G1237" t="str">
            <v>ELECTRICAL</v>
          </cell>
          <cell r="H1237" t="str">
            <v>FLARE AREA LIGHTING AND SMALL POWER LAYOUT</v>
          </cell>
          <cell r="I1237" t="str">
            <v>A</v>
          </cell>
          <cell r="O1237">
            <v>1.9032064893603002E-2</v>
          </cell>
          <cell r="S1237">
            <v>6.1087354917532151E-3</v>
          </cell>
          <cell r="T1237" t="str">
            <v>N2EDEL00090</v>
          </cell>
          <cell r="U1237" t="str">
            <v>N2EDEL00085</v>
          </cell>
          <cell r="V1237" t="str">
            <v>N2EDEL00080</v>
          </cell>
          <cell r="W1237">
            <v>41846.333333333336</v>
          </cell>
          <cell r="X1237">
            <v>41969.708333333336</v>
          </cell>
          <cell r="Y1237">
            <v>41972.333333333336</v>
          </cell>
          <cell r="Z1237">
            <v>42011.708333333336</v>
          </cell>
          <cell r="AA1237">
            <v>42014.333333333336</v>
          </cell>
          <cell r="AB1237">
            <v>42039.708333333336</v>
          </cell>
          <cell r="AF1237">
            <v>0</v>
          </cell>
          <cell r="AG1237">
            <v>0</v>
          </cell>
          <cell r="AH1237">
            <v>0</v>
          </cell>
          <cell r="AI1237">
            <v>0.65</v>
          </cell>
          <cell r="AJ1237">
            <v>0.65</v>
          </cell>
          <cell r="AK1237">
            <v>0.65</v>
          </cell>
          <cell r="AL1237">
            <v>0.65</v>
          </cell>
          <cell r="AM1237">
            <v>0.85</v>
          </cell>
          <cell r="AN1237">
            <v>0.85</v>
          </cell>
          <cell r="AO1237">
            <v>1</v>
          </cell>
          <cell r="AP1237">
            <v>1</v>
          </cell>
          <cell r="AQ1237">
            <v>1</v>
          </cell>
          <cell r="AR1237">
            <v>1</v>
          </cell>
          <cell r="AS1237">
            <v>1</v>
          </cell>
          <cell r="AT1237">
            <v>1</v>
          </cell>
          <cell r="AU1237">
            <v>1</v>
          </cell>
          <cell r="AV1237">
            <v>1</v>
          </cell>
          <cell r="AW1237">
            <v>1</v>
          </cell>
          <cell r="AX1237">
            <v>1</v>
          </cell>
          <cell r="AY1237">
            <v>1</v>
          </cell>
          <cell r="AZ1237">
            <v>1</v>
          </cell>
          <cell r="BA1237">
            <v>1</v>
          </cell>
          <cell r="BB1237">
            <v>1</v>
          </cell>
          <cell r="BC1237">
            <v>1</v>
          </cell>
          <cell r="BD1237">
            <v>1</v>
          </cell>
          <cell r="BE1237">
            <v>1</v>
          </cell>
        </row>
        <row r="1238">
          <cell r="A1238">
            <v>4</v>
          </cell>
          <cell r="B1238" t="str">
            <v>BU-82-D-000-EL-DWG-004</v>
          </cell>
          <cell r="C1238" t="str">
            <v>BU-82-D-209-EL-LAY-001</v>
          </cell>
          <cell r="D1238" t="str">
            <v>DETAIL</v>
          </cell>
          <cell r="E1238" t="str">
            <v>SITE 2</v>
          </cell>
          <cell r="F1238" t="str">
            <v>GENERAL</v>
          </cell>
          <cell r="G1238" t="str">
            <v>ELECTRICAL</v>
          </cell>
          <cell r="H1238" t="str">
            <v>LIGHTING AND SMALL POWER LAYOUT FOR CONTROL ROOM</v>
          </cell>
          <cell r="I1238" t="str">
            <v>A</v>
          </cell>
          <cell r="O1238">
            <v>1.9032064893603002E-2</v>
          </cell>
          <cell r="S1238">
            <v>6.1087354917532151E-3</v>
          </cell>
          <cell r="T1238" t="str">
            <v>N2EDEL00090</v>
          </cell>
          <cell r="U1238" t="str">
            <v>N2EDEL00085</v>
          </cell>
          <cell r="V1238" t="str">
            <v>N2EDEL00080</v>
          </cell>
          <cell r="W1238">
            <v>41846.333333333336</v>
          </cell>
          <cell r="X1238">
            <v>41969.708333333336</v>
          </cell>
          <cell r="Y1238">
            <v>41972.333333333336</v>
          </cell>
          <cell r="Z1238">
            <v>42011.708333333336</v>
          </cell>
          <cell r="AA1238">
            <v>42014.333333333336</v>
          </cell>
          <cell r="AB1238">
            <v>42039.708333333336</v>
          </cell>
          <cell r="AF1238">
            <v>0</v>
          </cell>
          <cell r="AG1238">
            <v>0</v>
          </cell>
          <cell r="AH1238">
            <v>0</v>
          </cell>
          <cell r="AI1238">
            <v>0.65</v>
          </cell>
          <cell r="AJ1238">
            <v>0.65</v>
          </cell>
          <cell r="AK1238">
            <v>0.65</v>
          </cell>
          <cell r="AL1238">
            <v>0.65</v>
          </cell>
          <cell r="AM1238">
            <v>0.85</v>
          </cell>
          <cell r="AN1238">
            <v>0.85</v>
          </cell>
          <cell r="AO1238">
            <v>1</v>
          </cell>
          <cell r="AP1238">
            <v>1</v>
          </cell>
          <cell r="AQ1238">
            <v>1</v>
          </cell>
          <cell r="AR1238">
            <v>1</v>
          </cell>
          <cell r="AS1238">
            <v>1</v>
          </cell>
          <cell r="AT1238">
            <v>1</v>
          </cell>
          <cell r="AU1238">
            <v>1</v>
          </cell>
          <cell r="AV1238">
            <v>1</v>
          </cell>
          <cell r="AW1238">
            <v>1</v>
          </cell>
          <cell r="AX1238">
            <v>1</v>
          </cell>
          <cell r="AY1238">
            <v>1</v>
          </cell>
          <cell r="AZ1238">
            <v>1</v>
          </cell>
          <cell r="BA1238">
            <v>1</v>
          </cell>
          <cell r="BB1238">
            <v>1</v>
          </cell>
          <cell r="BC1238">
            <v>1</v>
          </cell>
          <cell r="BD1238">
            <v>1</v>
          </cell>
          <cell r="BE1238">
            <v>1</v>
          </cell>
        </row>
        <row r="1239">
          <cell r="A1239">
            <v>4</v>
          </cell>
          <cell r="B1239" t="str">
            <v>BU-82-D-000-EL-DWG-005</v>
          </cell>
          <cell r="C1239" t="str">
            <v>BU-82-D-209-EL-LAY-002</v>
          </cell>
          <cell r="D1239" t="str">
            <v>DETAIL</v>
          </cell>
          <cell r="E1239" t="str">
            <v>SITE 2</v>
          </cell>
          <cell r="F1239" t="str">
            <v>GENERAL</v>
          </cell>
          <cell r="G1239" t="str">
            <v>ELECTRICAL</v>
          </cell>
          <cell r="H1239" t="str">
            <v>LIGHTING AND SMALL POWER LAYOUT FOR OFFSITE SUBSTATION - 1</v>
          </cell>
          <cell r="I1239" t="str">
            <v>A</v>
          </cell>
          <cell r="O1239">
            <v>1.9032064893603002E-2</v>
          </cell>
          <cell r="S1239">
            <v>6.1087354917532151E-3</v>
          </cell>
          <cell r="T1239" t="str">
            <v>N2EDEL00175</v>
          </cell>
          <cell r="U1239" t="str">
            <v>N2EDEL00170</v>
          </cell>
          <cell r="V1239" t="str">
            <v>N2EDEL00165</v>
          </cell>
          <cell r="W1239">
            <v>41937.333333333336</v>
          </cell>
          <cell r="X1239">
            <v>41997.708333333336</v>
          </cell>
          <cell r="Y1239">
            <v>42014.333333333336</v>
          </cell>
          <cell r="Z1239">
            <v>42025.708333333336</v>
          </cell>
          <cell r="AA1239">
            <v>42042.333333333336</v>
          </cell>
          <cell r="AB1239">
            <v>42046.708333333336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.65</v>
          </cell>
          <cell r="AM1239">
            <v>0.65</v>
          </cell>
          <cell r="AN1239">
            <v>0.85</v>
          </cell>
          <cell r="AO1239">
            <v>0.85</v>
          </cell>
          <cell r="AP1239">
            <v>1</v>
          </cell>
          <cell r="AQ1239">
            <v>1</v>
          </cell>
          <cell r="AR1239">
            <v>1</v>
          </cell>
          <cell r="AS1239">
            <v>1</v>
          </cell>
          <cell r="AT1239">
            <v>1</v>
          </cell>
          <cell r="AU1239">
            <v>1</v>
          </cell>
          <cell r="AV1239">
            <v>1</v>
          </cell>
          <cell r="AW1239">
            <v>1</v>
          </cell>
          <cell r="AX1239">
            <v>1</v>
          </cell>
          <cell r="AY1239">
            <v>1</v>
          </cell>
          <cell r="AZ1239">
            <v>1</v>
          </cell>
          <cell r="BA1239">
            <v>1</v>
          </cell>
          <cell r="BB1239">
            <v>1</v>
          </cell>
          <cell r="BC1239">
            <v>1</v>
          </cell>
          <cell r="BD1239">
            <v>1</v>
          </cell>
          <cell r="BE1239">
            <v>1</v>
          </cell>
        </row>
        <row r="1240">
          <cell r="A1240">
            <v>4</v>
          </cell>
          <cell r="B1240" t="str">
            <v>BU-82-D-000-EL-DWG-006</v>
          </cell>
          <cell r="C1240" t="str">
            <v>BU-82-D-209-EL-LAY-003</v>
          </cell>
          <cell r="D1240" t="str">
            <v>DETAIL</v>
          </cell>
          <cell r="E1240" t="str">
            <v>SITE 2</v>
          </cell>
          <cell r="F1240" t="str">
            <v>GENERAL</v>
          </cell>
          <cell r="G1240" t="str">
            <v>ELECTRICAL</v>
          </cell>
          <cell r="H1240" t="str">
            <v>LIGHTING AND SMALL POWER LAYOUT FOR FIRE FIGHTING BUILDING</v>
          </cell>
          <cell r="I1240" t="str">
            <v>A</v>
          </cell>
          <cell r="O1240">
            <v>1.9032064893603002E-2</v>
          </cell>
          <cell r="S1240">
            <v>6.1087354917532151E-3</v>
          </cell>
          <cell r="T1240" t="str">
            <v>N2EDEL00090</v>
          </cell>
          <cell r="U1240" t="str">
            <v>N2EDEL00085</v>
          </cell>
          <cell r="V1240" t="str">
            <v>N2EDEL00080</v>
          </cell>
          <cell r="W1240">
            <v>41846.333333333336</v>
          </cell>
          <cell r="X1240">
            <v>41969.708333333336</v>
          </cell>
          <cell r="Y1240">
            <v>41972.333333333336</v>
          </cell>
          <cell r="Z1240">
            <v>42011.708333333336</v>
          </cell>
          <cell r="AA1240">
            <v>42014.333333333336</v>
          </cell>
          <cell r="AB1240">
            <v>42039.708333333336</v>
          </cell>
          <cell r="AF1240">
            <v>0</v>
          </cell>
          <cell r="AG1240">
            <v>0</v>
          </cell>
          <cell r="AH1240">
            <v>0</v>
          </cell>
          <cell r="AI1240">
            <v>0.65</v>
          </cell>
          <cell r="AJ1240">
            <v>0.65</v>
          </cell>
          <cell r="AK1240">
            <v>0.65</v>
          </cell>
          <cell r="AL1240">
            <v>0.65</v>
          </cell>
          <cell r="AM1240">
            <v>0.85</v>
          </cell>
          <cell r="AN1240">
            <v>0.85</v>
          </cell>
          <cell r="AO1240">
            <v>1</v>
          </cell>
          <cell r="AP1240">
            <v>1</v>
          </cell>
          <cell r="AQ1240">
            <v>1</v>
          </cell>
          <cell r="AR1240">
            <v>1</v>
          </cell>
          <cell r="AS1240">
            <v>1</v>
          </cell>
          <cell r="AT1240">
            <v>1</v>
          </cell>
          <cell r="AU1240">
            <v>1</v>
          </cell>
          <cell r="AV1240">
            <v>1</v>
          </cell>
          <cell r="AW1240">
            <v>1</v>
          </cell>
          <cell r="AX1240">
            <v>1</v>
          </cell>
          <cell r="AY1240">
            <v>1</v>
          </cell>
          <cell r="AZ1240">
            <v>1</v>
          </cell>
          <cell r="BA1240">
            <v>1</v>
          </cell>
          <cell r="BB1240">
            <v>1</v>
          </cell>
          <cell r="BC1240">
            <v>1</v>
          </cell>
          <cell r="BD1240">
            <v>1</v>
          </cell>
          <cell r="BE1240">
            <v>1</v>
          </cell>
        </row>
        <row r="1241">
          <cell r="A1241">
            <v>4</v>
          </cell>
          <cell r="B1241" t="str">
            <v>BU-82-D-000-EL-DWG-007</v>
          </cell>
          <cell r="C1241" t="str">
            <v>BU-82-D-209-EL-LAY-004</v>
          </cell>
          <cell r="D1241" t="str">
            <v>DETAIL</v>
          </cell>
          <cell r="E1241" t="str">
            <v>SITE 2</v>
          </cell>
          <cell r="F1241" t="str">
            <v>GENERAL</v>
          </cell>
          <cell r="G1241" t="str">
            <v>ELECTRICAL</v>
          </cell>
          <cell r="H1241" t="str">
            <v>LIGHTING AND SMALL POWER LAYOUT FOR FLARE BUILDING</v>
          </cell>
          <cell r="I1241" t="str">
            <v>A</v>
          </cell>
          <cell r="O1241">
            <v>1.9032064893603002E-2</v>
          </cell>
          <cell r="S1241">
            <v>6.1087354917532151E-3</v>
          </cell>
          <cell r="T1241" t="str">
            <v>N2EDEL00090</v>
          </cell>
          <cell r="U1241" t="str">
            <v>N2EDEL00085</v>
          </cell>
          <cell r="V1241" t="str">
            <v>N2EDEL00080</v>
          </cell>
          <cell r="W1241">
            <v>41846.333333333336</v>
          </cell>
          <cell r="X1241">
            <v>41969.708333333336</v>
          </cell>
          <cell r="Y1241">
            <v>41972.333333333336</v>
          </cell>
          <cell r="Z1241">
            <v>42011.708333333336</v>
          </cell>
          <cell r="AA1241">
            <v>42014.333333333336</v>
          </cell>
          <cell r="AB1241">
            <v>42039.708333333336</v>
          </cell>
          <cell r="AF1241">
            <v>0</v>
          </cell>
          <cell r="AG1241">
            <v>0</v>
          </cell>
          <cell r="AH1241">
            <v>0</v>
          </cell>
          <cell r="AI1241">
            <v>0.65</v>
          </cell>
          <cell r="AJ1241">
            <v>0.65</v>
          </cell>
          <cell r="AK1241">
            <v>0.65</v>
          </cell>
          <cell r="AL1241">
            <v>0.65</v>
          </cell>
          <cell r="AM1241">
            <v>0.85</v>
          </cell>
          <cell r="AN1241">
            <v>0.85</v>
          </cell>
          <cell r="AO1241">
            <v>1</v>
          </cell>
          <cell r="AP1241">
            <v>1</v>
          </cell>
          <cell r="AQ1241">
            <v>1</v>
          </cell>
          <cell r="AR1241">
            <v>1</v>
          </cell>
          <cell r="AS1241">
            <v>1</v>
          </cell>
          <cell r="AT1241">
            <v>1</v>
          </cell>
          <cell r="AU1241">
            <v>1</v>
          </cell>
          <cell r="AV1241">
            <v>1</v>
          </cell>
          <cell r="AW1241">
            <v>1</v>
          </cell>
          <cell r="AX1241">
            <v>1</v>
          </cell>
          <cell r="AY1241">
            <v>1</v>
          </cell>
          <cell r="AZ1241">
            <v>1</v>
          </cell>
          <cell r="BA1241">
            <v>1</v>
          </cell>
          <cell r="BB1241">
            <v>1</v>
          </cell>
          <cell r="BC1241">
            <v>1</v>
          </cell>
          <cell r="BD1241">
            <v>1</v>
          </cell>
          <cell r="BE1241">
            <v>1</v>
          </cell>
        </row>
        <row r="1242">
          <cell r="A1242">
            <v>4</v>
          </cell>
          <cell r="B1242" t="str">
            <v>BU-82-D-000-EL-DWG-008</v>
          </cell>
          <cell r="C1242" t="str">
            <v>BU-82-D-209-EL-LAY-005</v>
          </cell>
          <cell r="D1242" t="str">
            <v>DETAIL</v>
          </cell>
          <cell r="E1242" t="str">
            <v>SITE 2</v>
          </cell>
          <cell r="F1242" t="str">
            <v>GENERAL</v>
          </cell>
          <cell r="G1242" t="str">
            <v>ELECTRICAL</v>
          </cell>
          <cell r="H1242" t="str">
            <v>LIGHTING AND SMALL POWER LAYOUT FOR WORKSHOP BUILDING</v>
          </cell>
          <cell r="I1242" t="str">
            <v>A</v>
          </cell>
          <cell r="O1242">
            <v>1.9032064893603002E-2</v>
          </cell>
          <cell r="S1242">
            <v>6.1087354917532151E-3</v>
          </cell>
          <cell r="T1242" t="str">
            <v>N2EDEL00255</v>
          </cell>
          <cell r="U1242" t="str">
            <v>N2EDEL00250</v>
          </cell>
          <cell r="V1242" t="str">
            <v>N2EDEL00245</v>
          </cell>
          <cell r="W1242">
            <v>41968.333333333336</v>
          </cell>
          <cell r="X1242">
            <v>42009.708333333336</v>
          </cell>
          <cell r="Y1242">
            <v>42024.333333333336</v>
          </cell>
          <cell r="Z1242">
            <v>42051.708333333336</v>
          </cell>
          <cell r="AA1242">
            <v>42066.333333333336</v>
          </cell>
          <cell r="AB1242">
            <v>42072.708333333336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.65</v>
          </cell>
          <cell r="AN1242">
            <v>0.85</v>
          </cell>
          <cell r="AO1242">
            <v>0.85</v>
          </cell>
          <cell r="AP1242">
            <v>1</v>
          </cell>
          <cell r="AQ1242">
            <v>1</v>
          </cell>
          <cell r="AR1242">
            <v>1</v>
          </cell>
          <cell r="AS1242">
            <v>1</v>
          </cell>
          <cell r="AT1242">
            <v>1</v>
          </cell>
          <cell r="AU1242">
            <v>1</v>
          </cell>
          <cell r="AV1242">
            <v>1</v>
          </cell>
          <cell r="AW1242">
            <v>1</v>
          </cell>
          <cell r="AX1242">
            <v>1</v>
          </cell>
          <cell r="AY1242">
            <v>1</v>
          </cell>
          <cell r="AZ1242">
            <v>1</v>
          </cell>
          <cell r="BA1242">
            <v>1</v>
          </cell>
          <cell r="BB1242">
            <v>1</v>
          </cell>
          <cell r="BC1242">
            <v>1</v>
          </cell>
          <cell r="BD1242">
            <v>1</v>
          </cell>
          <cell r="BE1242">
            <v>1</v>
          </cell>
        </row>
        <row r="1243">
          <cell r="A1243">
            <v>4</v>
          </cell>
          <cell r="B1243" t="str">
            <v>BU-82-D-000-EL-DWG-009</v>
          </cell>
          <cell r="C1243" t="str">
            <v>BU-82-D-209-EL-LAY-006</v>
          </cell>
          <cell r="D1243" t="str">
            <v>DETAIL</v>
          </cell>
          <cell r="E1243" t="str">
            <v>SITE 2</v>
          </cell>
          <cell r="F1243" t="str">
            <v>GENERAL</v>
          </cell>
          <cell r="G1243" t="str">
            <v>ELECTRICAL</v>
          </cell>
          <cell r="H1243" t="str">
            <v>LIGHTING AND SMALL POWER LAYOUT FOR WAREHOUSE BUILDING</v>
          </cell>
          <cell r="I1243" t="str">
            <v>A</v>
          </cell>
          <cell r="O1243">
            <v>1.9032064893603002E-2</v>
          </cell>
          <cell r="S1243">
            <v>6.1087354917532151E-3</v>
          </cell>
          <cell r="T1243" t="str">
            <v>N2EDEL00240</v>
          </cell>
          <cell r="U1243" t="str">
            <v>N2EDEL00235</v>
          </cell>
          <cell r="V1243" t="str">
            <v>N2EDEL00230</v>
          </cell>
          <cell r="W1243">
            <v>41909.333333333336</v>
          </cell>
          <cell r="X1243">
            <v>41948.708333333336</v>
          </cell>
          <cell r="Y1243">
            <v>41965.333333333336</v>
          </cell>
          <cell r="Z1243">
            <v>41990.708333333336</v>
          </cell>
          <cell r="AA1243">
            <v>41993.333333333336</v>
          </cell>
          <cell r="AB1243">
            <v>41997.708333333336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.65</v>
          </cell>
          <cell r="AL1243">
            <v>0.85</v>
          </cell>
          <cell r="AM1243">
            <v>0.85</v>
          </cell>
          <cell r="AN1243">
            <v>1</v>
          </cell>
          <cell r="AO1243">
            <v>1</v>
          </cell>
          <cell r="AP1243">
            <v>1</v>
          </cell>
          <cell r="AQ1243">
            <v>1</v>
          </cell>
          <cell r="AR1243">
            <v>1</v>
          </cell>
          <cell r="AS1243">
            <v>1</v>
          </cell>
          <cell r="AT1243">
            <v>1</v>
          </cell>
          <cell r="AU1243">
            <v>1</v>
          </cell>
          <cell r="AV1243">
            <v>1</v>
          </cell>
          <cell r="AW1243">
            <v>1</v>
          </cell>
          <cell r="AX1243">
            <v>1</v>
          </cell>
          <cell r="AY1243">
            <v>1</v>
          </cell>
          <cell r="AZ1243">
            <v>1</v>
          </cell>
          <cell r="BA1243">
            <v>1</v>
          </cell>
          <cell r="BB1243">
            <v>1</v>
          </cell>
          <cell r="BC1243">
            <v>1</v>
          </cell>
          <cell r="BD1243">
            <v>1</v>
          </cell>
          <cell r="BE1243">
            <v>1</v>
          </cell>
        </row>
        <row r="1244">
          <cell r="A1244">
            <v>4</v>
          </cell>
          <cell r="B1244" t="str">
            <v>BU-82-D-000-EL-DWG-010</v>
          </cell>
          <cell r="C1244" t="str">
            <v>BU-82-D-209-EL-LAY-007</v>
          </cell>
          <cell r="D1244" t="str">
            <v>DETAIL</v>
          </cell>
          <cell r="E1244" t="str">
            <v>SITE 2</v>
          </cell>
          <cell r="F1244" t="str">
            <v>GENERAL</v>
          </cell>
          <cell r="G1244" t="str">
            <v>ELECTRICAL</v>
          </cell>
          <cell r="H1244" t="str">
            <v>LIGHTING AND SMALL POWER LAYOUT FOR SECURITY BUILDING</v>
          </cell>
          <cell r="I1244" t="str">
            <v>A</v>
          </cell>
          <cell r="O1244">
            <v>1.9032064893603002E-2</v>
          </cell>
          <cell r="S1244">
            <v>6.1087354917532151E-3</v>
          </cell>
          <cell r="T1244" t="str">
            <v>N2EDEL00090</v>
          </cell>
          <cell r="U1244" t="str">
            <v>N2EDEL00085</v>
          </cell>
          <cell r="V1244" t="str">
            <v>N2EDEL00080</v>
          </cell>
          <cell r="W1244">
            <v>41846.333333333336</v>
          </cell>
          <cell r="X1244">
            <v>41969.708333333336</v>
          </cell>
          <cell r="Y1244">
            <v>41972.333333333336</v>
          </cell>
          <cell r="Z1244">
            <v>42011.708333333336</v>
          </cell>
          <cell r="AA1244">
            <v>42014.333333333336</v>
          </cell>
          <cell r="AB1244">
            <v>42039.708333333336</v>
          </cell>
          <cell r="AF1244">
            <v>0</v>
          </cell>
          <cell r="AG1244">
            <v>0</v>
          </cell>
          <cell r="AH1244">
            <v>0</v>
          </cell>
          <cell r="AI1244">
            <v>0.65</v>
          </cell>
          <cell r="AJ1244">
            <v>0.65</v>
          </cell>
          <cell r="AK1244">
            <v>0.65</v>
          </cell>
          <cell r="AL1244">
            <v>0.65</v>
          </cell>
          <cell r="AM1244">
            <v>0.85</v>
          </cell>
          <cell r="AN1244">
            <v>0.85</v>
          </cell>
          <cell r="AO1244">
            <v>1</v>
          </cell>
          <cell r="AP1244">
            <v>1</v>
          </cell>
          <cell r="AQ1244">
            <v>1</v>
          </cell>
          <cell r="AR1244">
            <v>1</v>
          </cell>
          <cell r="AS1244">
            <v>1</v>
          </cell>
          <cell r="AT1244">
            <v>1</v>
          </cell>
          <cell r="AU1244">
            <v>1</v>
          </cell>
          <cell r="AV1244">
            <v>1</v>
          </cell>
          <cell r="AW1244">
            <v>1</v>
          </cell>
          <cell r="AX1244">
            <v>1</v>
          </cell>
          <cell r="AY1244">
            <v>1</v>
          </cell>
          <cell r="AZ1244">
            <v>1</v>
          </cell>
          <cell r="BA1244">
            <v>1</v>
          </cell>
          <cell r="BB1244">
            <v>1</v>
          </cell>
          <cell r="BC1244">
            <v>1</v>
          </cell>
          <cell r="BD1244">
            <v>1</v>
          </cell>
          <cell r="BE1244">
            <v>1</v>
          </cell>
        </row>
        <row r="1245">
          <cell r="A1245">
            <v>4</v>
          </cell>
          <cell r="B1245" t="str">
            <v>BU-82-D-000-EL-DWG-011</v>
          </cell>
          <cell r="C1245" t="str">
            <v>BU-82-D-209-EL-LAY-008</v>
          </cell>
          <cell r="D1245" t="str">
            <v>DETAIL</v>
          </cell>
          <cell r="E1245" t="str">
            <v>SITE 2</v>
          </cell>
          <cell r="F1245" t="str">
            <v>GENERAL</v>
          </cell>
          <cell r="G1245" t="str">
            <v>ELECTRICAL</v>
          </cell>
          <cell r="H1245" t="str">
            <v>LIGHTING AND SMALL POWER LAYOUT FOR SHELTERS</v>
          </cell>
          <cell r="I1245" t="str">
            <v>A</v>
          </cell>
          <cell r="O1245">
            <v>1.9032064893603002E-2</v>
          </cell>
          <cell r="S1245">
            <v>6.1087354917532151E-3</v>
          </cell>
          <cell r="T1245" t="str">
            <v>N2EDEL00090</v>
          </cell>
          <cell r="U1245" t="str">
            <v>N2EDEL00085</v>
          </cell>
          <cell r="V1245" t="str">
            <v>N2EDEL00080</v>
          </cell>
          <cell r="W1245">
            <v>41846.333333333336</v>
          </cell>
          <cell r="X1245">
            <v>41969.708333333336</v>
          </cell>
          <cell r="Y1245">
            <v>41972.333333333336</v>
          </cell>
          <cell r="Z1245">
            <v>42011.708333333336</v>
          </cell>
          <cell r="AA1245">
            <v>42014.333333333336</v>
          </cell>
          <cell r="AB1245">
            <v>42039.708333333336</v>
          </cell>
          <cell r="AF1245">
            <v>0</v>
          </cell>
          <cell r="AG1245">
            <v>0</v>
          </cell>
          <cell r="AH1245">
            <v>0</v>
          </cell>
          <cell r="AI1245">
            <v>0.65</v>
          </cell>
          <cell r="AJ1245">
            <v>0.65</v>
          </cell>
          <cell r="AK1245">
            <v>0.65</v>
          </cell>
          <cell r="AL1245">
            <v>0.65</v>
          </cell>
          <cell r="AM1245">
            <v>0.85</v>
          </cell>
          <cell r="AN1245">
            <v>0.85</v>
          </cell>
          <cell r="AO1245">
            <v>1</v>
          </cell>
          <cell r="AP1245">
            <v>1</v>
          </cell>
          <cell r="AQ1245">
            <v>1</v>
          </cell>
          <cell r="AR1245">
            <v>1</v>
          </cell>
          <cell r="AS1245">
            <v>1</v>
          </cell>
          <cell r="AT1245">
            <v>1</v>
          </cell>
          <cell r="AU1245">
            <v>1</v>
          </cell>
          <cell r="AV1245">
            <v>1</v>
          </cell>
          <cell r="AW1245">
            <v>1</v>
          </cell>
          <cell r="AX1245">
            <v>1</v>
          </cell>
          <cell r="AY1245">
            <v>1</v>
          </cell>
          <cell r="AZ1245">
            <v>1</v>
          </cell>
          <cell r="BA1245">
            <v>1</v>
          </cell>
          <cell r="BB1245">
            <v>1</v>
          </cell>
          <cell r="BC1245">
            <v>1</v>
          </cell>
          <cell r="BD1245">
            <v>1</v>
          </cell>
          <cell r="BE1245">
            <v>1</v>
          </cell>
        </row>
        <row r="1246">
          <cell r="A1246">
            <v>4</v>
          </cell>
          <cell r="B1246" t="str">
            <v>BU-82-D-000-EL-DWG-012</v>
          </cell>
          <cell r="C1246" t="str">
            <v>BU-82-D-210-EL-LAY-003</v>
          </cell>
          <cell r="D1246" t="str">
            <v>DETAIL</v>
          </cell>
          <cell r="E1246" t="str">
            <v>SITE 2</v>
          </cell>
          <cell r="F1246" t="str">
            <v>GENERAL</v>
          </cell>
          <cell r="G1246" t="str">
            <v>ELECTRICAL</v>
          </cell>
          <cell r="H1246" t="str">
            <v>OFFSITE AREA EARTHING &amp; LIGHTNING LAYOUT</v>
          </cell>
          <cell r="I1246" t="str">
            <v>A</v>
          </cell>
          <cell r="O1246">
            <v>2.8548097340404501E-2</v>
          </cell>
          <cell r="S1246">
            <v>9.1631032376298226E-3</v>
          </cell>
          <cell r="T1246" t="str">
            <v>N2EDEL00090</v>
          </cell>
          <cell r="U1246" t="str">
            <v>N2EDEL00085</v>
          </cell>
          <cell r="V1246" t="str">
            <v>N2EDEL00080</v>
          </cell>
          <cell r="W1246">
            <v>41846.333333333336</v>
          </cell>
          <cell r="X1246">
            <v>41969.708333333336</v>
          </cell>
          <cell r="Y1246">
            <v>41972.333333333336</v>
          </cell>
          <cell r="Z1246">
            <v>42011.708333333336</v>
          </cell>
          <cell r="AA1246">
            <v>42014.333333333336</v>
          </cell>
          <cell r="AB1246">
            <v>42039.708333333336</v>
          </cell>
          <cell r="AF1246">
            <v>0</v>
          </cell>
          <cell r="AG1246">
            <v>0</v>
          </cell>
          <cell r="AH1246">
            <v>0</v>
          </cell>
          <cell r="AI1246">
            <v>0.65</v>
          </cell>
          <cell r="AJ1246">
            <v>0.65</v>
          </cell>
          <cell r="AK1246">
            <v>0.65</v>
          </cell>
          <cell r="AL1246">
            <v>0.65</v>
          </cell>
          <cell r="AM1246">
            <v>0.85</v>
          </cell>
          <cell r="AN1246">
            <v>0.85</v>
          </cell>
          <cell r="AO1246">
            <v>1</v>
          </cell>
          <cell r="AP1246">
            <v>1</v>
          </cell>
          <cell r="AQ1246">
            <v>1</v>
          </cell>
          <cell r="AR1246">
            <v>1</v>
          </cell>
          <cell r="AS1246">
            <v>1</v>
          </cell>
          <cell r="AT1246">
            <v>1</v>
          </cell>
          <cell r="AU1246">
            <v>1</v>
          </cell>
          <cell r="AV1246">
            <v>1</v>
          </cell>
          <cell r="AW1246">
            <v>1</v>
          </cell>
          <cell r="AX1246">
            <v>1</v>
          </cell>
          <cell r="AY1246">
            <v>1</v>
          </cell>
          <cell r="AZ1246">
            <v>1</v>
          </cell>
          <cell r="BA1246">
            <v>1</v>
          </cell>
          <cell r="BB1246">
            <v>1</v>
          </cell>
          <cell r="BC1246">
            <v>1</v>
          </cell>
          <cell r="BD1246">
            <v>1</v>
          </cell>
          <cell r="BE1246">
            <v>1</v>
          </cell>
        </row>
        <row r="1247">
          <cell r="A1247">
            <v>4</v>
          </cell>
          <cell r="B1247" t="str">
            <v>BU-82-D-000-EL-DWG-013</v>
          </cell>
          <cell r="C1247" t="str">
            <v>BU-82-D-211-EL-LAY-002</v>
          </cell>
          <cell r="D1247" t="str">
            <v>DETAIL</v>
          </cell>
          <cell r="E1247" t="str">
            <v>SITE 2</v>
          </cell>
          <cell r="F1247" t="str">
            <v>GENERAL</v>
          </cell>
          <cell r="G1247" t="str">
            <v>ELECTRICAL</v>
          </cell>
          <cell r="H1247" t="str">
            <v>FLARE AREA EARTHING LAYOUT</v>
          </cell>
          <cell r="I1247" t="str">
            <v>A</v>
          </cell>
          <cell r="O1247">
            <v>2.8548097340404501E-2</v>
          </cell>
          <cell r="S1247">
            <v>9.1631032376298226E-3</v>
          </cell>
          <cell r="T1247" t="str">
            <v>N2EDEL00090</v>
          </cell>
          <cell r="U1247" t="str">
            <v>N2EDEL00085</v>
          </cell>
          <cell r="V1247" t="str">
            <v>N2EDEL00080</v>
          </cell>
          <cell r="W1247">
            <v>41846.333333333336</v>
          </cell>
          <cell r="X1247">
            <v>41969.708333333336</v>
          </cell>
          <cell r="Y1247">
            <v>41972.333333333336</v>
          </cell>
          <cell r="Z1247">
            <v>42011.708333333336</v>
          </cell>
          <cell r="AA1247">
            <v>42014.333333333336</v>
          </cell>
          <cell r="AB1247">
            <v>42039.708333333336</v>
          </cell>
          <cell r="AF1247">
            <v>0</v>
          </cell>
          <cell r="AG1247">
            <v>0</v>
          </cell>
          <cell r="AH1247">
            <v>0</v>
          </cell>
          <cell r="AI1247">
            <v>0.65</v>
          </cell>
          <cell r="AJ1247">
            <v>0.65</v>
          </cell>
          <cell r="AK1247">
            <v>0.65</v>
          </cell>
          <cell r="AL1247">
            <v>0.65</v>
          </cell>
          <cell r="AM1247">
            <v>0.85</v>
          </cell>
          <cell r="AN1247">
            <v>0.85</v>
          </cell>
          <cell r="AO1247">
            <v>1</v>
          </cell>
          <cell r="AP1247">
            <v>1</v>
          </cell>
          <cell r="AQ1247">
            <v>1</v>
          </cell>
          <cell r="AR1247">
            <v>1</v>
          </cell>
          <cell r="AS1247">
            <v>1</v>
          </cell>
          <cell r="AT1247">
            <v>1</v>
          </cell>
          <cell r="AU1247">
            <v>1</v>
          </cell>
          <cell r="AV1247">
            <v>1</v>
          </cell>
          <cell r="AW1247">
            <v>1</v>
          </cell>
          <cell r="AX1247">
            <v>1</v>
          </cell>
          <cell r="AY1247">
            <v>1</v>
          </cell>
          <cell r="AZ1247">
            <v>1</v>
          </cell>
          <cell r="BA1247">
            <v>1</v>
          </cell>
          <cell r="BB1247">
            <v>1</v>
          </cell>
          <cell r="BC1247">
            <v>1</v>
          </cell>
          <cell r="BD1247">
            <v>1</v>
          </cell>
          <cell r="BE1247">
            <v>1</v>
          </cell>
        </row>
        <row r="1248">
          <cell r="A1248">
            <v>4</v>
          </cell>
          <cell r="B1248" t="str">
            <v>BU-82-D-000-EL-DWG-014</v>
          </cell>
          <cell r="C1248" t="str">
            <v>BU-82-D-209-EL-LAY-009</v>
          </cell>
          <cell r="D1248" t="str">
            <v>DETAIL</v>
          </cell>
          <cell r="E1248" t="str">
            <v>SITE 2</v>
          </cell>
          <cell r="F1248" t="str">
            <v>GENERAL</v>
          </cell>
          <cell r="G1248" t="str">
            <v>ELECTRICAL</v>
          </cell>
          <cell r="H1248" t="str">
            <v>EARTHING &amp; LIGHTNING LAYOUT FOR CONTROL ROOM</v>
          </cell>
          <cell r="I1248" t="str">
            <v>A</v>
          </cell>
          <cell r="O1248">
            <v>1.9032064893603002E-2</v>
          </cell>
          <cell r="S1248">
            <v>6.1087354917532151E-3</v>
          </cell>
          <cell r="T1248" t="str">
            <v>N2EDEL00090</v>
          </cell>
          <cell r="U1248" t="str">
            <v>N2EDEL00085</v>
          </cell>
          <cell r="V1248" t="str">
            <v>N2EDEL00080</v>
          </cell>
          <cell r="W1248">
            <v>41846.333333333336</v>
          </cell>
          <cell r="X1248">
            <v>41969.708333333336</v>
          </cell>
          <cell r="Y1248">
            <v>41972.333333333336</v>
          </cell>
          <cell r="Z1248">
            <v>42011.708333333336</v>
          </cell>
          <cell r="AA1248">
            <v>42014.333333333336</v>
          </cell>
          <cell r="AB1248">
            <v>42039.708333333336</v>
          </cell>
          <cell r="AF1248">
            <v>0</v>
          </cell>
          <cell r="AG1248">
            <v>0</v>
          </cell>
          <cell r="AH1248">
            <v>0</v>
          </cell>
          <cell r="AI1248">
            <v>0.65</v>
          </cell>
          <cell r="AJ1248">
            <v>0.65</v>
          </cell>
          <cell r="AK1248">
            <v>0.65</v>
          </cell>
          <cell r="AL1248">
            <v>0.65</v>
          </cell>
          <cell r="AM1248">
            <v>0.85</v>
          </cell>
          <cell r="AN1248">
            <v>0.85</v>
          </cell>
          <cell r="AO1248">
            <v>1</v>
          </cell>
          <cell r="AP1248">
            <v>1</v>
          </cell>
          <cell r="AQ1248">
            <v>1</v>
          </cell>
          <cell r="AR1248">
            <v>1</v>
          </cell>
          <cell r="AS1248">
            <v>1</v>
          </cell>
          <cell r="AT1248">
            <v>1</v>
          </cell>
          <cell r="AU1248">
            <v>1</v>
          </cell>
          <cell r="AV1248">
            <v>1</v>
          </cell>
          <cell r="AW1248">
            <v>1</v>
          </cell>
          <cell r="AX1248">
            <v>1</v>
          </cell>
          <cell r="AY1248">
            <v>1</v>
          </cell>
          <cell r="AZ1248">
            <v>1</v>
          </cell>
          <cell r="BA1248">
            <v>1</v>
          </cell>
          <cell r="BB1248">
            <v>1</v>
          </cell>
          <cell r="BC1248">
            <v>1</v>
          </cell>
          <cell r="BD1248">
            <v>1</v>
          </cell>
          <cell r="BE1248">
            <v>1</v>
          </cell>
        </row>
        <row r="1249">
          <cell r="A1249">
            <v>4</v>
          </cell>
          <cell r="B1249" t="str">
            <v>BU-82-D-000-EL-DWG-015</v>
          </cell>
          <cell r="C1249" t="str">
            <v>BU-82-D-209-EL-LAY-010</v>
          </cell>
          <cell r="D1249" t="str">
            <v>DETAIL</v>
          </cell>
          <cell r="E1249" t="str">
            <v>SITE 2</v>
          </cell>
          <cell r="F1249" t="str">
            <v>GENERAL</v>
          </cell>
          <cell r="G1249" t="str">
            <v>ELECTRICAL</v>
          </cell>
          <cell r="H1249" t="str">
            <v>EARTHING &amp; LIGHTNING LAYOUT FOR OFFSITE SUBSTATION - 1</v>
          </cell>
          <cell r="I1249" t="str">
            <v>A</v>
          </cell>
          <cell r="O1249">
            <v>1.9032064893603002E-2</v>
          </cell>
          <cell r="S1249">
            <v>6.1087354917532151E-3</v>
          </cell>
          <cell r="T1249" t="str">
            <v>N2EDEL00175</v>
          </cell>
          <cell r="U1249" t="str">
            <v>N2EDEL00170</v>
          </cell>
          <cell r="V1249" t="str">
            <v>N2EDEL00165</v>
          </cell>
          <cell r="W1249">
            <v>41937.333333333336</v>
          </cell>
          <cell r="X1249">
            <v>41997.708333333336</v>
          </cell>
          <cell r="Y1249">
            <v>42014.333333333336</v>
          </cell>
          <cell r="Z1249">
            <v>42025.708333333336</v>
          </cell>
          <cell r="AA1249">
            <v>42042.333333333336</v>
          </cell>
          <cell r="AB1249">
            <v>42046.708333333336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.65</v>
          </cell>
          <cell r="AM1249">
            <v>0.65</v>
          </cell>
          <cell r="AN1249">
            <v>0.85</v>
          </cell>
          <cell r="AO1249">
            <v>0.85</v>
          </cell>
          <cell r="AP1249">
            <v>1</v>
          </cell>
          <cell r="AQ1249">
            <v>1</v>
          </cell>
          <cell r="AR1249">
            <v>1</v>
          </cell>
          <cell r="AS1249">
            <v>1</v>
          </cell>
          <cell r="AT1249">
            <v>1</v>
          </cell>
          <cell r="AU1249">
            <v>1</v>
          </cell>
          <cell r="AV1249">
            <v>1</v>
          </cell>
          <cell r="AW1249">
            <v>1</v>
          </cell>
          <cell r="AX1249">
            <v>1</v>
          </cell>
          <cell r="AY1249">
            <v>1</v>
          </cell>
          <cell r="AZ1249">
            <v>1</v>
          </cell>
          <cell r="BA1249">
            <v>1</v>
          </cell>
          <cell r="BB1249">
            <v>1</v>
          </cell>
          <cell r="BC1249">
            <v>1</v>
          </cell>
          <cell r="BD1249">
            <v>1</v>
          </cell>
          <cell r="BE1249">
            <v>1</v>
          </cell>
        </row>
        <row r="1250">
          <cell r="A1250">
            <v>4</v>
          </cell>
          <cell r="B1250" t="str">
            <v>BU-82-D-000-EL-DWG-016</v>
          </cell>
          <cell r="C1250" t="str">
            <v>BU-82-D-209-EL-LAY-011</v>
          </cell>
          <cell r="D1250" t="str">
            <v>DETAIL</v>
          </cell>
          <cell r="E1250" t="str">
            <v>SITE 2</v>
          </cell>
          <cell r="F1250" t="str">
            <v>GENERAL</v>
          </cell>
          <cell r="G1250" t="str">
            <v>ELECTRICAL</v>
          </cell>
          <cell r="H1250" t="str">
            <v>EARTHING &amp; LIGHTNING LAYOUT FOR FIRE FIGHTING BUILDING</v>
          </cell>
          <cell r="I1250" t="str">
            <v>A</v>
          </cell>
          <cell r="O1250">
            <v>1.9032064893603002E-2</v>
          </cell>
          <cell r="S1250">
            <v>6.1087354917532151E-3</v>
          </cell>
          <cell r="T1250" t="str">
            <v>N2EDEL00090</v>
          </cell>
          <cell r="U1250" t="str">
            <v>N2EDEL00085</v>
          </cell>
          <cell r="V1250" t="str">
            <v>N2EDEL00080</v>
          </cell>
          <cell r="W1250">
            <v>41846.333333333336</v>
          </cell>
          <cell r="X1250">
            <v>41969.708333333336</v>
          </cell>
          <cell r="Y1250">
            <v>41972.333333333336</v>
          </cell>
          <cell r="Z1250">
            <v>42011.708333333336</v>
          </cell>
          <cell r="AA1250">
            <v>42014.333333333336</v>
          </cell>
          <cell r="AB1250">
            <v>42039.708333333336</v>
          </cell>
          <cell r="AF1250">
            <v>0</v>
          </cell>
          <cell r="AG1250">
            <v>0</v>
          </cell>
          <cell r="AH1250">
            <v>0</v>
          </cell>
          <cell r="AI1250">
            <v>0.65</v>
          </cell>
          <cell r="AJ1250">
            <v>0.65</v>
          </cell>
          <cell r="AK1250">
            <v>0.65</v>
          </cell>
          <cell r="AL1250">
            <v>0.65</v>
          </cell>
          <cell r="AM1250">
            <v>0.85</v>
          </cell>
          <cell r="AN1250">
            <v>0.85</v>
          </cell>
          <cell r="AO1250">
            <v>1</v>
          </cell>
          <cell r="AP1250">
            <v>1</v>
          </cell>
          <cell r="AQ1250">
            <v>1</v>
          </cell>
          <cell r="AR1250">
            <v>1</v>
          </cell>
          <cell r="AS1250">
            <v>1</v>
          </cell>
          <cell r="AT1250">
            <v>1</v>
          </cell>
          <cell r="AU1250">
            <v>1</v>
          </cell>
          <cell r="AV1250">
            <v>1</v>
          </cell>
          <cell r="AW1250">
            <v>1</v>
          </cell>
          <cell r="AX1250">
            <v>1</v>
          </cell>
          <cell r="AY1250">
            <v>1</v>
          </cell>
          <cell r="AZ1250">
            <v>1</v>
          </cell>
          <cell r="BA1250">
            <v>1</v>
          </cell>
          <cell r="BB1250">
            <v>1</v>
          </cell>
          <cell r="BC1250">
            <v>1</v>
          </cell>
          <cell r="BD1250">
            <v>1</v>
          </cell>
          <cell r="BE1250">
            <v>1</v>
          </cell>
        </row>
        <row r="1251">
          <cell r="A1251">
            <v>4</v>
          </cell>
          <cell r="B1251" t="str">
            <v>BU-82-D-000-EL-DWG-017</v>
          </cell>
          <cell r="C1251" t="str">
            <v>BU-82-D-209-EL-LAY-012</v>
          </cell>
          <cell r="D1251" t="str">
            <v>DETAIL</v>
          </cell>
          <cell r="E1251" t="str">
            <v>SITE 2</v>
          </cell>
          <cell r="F1251" t="str">
            <v>GENERAL</v>
          </cell>
          <cell r="G1251" t="str">
            <v>ELECTRICAL</v>
          </cell>
          <cell r="H1251" t="str">
            <v>EARTHING &amp; LIGHTNING LAYOUT FOR FLARE BUILDING</v>
          </cell>
          <cell r="I1251" t="str">
            <v>A</v>
          </cell>
          <cell r="O1251">
            <v>1.4274048670202251E-2</v>
          </cell>
          <cell r="S1251">
            <v>4.5815516188149113E-3</v>
          </cell>
          <cell r="T1251" t="str">
            <v>N2EDEL00090</v>
          </cell>
          <cell r="U1251" t="str">
            <v>N2EDEL00085</v>
          </cell>
          <cell r="V1251" t="str">
            <v>N2EDEL00080</v>
          </cell>
          <cell r="W1251">
            <v>41846.333333333336</v>
          </cell>
          <cell r="X1251">
            <v>41969.708333333336</v>
          </cell>
          <cell r="Y1251">
            <v>41972.333333333336</v>
          </cell>
          <cell r="Z1251">
            <v>42011.708333333336</v>
          </cell>
          <cell r="AA1251">
            <v>42014.333333333336</v>
          </cell>
          <cell r="AB1251">
            <v>42039.708333333336</v>
          </cell>
          <cell r="AF1251">
            <v>0</v>
          </cell>
          <cell r="AG1251">
            <v>0</v>
          </cell>
          <cell r="AH1251">
            <v>0</v>
          </cell>
          <cell r="AI1251">
            <v>0.65</v>
          </cell>
          <cell r="AJ1251">
            <v>0.65</v>
          </cell>
          <cell r="AK1251">
            <v>0.65</v>
          </cell>
          <cell r="AL1251">
            <v>0.65</v>
          </cell>
          <cell r="AM1251">
            <v>0.85</v>
          </cell>
          <cell r="AN1251">
            <v>0.85</v>
          </cell>
          <cell r="AO1251">
            <v>1</v>
          </cell>
          <cell r="AP1251">
            <v>1</v>
          </cell>
          <cell r="AQ1251">
            <v>1</v>
          </cell>
          <cell r="AR1251">
            <v>1</v>
          </cell>
          <cell r="AS1251">
            <v>1</v>
          </cell>
          <cell r="AT1251">
            <v>1</v>
          </cell>
          <cell r="AU1251">
            <v>1</v>
          </cell>
          <cell r="AV1251">
            <v>1</v>
          </cell>
          <cell r="AW1251">
            <v>1</v>
          </cell>
          <cell r="AX1251">
            <v>1</v>
          </cell>
          <cell r="AY1251">
            <v>1</v>
          </cell>
          <cell r="AZ1251">
            <v>1</v>
          </cell>
          <cell r="BA1251">
            <v>1</v>
          </cell>
          <cell r="BB1251">
            <v>1</v>
          </cell>
          <cell r="BC1251">
            <v>1</v>
          </cell>
          <cell r="BD1251">
            <v>1</v>
          </cell>
          <cell r="BE1251">
            <v>1</v>
          </cell>
        </row>
        <row r="1252">
          <cell r="A1252">
            <v>4</v>
          </cell>
          <cell r="B1252" t="str">
            <v>BU-82-D-000-EL-DWG-018</v>
          </cell>
          <cell r="C1252" t="str">
            <v>BU-82-D-209-EL-LAY-013</v>
          </cell>
          <cell r="D1252" t="str">
            <v>DETAIL</v>
          </cell>
          <cell r="E1252" t="str">
            <v>SITE 2</v>
          </cell>
          <cell r="F1252" t="str">
            <v>GENERAL</v>
          </cell>
          <cell r="G1252" t="str">
            <v>ELECTRICAL</v>
          </cell>
          <cell r="H1252" t="str">
            <v>EARTHING &amp; LIGHTNING LAYOUT FOR WORKSHOP BUILDING</v>
          </cell>
          <cell r="I1252" t="str">
            <v>A</v>
          </cell>
          <cell r="O1252">
            <v>1.4274048670202251E-2</v>
          </cell>
          <cell r="S1252">
            <v>4.5815516188149113E-3</v>
          </cell>
          <cell r="T1252" t="str">
            <v>N2EDEL00255</v>
          </cell>
          <cell r="U1252" t="str">
            <v>N2EDEL00250</v>
          </cell>
          <cell r="V1252" t="str">
            <v>N2EDEL00245</v>
          </cell>
          <cell r="W1252">
            <v>41968.333333333336</v>
          </cell>
          <cell r="X1252">
            <v>42009.708333333336</v>
          </cell>
          <cell r="Y1252">
            <v>42024.333333333336</v>
          </cell>
          <cell r="Z1252">
            <v>42051.708333333336</v>
          </cell>
          <cell r="AA1252">
            <v>42066.333333333336</v>
          </cell>
          <cell r="AB1252">
            <v>42072.708333333336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.65</v>
          </cell>
          <cell r="AN1252">
            <v>0.85</v>
          </cell>
          <cell r="AO1252">
            <v>0.85</v>
          </cell>
          <cell r="AP1252">
            <v>1</v>
          </cell>
          <cell r="AQ1252">
            <v>1</v>
          </cell>
          <cell r="AR1252">
            <v>1</v>
          </cell>
          <cell r="AS1252">
            <v>1</v>
          </cell>
          <cell r="AT1252">
            <v>1</v>
          </cell>
          <cell r="AU1252">
            <v>1</v>
          </cell>
          <cell r="AV1252">
            <v>1</v>
          </cell>
          <cell r="AW1252">
            <v>1</v>
          </cell>
          <cell r="AX1252">
            <v>1</v>
          </cell>
          <cell r="AY1252">
            <v>1</v>
          </cell>
          <cell r="AZ1252">
            <v>1</v>
          </cell>
          <cell r="BA1252">
            <v>1</v>
          </cell>
          <cell r="BB1252">
            <v>1</v>
          </cell>
          <cell r="BC1252">
            <v>1</v>
          </cell>
          <cell r="BD1252">
            <v>1</v>
          </cell>
          <cell r="BE1252">
            <v>1</v>
          </cell>
        </row>
        <row r="1253">
          <cell r="A1253">
            <v>4</v>
          </cell>
          <cell r="B1253" t="str">
            <v>BU-82-D-000-EL-DWG-019</v>
          </cell>
          <cell r="C1253" t="str">
            <v>BU-82-D-209-EL-LAY-014</v>
          </cell>
          <cell r="D1253" t="str">
            <v>DETAIL</v>
          </cell>
          <cell r="E1253" t="str">
            <v>SITE 2</v>
          </cell>
          <cell r="F1253" t="str">
            <v>GENERAL</v>
          </cell>
          <cell r="G1253" t="str">
            <v>ELECTRICAL</v>
          </cell>
          <cell r="H1253" t="str">
            <v>EARTHING &amp; LIGHTNING LAYOUT FOR WAREHOUSE BUILDING</v>
          </cell>
          <cell r="I1253" t="str">
            <v>A</v>
          </cell>
          <cell r="O1253">
            <v>1.4274048670202251E-2</v>
          </cell>
          <cell r="S1253">
            <v>4.5815516188149113E-3</v>
          </cell>
          <cell r="T1253" t="str">
            <v>N2EDEL00240</v>
          </cell>
          <cell r="U1253" t="str">
            <v>N2EDEL00235</v>
          </cell>
          <cell r="V1253" t="str">
            <v>N2EDEL00230</v>
          </cell>
          <cell r="W1253">
            <v>41909.333333333336</v>
          </cell>
          <cell r="X1253">
            <v>41948.708333333336</v>
          </cell>
          <cell r="Y1253">
            <v>41965.333333333336</v>
          </cell>
          <cell r="Z1253">
            <v>41990.708333333336</v>
          </cell>
          <cell r="AA1253">
            <v>41993.333333333336</v>
          </cell>
          <cell r="AB1253">
            <v>41997.708333333336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.65</v>
          </cell>
          <cell r="AL1253">
            <v>0.85</v>
          </cell>
          <cell r="AM1253">
            <v>0.85</v>
          </cell>
          <cell r="AN1253">
            <v>1</v>
          </cell>
          <cell r="AO1253">
            <v>1</v>
          </cell>
          <cell r="AP1253">
            <v>1</v>
          </cell>
          <cell r="AQ1253">
            <v>1</v>
          </cell>
          <cell r="AR1253">
            <v>1</v>
          </cell>
          <cell r="AS1253">
            <v>1</v>
          </cell>
          <cell r="AT1253">
            <v>1</v>
          </cell>
          <cell r="AU1253">
            <v>1</v>
          </cell>
          <cell r="AV1253">
            <v>1</v>
          </cell>
          <cell r="AW1253">
            <v>1</v>
          </cell>
          <cell r="AX1253">
            <v>1</v>
          </cell>
          <cell r="AY1253">
            <v>1</v>
          </cell>
          <cell r="AZ1253">
            <v>1</v>
          </cell>
          <cell r="BA1253">
            <v>1</v>
          </cell>
          <cell r="BB1253">
            <v>1</v>
          </cell>
          <cell r="BC1253">
            <v>1</v>
          </cell>
          <cell r="BD1253">
            <v>1</v>
          </cell>
          <cell r="BE1253">
            <v>1</v>
          </cell>
        </row>
        <row r="1254">
          <cell r="A1254">
            <v>4</v>
          </cell>
          <cell r="B1254" t="str">
            <v>BU-82-D-000-EL-DWG-020</v>
          </cell>
          <cell r="C1254" t="str">
            <v>BU-82-D-209-EL-LAY-015</v>
          </cell>
          <cell r="D1254" t="str">
            <v>DETAIL</v>
          </cell>
          <cell r="E1254" t="str">
            <v>SITE 2</v>
          </cell>
          <cell r="F1254" t="str">
            <v>GENERAL</v>
          </cell>
          <cell r="G1254" t="str">
            <v>ELECTRICAL</v>
          </cell>
          <cell r="H1254" t="str">
            <v>TELECOM EQUIPMENT LAYOUT FOR CONTROL ROOM</v>
          </cell>
          <cell r="I1254" t="str">
            <v>A</v>
          </cell>
          <cell r="O1254">
            <v>1.4274048670202251E-2</v>
          </cell>
          <cell r="S1254">
            <v>4.5815516188149113E-3</v>
          </cell>
          <cell r="T1254" t="str">
            <v>N2EDEL00090</v>
          </cell>
          <cell r="U1254" t="str">
            <v>N2EDEL00085</v>
          </cell>
          <cell r="V1254" t="str">
            <v>N2EDEL00080</v>
          </cell>
          <cell r="W1254">
            <v>41846.333333333336</v>
          </cell>
          <cell r="X1254">
            <v>41969.708333333336</v>
          </cell>
          <cell r="Y1254">
            <v>41972.333333333336</v>
          </cell>
          <cell r="Z1254">
            <v>42011.708333333336</v>
          </cell>
          <cell r="AA1254">
            <v>42014.333333333336</v>
          </cell>
          <cell r="AB1254">
            <v>42039.708333333336</v>
          </cell>
          <cell r="AF1254">
            <v>0</v>
          </cell>
          <cell r="AG1254">
            <v>0</v>
          </cell>
          <cell r="AH1254">
            <v>0</v>
          </cell>
          <cell r="AI1254">
            <v>0.65</v>
          </cell>
          <cell r="AJ1254">
            <v>0.65</v>
          </cell>
          <cell r="AK1254">
            <v>0.65</v>
          </cell>
          <cell r="AL1254">
            <v>0.65</v>
          </cell>
          <cell r="AM1254">
            <v>0.85</v>
          </cell>
          <cell r="AN1254">
            <v>0.85</v>
          </cell>
          <cell r="AO1254">
            <v>1</v>
          </cell>
          <cell r="AP1254">
            <v>1</v>
          </cell>
          <cell r="AQ1254">
            <v>1</v>
          </cell>
          <cell r="AR1254">
            <v>1</v>
          </cell>
          <cell r="AS1254">
            <v>1</v>
          </cell>
          <cell r="AT1254">
            <v>1</v>
          </cell>
          <cell r="AU1254">
            <v>1</v>
          </cell>
          <cell r="AV1254">
            <v>1</v>
          </cell>
          <cell r="AW1254">
            <v>1</v>
          </cell>
          <cell r="AX1254">
            <v>1</v>
          </cell>
          <cell r="AY1254">
            <v>1</v>
          </cell>
          <cell r="AZ1254">
            <v>1</v>
          </cell>
          <cell r="BA1254">
            <v>1</v>
          </cell>
          <cell r="BB1254">
            <v>1</v>
          </cell>
          <cell r="BC1254">
            <v>1</v>
          </cell>
          <cell r="BD1254">
            <v>1</v>
          </cell>
          <cell r="BE1254">
            <v>1</v>
          </cell>
        </row>
        <row r="1255">
          <cell r="A1255">
            <v>4</v>
          </cell>
          <cell r="B1255" t="str">
            <v>BU-82-D-000-EL-DWG-021</v>
          </cell>
          <cell r="C1255" t="str">
            <v>BU-82-D-209-EL-LAY-016</v>
          </cell>
          <cell r="D1255" t="str">
            <v>DETAIL</v>
          </cell>
          <cell r="E1255" t="str">
            <v>SITE 2</v>
          </cell>
          <cell r="F1255" t="str">
            <v>GENERAL</v>
          </cell>
          <cell r="G1255" t="str">
            <v>ELECTRICAL</v>
          </cell>
          <cell r="H1255" t="str">
            <v>TELECOM EQUIPMENT LAYOUT FOR OFFSITE SUBSTATION - 1</v>
          </cell>
          <cell r="I1255" t="str">
            <v>A</v>
          </cell>
          <cell r="O1255">
            <v>1.4274048670202251E-2</v>
          </cell>
          <cell r="S1255">
            <v>4.5815516188149113E-3</v>
          </cell>
          <cell r="T1255" t="str">
            <v>N2EDEL00175</v>
          </cell>
          <cell r="U1255" t="str">
            <v>N2EDEL00170</v>
          </cell>
          <cell r="V1255" t="str">
            <v>N2EDEL00165</v>
          </cell>
          <cell r="W1255">
            <v>41937.333333333336</v>
          </cell>
          <cell r="X1255">
            <v>41997.708333333336</v>
          </cell>
          <cell r="Y1255">
            <v>42014.333333333336</v>
          </cell>
          <cell r="Z1255">
            <v>42025.708333333336</v>
          </cell>
          <cell r="AA1255">
            <v>42042.333333333336</v>
          </cell>
          <cell r="AB1255">
            <v>42046.708333333336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.65</v>
          </cell>
          <cell r="AM1255">
            <v>0.65</v>
          </cell>
          <cell r="AN1255">
            <v>0.85</v>
          </cell>
          <cell r="AO1255">
            <v>0.85</v>
          </cell>
          <cell r="AP1255">
            <v>1</v>
          </cell>
          <cell r="AQ1255">
            <v>1</v>
          </cell>
          <cell r="AR1255">
            <v>1</v>
          </cell>
          <cell r="AS1255">
            <v>1</v>
          </cell>
          <cell r="AT1255">
            <v>1</v>
          </cell>
          <cell r="AU1255">
            <v>1</v>
          </cell>
          <cell r="AV1255">
            <v>1</v>
          </cell>
          <cell r="AW1255">
            <v>1</v>
          </cell>
          <cell r="AX1255">
            <v>1</v>
          </cell>
          <cell r="AY1255">
            <v>1</v>
          </cell>
          <cell r="AZ1255">
            <v>1</v>
          </cell>
          <cell r="BA1255">
            <v>1</v>
          </cell>
          <cell r="BB1255">
            <v>1</v>
          </cell>
          <cell r="BC1255">
            <v>1</v>
          </cell>
          <cell r="BD1255">
            <v>1</v>
          </cell>
          <cell r="BE1255">
            <v>1</v>
          </cell>
        </row>
        <row r="1256">
          <cell r="A1256">
            <v>4</v>
          </cell>
          <cell r="B1256" t="str">
            <v>BU-82-D-000-EL-DWG-022</v>
          </cell>
          <cell r="C1256" t="str">
            <v>BU-82-D-209-EL-LAY-017</v>
          </cell>
          <cell r="D1256" t="str">
            <v>DETAIL</v>
          </cell>
          <cell r="E1256" t="str">
            <v>SITE 2</v>
          </cell>
          <cell r="F1256" t="str">
            <v>GENERAL</v>
          </cell>
          <cell r="G1256" t="str">
            <v>ELECTRICAL</v>
          </cell>
          <cell r="H1256" t="str">
            <v>TELECOM EQUIPMENT LAYOUT FOR FIRE FIGHTING BUILDING</v>
          </cell>
          <cell r="I1256" t="str">
            <v>A</v>
          </cell>
          <cell r="O1256">
            <v>1.4274048670202251E-2</v>
          </cell>
          <cell r="S1256">
            <v>4.5815516188149113E-3</v>
          </cell>
          <cell r="T1256" t="str">
            <v>N2EDEL00090</v>
          </cell>
          <cell r="U1256" t="str">
            <v>N2EDEL00085</v>
          </cell>
          <cell r="V1256" t="str">
            <v>N2EDEL00080</v>
          </cell>
          <cell r="W1256">
            <v>41846.333333333336</v>
          </cell>
          <cell r="X1256">
            <v>41969.708333333336</v>
          </cell>
          <cell r="Y1256">
            <v>41972.333333333336</v>
          </cell>
          <cell r="Z1256">
            <v>42011.708333333336</v>
          </cell>
          <cell r="AA1256">
            <v>42014.333333333336</v>
          </cell>
          <cell r="AB1256">
            <v>42039.708333333336</v>
          </cell>
          <cell r="AF1256">
            <v>0</v>
          </cell>
          <cell r="AG1256">
            <v>0</v>
          </cell>
          <cell r="AH1256">
            <v>0</v>
          </cell>
          <cell r="AI1256">
            <v>0.65</v>
          </cell>
          <cell r="AJ1256">
            <v>0.65</v>
          </cell>
          <cell r="AK1256">
            <v>0.65</v>
          </cell>
          <cell r="AL1256">
            <v>0.65</v>
          </cell>
          <cell r="AM1256">
            <v>0.85</v>
          </cell>
          <cell r="AN1256">
            <v>0.85</v>
          </cell>
          <cell r="AO1256">
            <v>1</v>
          </cell>
          <cell r="AP1256">
            <v>1</v>
          </cell>
          <cell r="AQ1256">
            <v>1</v>
          </cell>
          <cell r="AR1256">
            <v>1</v>
          </cell>
          <cell r="AS1256">
            <v>1</v>
          </cell>
          <cell r="AT1256">
            <v>1</v>
          </cell>
          <cell r="AU1256">
            <v>1</v>
          </cell>
          <cell r="AV1256">
            <v>1</v>
          </cell>
          <cell r="AW1256">
            <v>1</v>
          </cell>
          <cell r="AX1256">
            <v>1</v>
          </cell>
          <cell r="AY1256">
            <v>1</v>
          </cell>
          <cell r="AZ1256">
            <v>1</v>
          </cell>
          <cell r="BA1256">
            <v>1</v>
          </cell>
          <cell r="BB1256">
            <v>1</v>
          </cell>
          <cell r="BC1256">
            <v>1</v>
          </cell>
          <cell r="BD1256">
            <v>1</v>
          </cell>
          <cell r="BE1256">
            <v>1</v>
          </cell>
        </row>
        <row r="1257">
          <cell r="A1257">
            <v>4</v>
          </cell>
          <cell r="B1257" t="str">
            <v>BU-82-D-000-EL-DWG-023</v>
          </cell>
          <cell r="C1257" t="str">
            <v>BU-82-D-209-EL-LAY-018</v>
          </cell>
          <cell r="D1257" t="str">
            <v>DETAIL</v>
          </cell>
          <cell r="E1257" t="str">
            <v>SITE 2</v>
          </cell>
          <cell r="F1257" t="str">
            <v>GENERAL</v>
          </cell>
          <cell r="G1257" t="str">
            <v>ELECTRICAL</v>
          </cell>
          <cell r="H1257" t="str">
            <v>TELECOM EQUIPMENT  LAYOUT FOR FLARE BUILDING</v>
          </cell>
          <cell r="I1257" t="str">
            <v>A</v>
          </cell>
          <cell r="O1257">
            <v>1.4274048670202251E-2</v>
          </cell>
          <cell r="S1257">
            <v>4.5815516188149113E-3</v>
          </cell>
          <cell r="T1257" t="str">
            <v>N2EDEL00090</v>
          </cell>
          <cell r="U1257" t="str">
            <v>N2EDEL00085</v>
          </cell>
          <cell r="V1257" t="str">
            <v>N2EDEL00080</v>
          </cell>
          <cell r="W1257">
            <v>41846.333333333336</v>
          </cell>
          <cell r="X1257">
            <v>41969.708333333336</v>
          </cell>
          <cell r="Y1257">
            <v>41972.333333333336</v>
          </cell>
          <cell r="Z1257">
            <v>42011.708333333336</v>
          </cell>
          <cell r="AA1257">
            <v>42014.333333333336</v>
          </cell>
          <cell r="AB1257">
            <v>42039.708333333336</v>
          </cell>
          <cell r="AF1257">
            <v>0</v>
          </cell>
          <cell r="AG1257">
            <v>0</v>
          </cell>
          <cell r="AH1257">
            <v>0</v>
          </cell>
          <cell r="AI1257">
            <v>0.65</v>
          </cell>
          <cell r="AJ1257">
            <v>0.65</v>
          </cell>
          <cell r="AK1257">
            <v>0.65</v>
          </cell>
          <cell r="AL1257">
            <v>0.65</v>
          </cell>
          <cell r="AM1257">
            <v>0.85</v>
          </cell>
          <cell r="AN1257">
            <v>0.85</v>
          </cell>
          <cell r="AO1257">
            <v>1</v>
          </cell>
          <cell r="AP1257">
            <v>1</v>
          </cell>
          <cell r="AQ1257">
            <v>1</v>
          </cell>
          <cell r="AR1257">
            <v>1</v>
          </cell>
          <cell r="AS1257">
            <v>1</v>
          </cell>
          <cell r="AT1257">
            <v>1</v>
          </cell>
          <cell r="AU1257">
            <v>1</v>
          </cell>
          <cell r="AV1257">
            <v>1</v>
          </cell>
          <cell r="AW1257">
            <v>1</v>
          </cell>
          <cell r="AX1257">
            <v>1</v>
          </cell>
          <cell r="AY1257">
            <v>1</v>
          </cell>
          <cell r="AZ1257">
            <v>1</v>
          </cell>
          <cell r="BA1257">
            <v>1</v>
          </cell>
          <cell r="BB1257">
            <v>1</v>
          </cell>
          <cell r="BC1257">
            <v>1</v>
          </cell>
          <cell r="BD1257">
            <v>1</v>
          </cell>
          <cell r="BE1257">
            <v>1</v>
          </cell>
        </row>
        <row r="1258">
          <cell r="A1258">
            <v>4</v>
          </cell>
          <cell r="B1258" t="str">
            <v>BU-82-D-000-EL-DWG-024</v>
          </cell>
          <cell r="C1258" t="str">
            <v>BU-82-D-209-EL-LAY-019</v>
          </cell>
          <cell r="D1258" t="str">
            <v>DETAIL</v>
          </cell>
          <cell r="E1258" t="str">
            <v>SITE 2</v>
          </cell>
          <cell r="F1258" t="str">
            <v>GENERAL</v>
          </cell>
          <cell r="G1258" t="str">
            <v>ELECTRICAL</v>
          </cell>
          <cell r="H1258" t="str">
            <v>TELECOM EQUIPMENT LAYOUT FOR WORKSHOP BUILDING</v>
          </cell>
          <cell r="I1258" t="str">
            <v>A</v>
          </cell>
          <cell r="O1258">
            <v>1.4274048670202251E-2</v>
          </cell>
          <cell r="S1258">
            <v>4.5815516188149113E-3</v>
          </cell>
          <cell r="T1258" t="str">
            <v>N2EDEL00255</v>
          </cell>
          <cell r="U1258" t="str">
            <v>N2EDEL00250</v>
          </cell>
          <cell r="V1258" t="str">
            <v>N2EDEL00245</v>
          </cell>
          <cell r="W1258">
            <v>41968.333333333336</v>
          </cell>
          <cell r="X1258">
            <v>42009.708333333336</v>
          </cell>
          <cell r="Y1258">
            <v>42024.333333333336</v>
          </cell>
          <cell r="Z1258">
            <v>42051.708333333336</v>
          </cell>
          <cell r="AA1258">
            <v>42066.333333333336</v>
          </cell>
          <cell r="AB1258">
            <v>42072.708333333336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.65</v>
          </cell>
          <cell r="AN1258">
            <v>0.85</v>
          </cell>
          <cell r="AO1258">
            <v>0.85</v>
          </cell>
          <cell r="AP1258">
            <v>1</v>
          </cell>
          <cell r="AQ1258">
            <v>1</v>
          </cell>
          <cell r="AR1258">
            <v>1</v>
          </cell>
          <cell r="AS1258">
            <v>1</v>
          </cell>
          <cell r="AT1258">
            <v>1</v>
          </cell>
          <cell r="AU1258">
            <v>1</v>
          </cell>
          <cell r="AV1258">
            <v>1</v>
          </cell>
          <cell r="AW1258">
            <v>1</v>
          </cell>
          <cell r="AX1258">
            <v>1</v>
          </cell>
          <cell r="AY1258">
            <v>1</v>
          </cell>
          <cell r="AZ1258">
            <v>1</v>
          </cell>
          <cell r="BA1258">
            <v>1</v>
          </cell>
          <cell r="BB1258">
            <v>1</v>
          </cell>
          <cell r="BC1258">
            <v>1</v>
          </cell>
          <cell r="BD1258">
            <v>1</v>
          </cell>
          <cell r="BE1258">
            <v>1</v>
          </cell>
        </row>
        <row r="1259">
          <cell r="A1259">
            <v>4</v>
          </cell>
          <cell r="B1259" t="str">
            <v>BU-82-D-000-EL-DWG-025</v>
          </cell>
          <cell r="C1259" t="str">
            <v>BU-82-D-209-EL-LAY-020</v>
          </cell>
          <cell r="D1259" t="str">
            <v>DETAIL</v>
          </cell>
          <cell r="E1259" t="str">
            <v>SITE 2</v>
          </cell>
          <cell r="F1259" t="str">
            <v>GENERAL</v>
          </cell>
          <cell r="G1259" t="str">
            <v>ELECTRICAL</v>
          </cell>
          <cell r="H1259" t="str">
            <v>TELECOM EQUIPMENT LAYOUT FOR WAREHOUSE BUILDING</v>
          </cell>
          <cell r="I1259" t="str">
            <v>A</v>
          </cell>
          <cell r="O1259">
            <v>1.4274048670202251E-2</v>
          </cell>
          <cell r="S1259">
            <v>4.5815516188149113E-3</v>
          </cell>
          <cell r="T1259" t="str">
            <v>N2EDEL00240</v>
          </cell>
          <cell r="U1259" t="str">
            <v>N2EDEL00235</v>
          </cell>
          <cell r="V1259" t="str">
            <v>N2EDEL00230</v>
          </cell>
          <cell r="W1259">
            <v>41909.333333333336</v>
          </cell>
          <cell r="X1259">
            <v>41948.708333333336</v>
          </cell>
          <cell r="Y1259">
            <v>41965.333333333336</v>
          </cell>
          <cell r="Z1259">
            <v>41990.708333333336</v>
          </cell>
          <cell r="AA1259">
            <v>41993.333333333336</v>
          </cell>
          <cell r="AB1259">
            <v>41997.708333333336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.65</v>
          </cell>
          <cell r="AL1259">
            <v>0.85</v>
          </cell>
          <cell r="AM1259">
            <v>0.85</v>
          </cell>
          <cell r="AN1259">
            <v>1</v>
          </cell>
          <cell r="AO1259">
            <v>1</v>
          </cell>
          <cell r="AP1259">
            <v>1</v>
          </cell>
          <cell r="AQ1259">
            <v>1</v>
          </cell>
          <cell r="AR1259">
            <v>1</v>
          </cell>
          <cell r="AS1259">
            <v>1</v>
          </cell>
          <cell r="AT1259">
            <v>1</v>
          </cell>
          <cell r="AU1259">
            <v>1</v>
          </cell>
          <cell r="AV1259">
            <v>1</v>
          </cell>
          <cell r="AW1259">
            <v>1</v>
          </cell>
          <cell r="AX1259">
            <v>1</v>
          </cell>
          <cell r="AY1259">
            <v>1</v>
          </cell>
          <cell r="AZ1259">
            <v>1</v>
          </cell>
          <cell r="BA1259">
            <v>1</v>
          </cell>
          <cell r="BB1259">
            <v>1</v>
          </cell>
          <cell r="BC1259">
            <v>1</v>
          </cell>
          <cell r="BD1259">
            <v>1</v>
          </cell>
          <cell r="BE1259">
            <v>1</v>
          </cell>
        </row>
        <row r="1260">
          <cell r="A1260">
            <v>4</v>
          </cell>
          <cell r="B1260" t="str">
            <v>BU-82-D-000-EL-DWG-026</v>
          </cell>
          <cell r="C1260" t="str">
            <v>BU-82-D-209-EL-LAY-021</v>
          </cell>
          <cell r="D1260" t="str">
            <v>DETAIL</v>
          </cell>
          <cell r="E1260" t="str">
            <v>SITE 2</v>
          </cell>
          <cell r="F1260" t="str">
            <v>GENERAL</v>
          </cell>
          <cell r="G1260" t="str">
            <v>ELECTRICAL</v>
          </cell>
          <cell r="H1260" t="str">
            <v>TELECOM EQUIPMENT  LAYOUT FOR SECIRUTY BUILDING</v>
          </cell>
          <cell r="I1260" t="str">
            <v>A</v>
          </cell>
          <cell r="O1260">
            <v>1.4274048670202251E-2</v>
          </cell>
          <cell r="S1260">
            <v>4.5815516188149113E-3</v>
          </cell>
          <cell r="T1260" t="str">
            <v>N2EDEL00090</v>
          </cell>
          <cell r="U1260" t="str">
            <v>N2EDEL00085</v>
          </cell>
          <cell r="V1260" t="str">
            <v>N2EDEL00080</v>
          </cell>
          <cell r="W1260">
            <v>41846.333333333336</v>
          </cell>
          <cell r="X1260">
            <v>41969.708333333336</v>
          </cell>
          <cell r="Y1260">
            <v>41972.333333333336</v>
          </cell>
          <cell r="Z1260">
            <v>42011.708333333336</v>
          </cell>
          <cell r="AA1260">
            <v>42014.333333333336</v>
          </cell>
          <cell r="AB1260">
            <v>42039.708333333336</v>
          </cell>
          <cell r="AF1260">
            <v>0</v>
          </cell>
          <cell r="AG1260">
            <v>0</v>
          </cell>
          <cell r="AH1260">
            <v>0</v>
          </cell>
          <cell r="AI1260">
            <v>0.65</v>
          </cell>
          <cell r="AJ1260">
            <v>0.65</v>
          </cell>
          <cell r="AK1260">
            <v>0.65</v>
          </cell>
          <cell r="AL1260">
            <v>0.65</v>
          </cell>
          <cell r="AM1260">
            <v>0.85</v>
          </cell>
          <cell r="AN1260">
            <v>0.85</v>
          </cell>
          <cell r="AO1260">
            <v>1</v>
          </cell>
          <cell r="AP1260">
            <v>1</v>
          </cell>
          <cell r="AQ1260">
            <v>1</v>
          </cell>
          <cell r="AR1260">
            <v>1</v>
          </cell>
          <cell r="AS1260">
            <v>1</v>
          </cell>
          <cell r="AT1260">
            <v>1</v>
          </cell>
          <cell r="AU1260">
            <v>1</v>
          </cell>
          <cell r="AV1260">
            <v>1</v>
          </cell>
          <cell r="AW1260">
            <v>1</v>
          </cell>
          <cell r="AX1260">
            <v>1</v>
          </cell>
          <cell r="AY1260">
            <v>1</v>
          </cell>
          <cell r="AZ1260">
            <v>1</v>
          </cell>
          <cell r="BA1260">
            <v>1</v>
          </cell>
          <cell r="BB1260">
            <v>1</v>
          </cell>
          <cell r="BC1260">
            <v>1</v>
          </cell>
          <cell r="BD1260">
            <v>1</v>
          </cell>
          <cell r="BE1260">
            <v>1</v>
          </cell>
        </row>
        <row r="1261">
          <cell r="A1261">
            <v>4</v>
          </cell>
          <cell r="B1261" t="str">
            <v>BU-82-D-000-EL-DWG-027</v>
          </cell>
          <cell r="C1261" t="str">
            <v>BU-82-D-210-EL-LAY-004</v>
          </cell>
          <cell r="D1261" t="str">
            <v>DETAIL</v>
          </cell>
          <cell r="E1261" t="str">
            <v>SITE 2</v>
          </cell>
          <cell r="F1261" t="str">
            <v>GENERAL</v>
          </cell>
          <cell r="G1261" t="str">
            <v>ELECTRICAL</v>
          </cell>
          <cell r="H1261" t="str">
            <v>OFFSITE AREA TELECOM EQUIPMENT LAYOUT</v>
          </cell>
          <cell r="I1261" t="str">
            <v>A</v>
          </cell>
          <cell r="O1261">
            <v>2.8548097340404501E-2</v>
          </cell>
          <cell r="S1261">
            <v>9.1631032376298226E-3</v>
          </cell>
          <cell r="T1261" t="str">
            <v>N2EDEL00090</v>
          </cell>
          <cell r="U1261" t="str">
            <v>N2EDEL00085</v>
          </cell>
          <cell r="V1261" t="str">
            <v>N2EDEL00080</v>
          </cell>
          <cell r="W1261">
            <v>41846.333333333336</v>
          </cell>
          <cell r="X1261">
            <v>41969.708333333336</v>
          </cell>
          <cell r="Y1261">
            <v>41972.333333333336</v>
          </cell>
          <cell r="Z1261">
            <v>42011.708333333336</v>
          </cell>
          <cell r="AA1261">
            <v>42014.333333333336</v>
          </cell>
          <cell r="AB1261">
            <v>42039.708333333336</v>
          </cell>
          <cell r="AF1261">
            <v>0</v>
          </cell>
          <cell r="AG1261">
            <v>0</v>
          </cell>
          <cell r="AH1261">
            <v>0</v>
          </cell>
          <cell r="AI1261">
            <v>0.65</v>
          </cell>
          <cell r="AJ1261">
            <v>0.65</v>
          </cell>
          <cell r="AK1261">
            <v>0.65</v>
          </cell>
          <cell r="AL1261">
            <v>0.65</v>
          </cell>
          <cell r="AM1261">
            <v>0.85</v>
          </cell>
          <cell r="AN1261">
            <v>0.85</v>
          </cell>
          <cell r="AO1261">
            <v>1</v>
          </cell>
          <cell r="AP1261">
            <v>1</v>
          </cell>
          <cell r="AQ1261">
            <v>1</v>
          </cell>
          <cell r="AR1261">
            <v>1</v>
          </cell>
          <cell r="AS1261">
            <v>1</v>
          </cell>
          <cell r="AT1261">
            <v>1</v>
          </cell>
          <cell r="AU1261">
            <v>1</v>
          </cell>
          <cell r="AV1261">
            <v>1</v>
          </cell>
          <cell r="AW1261">
            <v>1</v>
          </cell>
          <cell r="AX1261">
            <v>1</v>
          </cell>
          <cell r="AY1261">
            <v>1</v>
          </cell>
          <cell r="AZ1261">
            <v>1</v>
          </cell>
          <cell r="BA1261">
            <v>1</v>
          </cell>
          <cell r="BB1261">
            <v>1</v>
          </cell>
          <cell r="BC1261">
            <v>1</v>
          </cell>
          <cell r="BD1261">
            <v>1</v>
          </cell>
          <cell r="BE1261">
            <v>1</v>
          </cell>
        </row>
        <row r="1262">
          <cell r="A1262">
            <v>4</v>
          </cell>
          <cell r="B1262" t="str">
            <v>BU-82-D-000-EL-DWG-028</v>
          </cell>
          <cell r="C1262" t="str">
            <v>BU-82-D-211-EL-LAY-003</v>
          </cell>
          <cell r="D1262" t="str">
            <v>DETAIL</v>
          </cell>
          <cell r="E1262" t="str">
            <v>SITE 2</v>
          </cell>
          <cell r="F1262" t="str">
            <v>GENERAL</v>
          </cell>
          <cell r="G1262" t="str">
            <v>ELECTRICAL</v>
          </cell>
          <cell r="H1262" t="str">
            <v>FLARE AREA TELECOM EQUIPMENT LAYOUT</v>
          </cell>
          <cell r="I1262" t="str">
            <v>A</v>
          </cell>
          <cell r="O1262">
            <v>1.9032064893603002E-2</v>
          </cell>
          <cell r="S1262">
            <v>6.1087354917532151E-3</v>
          </cell>
          <cell r="T1262" t="str">
            <v>N2EDEL00090</v>
          </cell>
          <cell r="U1262" t="str">
            <v>N2EDEL00085</v>
          </cell>
          <cell r="V1262" t="str">
            <v>N2EDEL00080</v>
          </cell>
          <cell r="W1262">
            <v>41846.333333333336</v>
          </cell>
          <cell r="X1262">
            <v>41969.708333333336</v>
          </cell>
          <cell r="Y1262">
            <v>41972.333333333336</v>
          </cell>
          <cell r="Z1262">
            <v>42011.708333333336</v>
          </cell>
          <cell r="AA1262">
            <v>42014.333333333336</v>
          </cell>
          <cell r="AB1262">
            <v>42039.708333333336</v>
          </cell>
          <cell r="AF1262">
            <v>0</v>
          </cell>
          <cell r="AG1262">
            <v>0</v>
          </cell>
          <cell r="AH1262">
            <v>0</v>
          </cell>
          <cell r="AI1262">
            <v>0.65</v>
          </cell>
          <cell r="AJ1262">
            <v>0.65</v>
          </cell>
          <cell r="AK1262">
            <v>0.65</v>
          </cell>
          <cell r="AL1262">
            <v>0.65</v>
          </cell>
          <cell r="AM1262">
            <v>0.85</v>
          </cell>
          <cell r="AN1262">
            <v>0.85</v>
          </cell>
          <cell r="AO1262">
            <v>1</v>
          </cell>
          <cell r="AP1262">
            <v>1</v>
          </cell>
          <cell r="AQ1262">
            <v>1</v>
          </cell>
          <cell r="AR1262">
            <v>1</v>
          </cell>
          <cell r="AS1262">
            <v>1</v>
          </cell>
          <cell r="AT1262">
            <v>1</v>
          </cell>
          <cell r="AU1262">
            <v>1</v>
          </cell>
          <cell r="AV1262">
            <v>1</v>
          </cell>
          <cell r="AW1262">
            <v>1</v>
          </cell>
          <cell r="AX1262">
            <v>1</v>
          </cell>
          <cell r="AY1262">
            <v>1</v>
          </cell>
          <cell r="AZ1262">
            <v>1</v>
          </cell>
          <cell r="BA1262">
            <v>1</v>
          </cell>
          <cell r="BB1262">
            <v>1</v>
          </cell>
          <cell r="BC1262">
            <v>1</v>
          </cell>
          <cell r="BD1262">
            <v>1</v>
          </cell>
          <cell r="BE1262">
            <v>1</v>
          </cell>
        </row>
        <row r="1263">
          <cell r="A1263">
            <v>4</v>
          </cell>
          <cell r="B1263" t="str">
            <v>BU-82-D-000-EL-DWG-029</v>
          </cell>
          <cell r="C1263" t="str">
            <v>BU-82-D-210-EL-LAY-005</v>
          </cell>
          <cell r="D1263" t="str">
            <v>DETAIL</v>
          </cell>
          <cell r="E1263" t="str">
            <v>SITE 2</v>
          </cell>
          <cell r="F1263" t="str">
            <v>GENERAL</v>
          </cell>
          <cell r="G1263" t="str">
            <v>ELECTRICAL</v>
          </cell>
          <cell r="H1263" t="str">
            <v>OFFSITE AREA CCTV LAYOUT</v>
          </cell>
          <cell r="I1263" t="str">
            <v>A</v>
          </cell>
          <cell r="O1263">
            <v>2.8548097340404501E-2</v>
          </cell>
          <cell r="S1263">
            <v>9.1631032376298226E-3</v>
          </cell>
          <cell r="T1263" t="str">
            <v>N2EDEL00090</v>
          </cell>
          <cell r="U1263" t="str">
            <v>N2EDEL00085</v>
          </cell>
          <cell r="V1263" t="str">
            <v>N2EDEL00080</v>
          </cell>
          <cell r="W1263">
            <v>41846.333333333336</v>
          </cell>
          <cell r="X1263">
            <v>41969.708333333336</v>
          </cell>
          <cell r="Y1263">
            <v>41972.333333333336</v>
          </cell>
          <cell r="Z1263">
            <v>42011.708333333336</v>
          </cell>
          <cell r="AA1263">
            <v>42014.333333333336</v>
          </cell>
          <cell r="AB1263">
            <v>42039.708333333336</v>
          </cell>
          <cell r="AF1263">
            <v>0</v>
          </cell>
          <cell r="AG1263">
            <v>0</v>
          </cell>
          <cell r="AH1263">
            <v>0</v>
          </cell>
          <cell r="AI1263">
            <v>0.65</v>
          </cell>
          <cell r="AJ1263">
            <v>0.65</v>
          </cell>
          <cell r="AK1263">
            <v>0.65</v>
          </cell>
          <cell r="AL1263">
            <v>0.65</v>
          </cell>
          <cell r="AM1263">
            <v>0.85</v>
          </cell>
          <cell r="AN1263">
            <v>0.85</v>
          </cell>
          <cell r="AO1263">
            <v>1</v>
          </cell>
          <cell r="AP1263">
            <v>1</v>
          </cell>
          <cell r="AQ1263">
            <v>1</v>
          </cell>
          <cell r="AR1263">
            <v>1</v>
          </cell>
          <cell r="AS1263">
            <v>1</v>
          </cell>
          <cell r="AT1263">
            <v>1</v>
          </cell>
          <cell r="AU1263">
            <v>1</v>
          </cell>
          <cell r="AV1263">
            <v>1</v>
          </cell>
          <cell r="AW1263">
            <v>1</v>
          </cell>
          <cell r="AX1263">
            <v>1</v>
          </cell>
          <cell r="AY1263">
            <v>1</v>
          </cell>
          <cell r="AZ1263">
            <v>1</v>
          </cell>
          <cell r="BA1263">
            <v>1</v>
          </cell>
          <cell r="BB1263">
            <v>1</v>
          </cell>
          <cell r="BC1263">
            <v>1</v>
          </cell>
          <cell r="BD1263">
            <v>1</v>
          </cell>
          <cell r="BE1263">
            <v>1</v>
          </cell>
        </row>
        <row r="1264">
          <cell r="A1264">
            <v>4</v>
          </cell>
          <cell r="B1264" t="str">
            <v>BU-82-D-000-EL-DWG-030</v>
          </cell>
          <cell r="C1264" t="str">
            <v>BU-82-D-209-EL-LAY-022</v>
          </cell>
          <cell r="D1264" t="str">
            <v>DETAIL</v>
          </cell>
          <cell r="E1264" t="str">
            <v>SITE 2</v>
          </cell>
          <cell r="F1264" t="str">
            <v>GENERAL</v>
          </cell>
          <cell r="G1264" t="str">
            <v>ELECTRICAL</v>
          </cell>
          <cell r="H1264" t="str">
            <v>CCTV EQUIPMENT ARRANGEMENT LAYOUT FOR CONTROL ROOM</v>
          </cell>
          <cell r="I1264" t="str">
            <v>A</v>
          </cell>
          <cell r="O1264">
            <v>2.8548097340404501E-2</v>
          </cell>
          <cell r="S1264">
            <v>9.1631032376298226E-3</v>
          </cell>
          <cell r="T1264" t="str">
            <v>N2EDEL00090</v>
          </cell>
          <cell r="U1264" t="str">
            <v>N2EDEL00085</v>
          </cell>
          <cell r="V1264" t="str">
            <v>N2EDEL00080</v>
          </cell>
          <cell r="W1264">
            <v>41846.333333333336</v>
          </cell>
          <cell r="X1264">
            <v>41969.708333333336</v>
          </cell>
          <cell r="Y1264">
            <v>41972.333333333336</v>
          </cell>
          <cell r="Z1264">
            <v>42011.708333333336</v>
          </cell>
          <cell r="AA1264">
            <v>42014.333333333336</v>
          </cell>
          <cell r="AB1264">
            <v>42039.708333333336</v>
          </cell>
          <cell r="AF1264">
            <v>0</v>
          </cell>
          <cell r="AG1264">
            <v>0</v>
          </cell>
          <cell r="AH1264">
            <v>0</v>
          </cell>
          <cell r="AI1264">
            <v>0.65</v>
          </cell>
          <cell r="AJ1264">
            <v>0.65</v>
          </cell>
          <cell r="AK1264">
            <v>0.65</v>
          </cell>
          <cell r="AL1264">
            <v>0.65</v>
          </cell>
          <cell r="AM1264">
            <v>0.85</v>
          </cell>
          <cell r="AN1264">
            <v>0.85</v>
          </cell>
          <cell r="AO1264">
            <v>1</v>
          </cell>
          <cell r="AP1264">
            <v>1</v>
          </cell>
          <cell r="AQ1264">
            <v>1</v>
          </cell>
          <cell r="AR1264">
            <v>1</v>
          </cell>
          <cell r="AS1264">
            <v>1</v>
          </cell>
          <cell r="AT1264">
            <v>1</v>
          </cell>
          <cell r="AU1264">
            <v>1</v>
          </cell>
          <cell r="AV1264">
            <v>1</v>
          </cell>
          <cell r="AW1264">
            <v>1</v>
          </cell>
          <cell r="AX1264">
            <v>1</v>
          </cell>
          <cell r="AY1264">
            <v>1</v>
          </cell>
          <cell r="AZ1264">
            <v>1</v>
          </cell>
          <cell r="BA1264">
            <v>1</v>
          </cell>
          <cell r="BB1264">
            <v>1</v>
          </cell>
          <cell r="BC1264">
            <v>1</v>
          </cell>
          <cell r="BD1264">
            <v>1</v>
          </cell>
          <cell r="BE1264">
            <v>1</v>
          </cell>
        </row>
        <row r="1265">
          <cell r="A1265">
            <v>4</v>
          </cell>
          <cell r="B1265" t="str">
            <v>BU-82-D-000-EL-DWG-031</v>
          </cell>
          <cell r="C1265" t="str">
            <v>BU-82-D-210-EL-LAY-006</v>
          </cell>
          <cell r="D1265" t="str">
            <v>DETAIL</v>
          </cell>
          <cell r="E1265" t="str">
            <v>SITE 2</v>
          </cell>
          <cell r="F1265" t="str">
            <v>GENERAL</v>
          </cell>
          <cell r="G1265" t="str">
            <v>ELECTRICAL</v>
          </cell>
          <cell r="H1265" t="str">
            <v>OFFSITE AREA TELECOMMUNICATION TOWER LAYOUT</v>
          </cell>
          <cell r="I1265" t="str">
            <v>A</v>
          </cell>
          <cell r="O1265">
            <v>1.4274048670202251E-2</v>
          </cell>
          <cell r="S1265">
            <v>4.5815516188149113E-3</v>
          </cell>
          <cell r="T1265" t="str">
            <v>N2EDEL00205</v>
          </cell>
          <cell r="U1265" t="str">
            <v>N2EDEL00200</v>
          </cell>
          <cell r="V1265" t="str">
            <v>N2EDEL00195</v>
          </cell>
          <cell r="W1265">
            <v>41938.333333333336</v>
          </cell>
          <cell r="X1265">
            <v>42021.708333333336</v>
          </cell>
          <cell r="Y1265">
            <v>42036.333333333336</v>
          </cell>
          <cell r="Z1265">
            <v>42063.708333333336</v>
          </cell>
          <cell r="AA1265">
            <v>42078.333333333336</v>
          </cell>
          <cell r="AB1265">
            <v>42091.708333333336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.65</v>
          </cell>
          <cell r="AM1265">
            <v>0.65</v>
          </cell>
          <cell r="AN1265">
            <v>0.65</v>
          </cell>
          <cell r="AO1265">
            <v>0.85</v>
          </cell>
          <cell r="AP1265">
            <v>0.85</v>
          </cell>
          <cell r="AQ1265">
            <v>1</v>
          </cell>
          <cell r="AR1265">
            <v>1</v>
          </cell>
          <cell r="AS1265">
            <v>1</v>
          </cell>
          <cell r="AT1265">
            <v>1</v>
          </cell>
          <cell r="AU1265">
            <v>1</v>
          </cell>
          <cell r="AV1265">
            <v>1</v>
          </cell>
          <cell r="AW1265">
            <v>1</v>
          </cell>
          <cell r="AX1265">
            <v>1</v>
          </cell>
          <cell r="AY1265">
            <v>1</v>
          </cell>
          <cell r="AZ1265">
            <v>1</v>
          </cell>
          <cell r="BA1265">
            <v>1</v>
          </cell>
          <cell r="BB1265">
            <v>1</v>
          </cell>
          <cell r="BC1265">
            <v>1</v>
          </cell>
          <cell r="BD1265">
            <v>1</v>
          </cell>
          <cell r="BE1265">
            <v>1</v>
          </cell>
        </row>
        <row r="1266">
          <cell r="A1266">
            <v>4</v>
          </cell>
          <cell r="B1266" t="str">
            <v>BU-82-D-000-EL-DWG-032</v>
          </cell>
          <cell r="C1266" t="str">
            <v>BU-82-D-209-EL-LAY-023</v>
          </cell>
          <cell r="D1266" t="str">
            <v>DETAIL</v>
          </cell>
          <cell r="E1266" t="str">
            <v>SITE 2</v>
          </cell>
          <cell r="F1266" t="str">
            <v>GENERAL</v>
          </cell>
          <cell r="G1266" t="str">
            <v>ELECTRICAL</v>
          </cell>
          <cell r="H1266" t="str">
            <v>ELECTRICAL EQUIPMENT ARRANGEMENT LAYOUT FOR CONTROL ROOM</v>
          </cell>
          <cell r="I1266" t="str">
            <v>A</v>
          </cell>
          <cell r="O1266">
            <v>1.9032064893603002E-2</v>
          </cell>
          <cell r="S1266">
            <v>6.1087354917532151E-3</v>
          </cell>
          <cell r="T1266" t="str">
            <v>N2EDEL00090</v>
          </cell>
          <cell r="U1266" t="str">
            <v>N2EDEL00085</v>
          </cell>
          <cell r="V1266" t="str">
            <v>N2EDEL00080</v>
          </cell>
          <cell r="W1266">
            <v>41846.333333333336</v>
          </cell>
          <cell r="X1266">
            <v>41969.708333333336</v>
          </cell>
          <cell r="Y1266">
            <v>41972.333333333336</v>
          </cell>
          <cell r="Z1266">
            <v>42011.708333333336</v>
          </cell>
          <cell r="AA1266">
            <v>42014.333333333336</v>
          </cell>
          <cell r="AB1266">
            <v>42039.708333333336</v>
          </cell>
          <cell r="AF1266">
            <v>0</v>
          </cell>
          <cell r="AG1266">
            <v>0</v>
          </cell>
          <cell r="AH1266">
            <v>0</v>
          </cell>
          <cell r="AI1266">
            <v>0.65</v>
          </cell>
          <cell r="AJ1266">
            <v>0.65</v>
          </cell>
          <cell r="AK1266">
            <v>0.65</v>
          </cell>
          <cell r="AL1266">
            <v>0.65</v>
          </cell>
          <cell r="AM1266">
            <v>0.85</v>
          </cell>
          <cell r="AN1266">
            <v>0.85</v>
          </cell>
          <cell r="AO1266">
            <v>1</v>
          </cell>
          <cell r="AP1266">
            <v>1</v>
          </cell>
          <cell r="AQ1266">
            <v>1</v>
          </cell>
          <cell r="AR1266">
            <v>1</v>
          </cell>
          <cell r="AS1266">
            <v>1</v>
          </cell>
          <cell r="AT1266">
            <v>1</v>
          </cell>
          <cell r="AU1266">
            <v>1</v>
          </cell>
          <cell r="AV1266">
            <v>1</v>
          </cell>
          <cell r="AW1266">
            <v>1</v>
          </cell>
          <cell r="AX1266">
            <v>1</v>
          </cell>
          <cell r="AY1266">
            <v>1</v>
          </cell>
          <cell r="AZ1266">
            <v>1</v>
          </cell>
          <cell r="BA1266">
            <v>1</v>
          </cell>
          <cell r="BB1266">
            <v>1</v>
          </cell>
          <cell r="BC1266">
            <v>1</v>
          </cell>
          <cell r="BD1266">
            <v>1</v>
          </cell>
          <cell r="BE1266">
            <v>1</v>
          </cell>
        </row>
        <row r="1267">
          <cell r="A1267">
            <v>4</v>
          </cell>
          <cell r="B1267" t="str">
            <v>BU-82-D-000-EL-DWG-033</v>
          </cell>
          <cell r="C1267" t="str">
            <v>BU-82-D-209-EL-LAY-024</v>
          </cell>
          <cell r="D1267" t="str">
            <v>DETAIL</v>
          </cell>
          <cell r="E1267" t="str">
            <v>SITE 2</v>
          </cell>
          <cell r="F1267" t="str">
            <v>GENERAL</v>
          </cell>
          <cell r="G1267" t="str">
            <v>ELECTRICAL</v>
          </cell>
          <cell r="H1267" t="str">
            <v>ELECTRICAL EQUIPMENT ARRANGEMENT  LAYOUT FOR OFFSITE SUBSTATION - 1</v>
          </cell>
          <cell r="I1267" t="str">
            <v>A</v>
          </cell>
          <cell r="O1267">
            <v>2.8548097340404501E-2</v>
          </cell>
          <cell r="S1267">
            <v>9.1631032376298226E-3</v>
          </cell>
          <cell r="T1267" t="str">
            <v>N2EDEL00175</v>
          </cell>
          <cell r="U1267" t="str">
            <v>N2EDEL00170</v>
          </cell>
          <cell r="V1267" t="str">
            <v>N2EDEL00165</v>
          </cell>
          <cell r="W1267">
            <v>41937.333333333336</v>
          </cell>
          <cell r="X1267">
            <v>41997.708333333336</v>
          </cell>
          <cell r="Y1267">
            <v>42014.333333333336</v>
          </cell>
          <cell r="Z1267">
            <v>42025.708333333336</v>
          </cell>
          <cell r="AA1267">
            <v>42042.333333333336</v>
          </cell>
          <cell r="AB1267">
            <v>42046.708333333336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.65</v>
          </cell>
          <cell r="AM1267">
            <v>0.65</v>
          </cell>
          <cell r="AN1267">
            <v>0.85</v>
          </cell>
          <cell r="AO1267">
            <v>0.85</v>
          </cell>
          <cell r="AP1267">
            <v>1</v>
          </cell>
          <cell r="AQ1267">
            <v>1</v>
          </cell>
          <cell r="AR1267">
            <v>1</v>
          </cell>
          <cell r="AS1267">
            <v>1</v>
          </cell>
          <cell r="AT1267">
            <v>1</v>
          </cell>
          <cell r="AU1267">
            <v>1</v>
          </cell>
          <cell r="AV1267">
            <v>1</v>
          </cell>
          <cell r="AW1267">
            <v>1</v>
          </cell>
          <cell r="AX1267">
            <v>1</v>
          </cell>
          <cell r="AY1267">
            <v>1</v>
          </cell>
          <cell r="AZ1267">
            <v>1</v>
          </cell>
          <cell r="BA1267">
            <v>1</v>
          </cell>
          <cell r="BB1267">
            <v>1</v>
          </cell>
          <cell r="BC1267">
            <v>1</v>
          </cell>
          <cell r="BD1267">
            <v>1</v>
          </cell>
          <cell r="BE1267">
            <v>1</v>
          </cell>
        </row>
        <row r="1268">
          <cell r="A1268">
            <v>4</v>
          </cell>
          <cell r="B1268" t="str">
            <v>BU-82-D-000-EL-DWG-034</v>
          </cell>
          <cell r="C1268" t="str">
            <v>BU-82-D-211-EL-LAY-004</v>
          </cell>
          <cell r="D1268" t="str">
            <v>DETAIL</v>
          </cell>
          <cell r="E1268" t="str">
            <v>SITE 2</v>
          </cell>
          <cell r="F1268" t="str">
            <v>GENERAL</v>
          </cell>
          <cell r="G1268" t="str">
            <v>ELECTRICAL</v>
          </cell>
          <cell r="H1268" t="str">
            <v>INTERCONNECTION CABLE ROUTE LAYOUT</v>
          </cell>
          <cell r="I1268" t="str">
            <v>A</v>
          </cell>
          <cell r="O1268">
            <v>2.3790081117003755E-2</v>
          </cell>
          <cell r="S1268">
            <v>7.6359193646915197E-3</v>
          </cell>
          <cell r="T1268" t="str">
            <v>N2EDEL00090</v>
          </cell>
          <cell r="U1268" t="str">
            <v>N2EDEL00085</v>
          </cell>
          <cell r="V1268" t="str">
            <v>N2EDEL00080</v>
          </cell>
          <cell r="W1268">
            <v>41846.333333333336</v>
          </cell>
          <cell r="X1268">
            <v>41969.708333333336</v>
          </cell>
          <cell r="Y1268">
            <v>41972.333333333336</v>
          </cell>
          <cell r="Z1268">
            <v>42011.708333333336</v>
          </cell>
          <cell r="AA1268">
            <v>42014.333333333336</v>
          </cell>
          <cell r="AB1268">
            <v>42039.708333333336</v>
          </cell>
          <cell r="AF1268">
            <v>0</v>
          </cell>
          <cell r="AG1268">
            <v>0</v>
          </cell>
          <cell r="AH1268">
            <v>0</v>
          </cell>
          <cell r="AI1268">
            <v>0.65</v>
          </cell>
          <cell r="AJ1268">
            <v>0.65</v>
          </cell>
          <cell r="AK1268">
            <v>0.65</v>
          </cell>
          <cell r="AL1268">
            <v>0.65</v>
          </cell>
          <cell r="AM1268">
            <v>0.85</v>
          </cell>
          <cell r="AN1268">
            <v>0.85</v>
          </cell>
          <cell r="AO1268">
            <v>1</v>
          </cell>
          <cell r="AP1268">
            <v>1</v>
          </cell>
          <cell r="AQ1268">
            <v>1</v>
          </cell>
          <cell r="AR1268">
            <v>1</v>
          </cell>
          <cell r="AS1268">
            <v>1</v>
          </cell>
          <cell r="AT1268">
            <v>1</v>
          </cell>
          <cell r="AU1268">
            <v>1</v>
          </cell>
          <cell r="AV1268">
            <v>1</v>
          </cell>
          <cell r="AW1268">
            <v>1</v>
          </cell>
          <cell r="AX1268">
            <v>1</v>
          </cell>
          <cell r="AY1268">
            <v>1</v>
          </cell>
          <cell r="AZ1268">
            <v>1</v>
          </cell>
          <cell r="BA1268">
            <v>1</v>
          </cell>
          <cell r="BB1268">
            <v>1</v>
          </cell>
          <cell r="BC1268">
            <v>1</v>
          </cell>
          <cell r="BD1268">
            <v>1</v>
          </cell>
          <cell r="BE1268">
            <v>1</v>
          </cell>
        </row>
        <row r="1269">
          <cell r="A1269">
            <v>4</v>
          </cell>
          <cell r="B1269" t="str">
            <v>BU-82-D-000-EL-DWG-035</v>
          </cell>
          <cell r="C1269" t="str">
            <v>BU-82-D-210-EL-LAY-007</v>
          </cell>
          <cell r="D1269" t="str">
            <v>DETAIL</v>
          </cell>
          <cell r="E1269" t="str">
            <v>SITE 2</v>
          </cell>
          <cell r="F1269" t="str">
            <v>GENERAL</v>
          </cell>
          <cell r="G1269" t="str">
            <v>ELECTRICAL</v>
          </cell>
          <cell r="H1269" t="str">
            <v>OFFSITE AREA OVERALL CABLE ROUTE LAYOUT</v>
          </cell>
          <cell r="I1269" t="str">
            <v>A</v>
          </cell>
          <cell r="O1269">
            <v>2.3790081117003755E-2</v>
          </cell>
          <cell r="S1269">
            <v>7.6359193646915197E-3</v>
          </cell>
          <cell r="T1269" t="str">
            <v>N2EDEL00090</v>
          </cell>
          <cell r="U1269" t="str">
            <v>N2EDEL00085</v>
          </cell>
          <cell r="V1269" t="str">
            <v>N2EDEL00080</v>
          </cell>
          <cell r="W1269">
            <v>41846.333333333336</v>
          </cell>
          <cell r="X1269">
            <v>41969.708333333336</v>
          </cell>
          <cell r="Y1269">
            <v>41972.333333333336</v>
          </cell>
          <cell r="Z1269">
            <v>42011.708333333336</v>
          </cell>
          <cell r="AA1269">
            <v>42014.333333333336</v>
          </cell>
          <cell r="AB1269">
            <v>42039.708333333336</v>
          </cell>
          <cell r="AF1269">
            <v>0</v>
          </cell>
          <cell r="AG1269">
            <v>0</v>
          </cell>
          <cell r="AH1269">
            <v>0</v>
          </cell>
          <cell r="AI1269">
            <v>0.65</v>
          </cell>
          <cell r="AJ1269">
            <v>0.65</v>
          </cell>
          <cell r="AK1269">
            <v>0.65</v>
          </cell>
          <cell r="AL1269">
            <v>0.65</v>
          </cell>
          <cell r="AM1269">
            <v>0.85</v>
          </cell>
          <cell r="AN1269">
            <v>0.85</v>
          </cell>
          <cell r="AO1269">
            <v>1</v>
          </cell>
          <cell r="AP1269">
            <v>1</v>
          </cell>
          <cell r="AQ1269">
            <v>1</v>
          </cell>
          <cell r="AR1269">
            <v>1</v>
          </cell>
          <cell r="AS1269">
            <v>1</v>
          </cell>
          <cell r="AT1269">
            <v>1</v>
          </cell>
          <cell r="AU1269">
            <v>1</v>
          </cell>
          <cell r="AV1269">
            <v>1</v>
          </cell>
          <cell r="AW1269">
            <v>1</v>
          </cell>
          <cell r="AX1269">
            <v>1</v>
          </cell>
          <cell r="AY1269">
            <v>1</v>
          </cell>
          <cell r="AZ1269">
            <v>1</v>
          </cell>
          <cell r="BA1269">
            <v>1</v>
          </cell>
          <cell r="BB1269">
            <v>1</v>
          </cell>
          <cell r="BC1269">
            <v>1</v>
          </cell>
          <cell r="BD1269">
            <v>1</v>
          </cell>
          <cell r="BE1269">
            <v>1</v>
          </cell>
        </row>
        <row r="1270">
          <cell r="A1270">
            <v>4</v>
          </cell>
          <cell r="B1270" t="str">
            <v>BU-82-D-000-EL-DWG-036</v>
          </cell>
          <cell r="C1270" t="str">
            <v>BU-82-D-211-EL-LAY-005</v>
          </cell>
          <cell r="D1270" t="str">
            <v>DETAIL</v>
          </cell>
          <cell r="E1270" t="str">
            <v>SITE 2</v>
          </cell>
          <cell r="F1270" t="str">
            <v>GENERAL</v>
          </cell>
          <cell r="G1270" t="str">
            <v>ELECTRICAL</v>
          </cell>
          <cell r="H1270" t="str">
            <v>FLARE AREA OVERALL CABLE ROUTE LAYOUT</v>
          </cell>
          <cell r="I1270" t="str">
            <v>A</v>
          </cell>
          <cell r="O1270">
            <v>2.3790081117003755E-2</v>
          </cell>
          <cell r="S1270">
            <v>7.6359193646915197E-3</v>
          </cell>
          <cell r="T1270" t="str">
            <v>N2EDEL00090</v>
          </cell>
          <cell r="U1270" t="str">
            <v>N2EDEL00085</v>
          </cell>
          <cell r="V1270" t="str">
            <v>N2EDEL00080</v>
          </cell>
          <cell r="W1270">
            <v>41846.333333333336</v>
          </cell>
          <cell r="X1270">
            <v>41969.708333333336</v>
          </cell>
          <cell r="Y1270">
            <v>41972.333333333336</v>
          </cell>
          <cell r="Z1270">
            <v>42011.708333333336</v>
          </cell>
          <cell r="AA1270">
            <v>42014.333333333336</v>
          </cell>
          <cell r="AB1270">
            <v>42039.708333333336</v>
          </cell>
          <cell r="AF1270">
            <v>0</v>
          </cell>
          <cell r="AG1270">
            <v>0</v>
          </cell>
          <cell r="AH1270">
            <v>0</v>
          </cell>
          <cell r="AI1270">
            <v>0.65</v>
          </cell>
          <cell r="AJ1270">
            <v>0.65</v>
          </cell>
          <cell r="AK1270">
            <v>0.65</v>
          </cell>
          <cell r="AL1270">
            <v>0.65</v>
          </cell>
          <cell r="AM1270">
            <v>0.85</v>
          </cell>
          <cell r="AN1270">
            <v>0.85</v>
          </cell>
          <cell r="AO1270">
            <v>1</v>
          </cell>
          <cell r="AP1270">
            <v>1</v>
          </cell>
          <cell r="AQ1270">
            <v>1</v>
          </cell>
          <cell r="AR1270">
            <v>1</v>
          </cell>
          <cell r="AS1270">
            <v>1</v>
          </cell>
          <cell r="AT1270">
            <v>1</v>
          </cell>
          <cell r="AU1270">
            <v>1</v>
          </cell>
          <cell r="AV1270">
            <v>1</v>
          </cell>
          <cell r="AW1270">
            <v>1</v>
          </cell>
          <cell r="AX1270">
            <v>1</v>
          </cell>
          <cell r="AY1270">
            <v>1</v>
          </cell>
          <cell r="AZ1270">
            <v>1</v>
          </cell>
          <cell r="BA1270">
            <v>1</v>
          </cell>
          <cell r="BB1270">
            <v>1</v>
          </cell>
          <cell r="BC1270">
            <v>1</v>
          </cell>
          <cell r="BD1270">
            <v>1</v>
          </cell>
          <cell r="BE1270">
            <v>1</v>
          </cell>
        </row>
        <row r="1271">
          <cell r="A1271">
            <v>4</v>
          </cell>
          <cell r="B1271" t="str">
            <v>BU-82-D-000-EL-DWG-037</v>
          </cell>
          <cell r="C1271" t="str">
            <v>BU-82-D-210-EL-LAY-008</v>
          </cell>
          <cell r="D1271" t="str">
            <v>DETAIL</v>
          </cell>
          <cell r="E1271" t="str">
            <v>SITE 2</v>
          </cell>
          <cell r="F1271" t="str">
            <v>GENERAL</v>
          </cell>
          <cell r="G1271" t="str">
            <v>ELECTRICAL</v>
          </cell>
          <cell r="H1271" t="str">
            <v>OFFSITE AREA CABLE ARRANGEMENT</v>
          </cell>
          <cell r="I1271" t="str">
            <v>A</v>
          </cell>
          <cell r="O1271">
            <v>2.8548097340404501E-2</v>
          </cell>
          <cell r="S1271">
            <v>9.1631032376298226E-3</v>
          </cell>
          <cell r="T1271" t="str">
            <v>N2EDEL00090</v>
          </cell>
          <cell r="U1271" t="str">
            <v>N2EDEL00085</v>
          </cell>
          <cell r="V1271" t="str">
            <v>N2EDEL00080</v>
          </cell>
          <cell r="W1271">
            <v>41846.333333333336</v>
          </cell>
          <cell r="X1271">
            <v>41969.708333333336</v>
          </cell>
          <cell r="Y1271">
            <v>41972.333333333336</v>
          </cell>
          <cell r="Z1271">
            <v>42011.708333333336</v>
          </cell>
          <cell r="AA1271">
            <v>42014.333333333336</v>
          </cell>
          <cell r="AB1271">
            <v>42039.708333333336</v>
          </cell>
          <cell r="AF1271">
            <v>0</v>
          </cell>
          <cell r="AG1271">
            <v>0</v>
          </cell>
          <cell r="AH1271">
            <v>0</v>
          </cell>
          <cell r="AI1271">
            <v>0.65</v>
          </cell>
          <cell r="AJ1271">
            <v>0.65</v>
          </cell>
          <cell r="AK1271">
            <v>0.65</v>
          </cell>
          <cell r="AL1271">
            <v>0.65</v>
          </cell>
          <cell r="AM1271">
            <v>0.85</v>
          </cell>
          <cell r="AN1271">
            <v>0.85</v>
          </cell>
          <cell r="AO1271">
            <v>1</v>
          </cell>
          <cell r="AP1271">
            <v>1</v>
          </cell>
          <cell r="AQ1271">
            <v>1</v>
          </cell>
          <cell r="AR1271">
            <v>1</v>
          </cell>
          <cell r="AS1271">
            <v>1</v>
          </cell>
          <cell r="AT1271">
            <v>1</v>
          </cell>
          <cell r="AU1271">
            <v>1</v>
          </cell>
          <cell r="AV1271">
            <v>1</v>
          </cell>
          <cell r="AW1271">
            <v>1</v>
          </cell>
          <cell r="AX1271">
            <v>1</v>
          </cell>
          <cell r="AY1271">
            <v>1</v>
          </cell>
          <cell r="AZ1271">
            <v>1</v>
          </cell>
          <cell r="BA1271">
            <v>1</v>
          </cell>
          <cell r="BB1271">
            <v>1</v>
          </cell>
          <cell r="BC1271">
            <v>1</v>
          </cell>
          <cell r="BD1271">
            <v>1</v>
          </cell>
          <cell r="BE1271">
            <v>1</v>
          </cell>
        </row>
        <row r="1272">
          <cell r="A1272">
            <v>4</v>
          </cell>
          <cell r="B1272" t="str">
            <v>BU-82-D-000-EL-DWG-038</v>
          </cell>
          <cell r="C1272" t="str">
            <v>BU-82-D-211-EL-LAY-006</v>
          </cell>
          <cell r="D1272" t="str">
            <v>DETAIL</v>
          </cell>
          <cell r="E1272" t="str">
            <v>SITE 2</v>
          </cell>
          <cell r="F1272" t="str">
            <v>GENERAL</v>
          </cell>
          <cell r="G1272" t="str">
            <v>ELECTRICAL</v>
          </cell>
          <cell r="H1272" t="str">
            <v>FLARE AREA OVERALL CABLE  ARRANGEMENT</v>
          </cell>
          <cell r="I1272" t="str">
            <v>A</v>
          </cell>
          <cell r="O1272">
            <v>1.9032064893603002E-2</v>
          </cell>
          <cell r="S1272">
            <v>6.1087354917532151E-3</v>
          </cell>
          <cell r="T1272" t="str">
            <v>N2EDEL00090</v>
          </cell>
          <cell r="U1272" t="str">
            <v>N2EDEL00085</v>
          </cell>
          <cell r="V1272" t="str">
            <v>N2EDEL00080</v>
          </cell>
          <cell r="W1272">
            <v>41846.333333333336</v>
          </cell>
          <cell r="X1272">
            <v>41969.708333333336</v>
          </cell>
          <cell r="Y1272">
            <v>41972.333333333336</v>
          </cell>
          <cell r="Z1272">
            <v>42011.708333333336</v>
          </cell>
          <cell r="AA1272">
            <v>42014.333333333336</v>
          </cell>
          <cell r="AB1272">
            <v>42039.708333333336</v>
          </cell>
          <cell r="AF1272">
            <v>0</v>
          </cell>
          <cell r="AG1272">
            <v>0</v>
          </cell>
          <cell r="AH1272">
            <v>0</v>
          </cell>
          <cell r="AI1272">
            <v>0.65</v>
          </cell>
          <cell r="AJ1272">
            <v>0.65</v>
          </cell>
          <cell r="AK1272">
            <v>0.65</v>
          </cell>
          <cell r="AL1272">
            <v>0.65</v>
          </cell>
          <cell r="AM1272">
            <v>0.85</v>
          </cell>
          <cell r="AN1272">
            <v>0.85</v>
          </cell>
          <cell r="AO1272">
            <v>1</v>
          </cell>
          <cell r="AP1272">
            <v>1</v>
          </cell>
          <cell r="AQ1272">
            <v>1</v>
          </cell>
          <cell r="AR1272">
            <v>1</v>
          </cell>
          <cell r="AS1272">
            <v>1</v>
          </cell>
          <cell r="AT1272">
            <v>1</v>
          </cell>
          <cell r="AU1272">
            <v>1</v>
          </cell>
          <cell r="AV1272">
            <v>1</v>
          </cell>
          <cell r="AW1272">
            <v>1</v>
          </cell>
          <cell r="AX1272">
            <v>1</v>
          </cell>
          <cell r="AY1272">
            <v>1</v>
          </cell>
          <cell r="AZ1272">
            <v>1</v>
          </cell>
          <cell r="BA1272">
            <v>1</v>
          </cell>
          <cell r="BB1272">
            <v>1</v>
          </cell>
          <cell r="BC1272">
            <v>1</v>
          </cell>
          <cell r="BD1272">
            <v>1</v>
          </cell>
          <cell r="BE1272">
            <v>1</v>
          </cell>
        </row>
        <row r="1273">
          <cell r="A1273">
            <v>4</v>
          </cell>
          <cell r="B1273" t="str">
            <v>BU-82-D-000-EL-DWG-039</v>
          </cell>
          <cell r="C1273" t="str">
            <v>BU-82-D-209-EL-LAY-025</v>
          </cell>
          <cell r="D1273" t="str">
            <v>DETAIL</v>
          </cell>
          <cell r="E1273" t="str">
            <v>SITE 2</v>
          </cell>
          <cell r="F1273" t="str">
            <v>GENERAL</v>
          </cell>
          <cell r="G1273" t="str">
            <v>ELECTRICAL</v>
          </cell>
          <cell r="H1273" t="str">
            <v>CABLE ROUTE LAYOUT FOR CONTROL ROOM</v>
          </cell>
          <cell r="I1273" t="str">
            <v>A</v>
          </cell>
          <cell r="O1273">
            <v>1.4274048670202251E-2</v>
          </cell>
          <cell r="S1273">
            <v>4.5815516188149113E-3</v>
          </cell>
          <cell r="T1273" t="str">
            <v>N2EDEL00090</v>
          </cell>
          <cell r="U1273" t="str">
            <v>N2EDEL00085</v>
          </cell>
          <cell r="V1273" t="str">
            <v>N2EDEL00080</v>
          </cell>
          <cell r="W1273">
            <v>41846.333333333336</v>
          </cell>
          <cell r="X1273">
            <v>41969.708333333336</v>
          </cell>
          <cell r="Y1273">
            <v>41972.333333333336</v>
          </cell>
          <cell r="Z1273">
            <v>42011.708333333336</v>
          </cell>
          <cell r="AA1273">
            <v>42014.333333333336</v>
          </cell>
          <cell r="AB1273">
            <v>42039.708333333336</v>
          </cell>
          <cell r="AF1273">
            <v>0</v>
          </cell>
          <cell r="AG1273">
            <v>0</v>
          </cell>
          <cell r="AH1273">
            <v>0</v>
          </cell>
          <cell r="AI1273">
            <v>0.65</v>
          </cell>
          <cell r="AJ1273">
            <v>0.65</v>
          </cell>
          <cell r="AK1273">
            <v>0.65</v>
          </cell>
          <cell r="AL1273">
            <v>0.65</v>
          </cell>
          <cell r="AM1273">
            <v>0.85</v>
          </cell>
          <cell r="AN1273">
            <v>0.85</v>
          </cell>
          <cell r="AO1273">
            <v>1</v>
          </cell>
          <cell r="AP1273">
            <v>1</v>
          </cell>
          <cell r="AQ1273">
            <v>1</v>
          </cell>
          <cell r="AR1273">
            <v>1</v>
          </cell>
          <cell r="AS1273">
            <v>1</v>
          </cell>
          <cell r="AT1273">
            <v>1</v>
          </cell>
          <cell r="AU1273">
            <v>1</v>
          </cell>
          <cell r="AV1273">
            <v>1</v>
          </cell>
          <cell r="AW1273">
            <v>1</v>
          </cell>
          <cell r="AX1273">
            <v>1</v>
          </cell>
          <cell r="AY1273">
            <v>1</v>
          </cell>
          <cell r="AZ1273">
            <v>1</v>
          </cell>
          <cell r="BA1273">
            <v>1</v>
          </cell>
          <cell r="BB1273">
            <v>1</v>
          </cell>
          <cell r="BC1273">
            <v>1</v>
          </cell>
          <cell r="BD1273">
            <v>1</v>
          </cell>
          <cell r="BE1273">
            <v>1</v>
          </cell>
        </row>
        <row r="1274">
          <cell r="A1274">
            <v>4</v>
          </cell>
          <cell r="B1274" t="str">
            <v>BU-82-D-000-EL-DWG-040</v>
          </cell>
          <cell r="C1274" t="str">
            <v>BU-82-D-209-EL-LAY-026</v>
          </cell>
          <cell r="D1274" t="str">
            <v>DETAIL</v>
          </cell>
          <cell r="E1274" t="str">
            <v>SITE 2</v>
          </cell>
          <cell r="F1274" t="str">
            <v>GENERAL</v>
          </cell>
          <cell r="G1274" t="str">
            <v>ELECTRICAL</v>
          </cell>
          <cell r="H1274" t="str">
            <v>CABLE ROUTE LAYOUT FOR OFFSITE SUBSTATION - 1</v>
          </cell>
          <cell r="I1274" t="str">
            <v>A</v>
          </cell>
          <cell r="O1274">
            <v>1.9032064893603002E-2</v>
          </cell>
          <cell r="S1274">
            <v>6.1087354917532151E-3</v>
          </cell>
          <cell r="T1274" t="str">
            <v>N2EDEL00175</v>
          </cell>
          <cell r="U1274" t="str">
            <v>N2EDEL00170</v>
          </cell>
          <cell r="V1274" t="str">
            <v>N2EDEL00165</v>
          </cell>
          <cell r="W1274">
            <v>41937.333333333336</v>
          </cell>
          <cell r="X1274">
            <v>41997.708333333336</v>
          </cell>
          <cell r="Y1274">
            <v>42014.333333333336</v>
          </cell>
          <cell r="Z1274">
            <v>42025.708333333336</v>
          </cell>
          <cell r="AA1274">
            <v>42042.333333333336</v>
          </cell>
          <cell r="AB1274">
            <v>42046.708333333336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.65</v>
          </cell>
          <cell r="AM1274">
            <v>0.65</v>
          </cell>
          <cell r="AN1274">
            <v>0.85</v>
          </cell>
          <cell r="AO1274">
            <v>0.85</v>
          </cell>
          <cell r="AP1274">
            <v>1</v>
          </cell>
          <cell r="AQ1274">
            <v>1</v>
          </cell>
          <cell r="AR1274">
            <v>1</v>
          </cell>
          <cell r="AS1274">
            <v>1</v>
          </cell>
          <cell r="AT1274">
            <v>1</v>
          </cell>
          <cell r="AU1274">
            <v>1</v>
          </cell>
          <cell r="AV1274">
            <v>1</v>
          </cell>
          <cell r="AW1274">
            <v>1</v>
          </cell>
          <cell r="AX1274">
            <v>1</v>
          </cell>
          <cell r="AY1274">
            <v>1</v>
          </cell>
          <cell r="AZ1274">
            <v>1</v>
          </cell>
          <cell r="BA1274">
            <v>1</v>
          </cell>
          <cell r="BB1274">
            <v>1</v>
          </cell>
          <cell r="BC1274">
            <v>1</v>
          </cell>
          <cell r="BD1274">
            <v>1</v>
          </cell>
          <cell r="BE1274">
            <v>1</v>
          </cell>
        </row>
        <row r="1275">
          <cell r="A1275">
            <v>4</v>
          </cell>
          <cell r="B1275" t="str">
            <v>BU-82-D-000-EL-DWG-041</v>
          </cell>
          <cell r="C1275" t="str">
            <v>BU-82-D-209-EL-LAY-027</v>
          </cell>
          <cell r="D1275" t="str">
            <v>DETAIL</v>
          </cell>
          <cell r="E1275" t="str">
            <v>SITE 2</v>
          </cell>
          <cell r="F1275" t="str">
            <v>GENERAL</v>
          </cell>
          <cell r="G1275" t="str">
            <v>ELECTRICAL</v>
          </cell>
          <cell r="H1275" t="str">
            <v>CABLE ROUTE LAYOUT FOR OFFSITE SUBSTATION - 2 (COMPACT SUBSTATION)</v>
          </cell>
          <cell r="I1275" t="str">
            <v>A</v>
          </cell>
          <cell r="O1275">
            <v>1.4274048670202251E-2</v>
          </cell>
          <cell r="S1275">
            <v>4.5815516188149113E-3</v>
          </cell>
          <cell r="T1275" t="str">
            <v>N2EDEL00175</v>
          </cell>
          <cell r="U1275" t="str">
            <v>N2EDEL00170</v>
          </cell>
          <cell r="V1275" t="str">
            <v>N2EDEL00165</v>
          </cell>
          <cell r="W1275">
            <v>41937.333333333336</v>
          </cell>
          <cell r="X1275">
            <v>41997.708333333336</v>
          </cell>
          <cell r="Y1275">
            <v>42014.333333333336</v>
          </cell>
          <cell r="Z1275">
            <v>42025.708333333336</v>
          </cell>
          <cell r="AA1275">
            <v>42042.333333333336</v>
          </cell>
          <cell r="AB1275">
            <v>42046.708333333336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.65</v>
          </cell>
          <cell r="AM1275">
            <v>0.65</v>
          </cell>
          <cell r="AN1275">
            <v>0.85</v>
          </cell>
          <cell r="AO1275">
            <v>0.85</v>
          </cell>
          <cell r="AP1275">
            <v>1</v>
          </cell>
          <cell r="AQ1275">
            <v>1</v>
          </cell>
          <cell r="AR1275">
            <v>1</v>
          </cell>
          <cell r="AS1275">
            <v>1</v>
          </cell>
          <cell r="AT1275">
            <v>1</v>
          </cell>
          <cell r="AU1275">
            <v>1</v>
          </cell>
          <cell r="AV1275">
            <v>1</v>
          </cell>
          <cell r="AW1275">
            <v>1</v>
          </cell>
          <cell r="AX1275">
            <v>1</v>
          </cell>
          <cell r="AY1275">
            <v>1</v>
          </cell>
          <cell r="AZ1275">
            <v>1</v>
          </cell>
          <cell r="BA1275">
            <v>1</v>
          </cell>
          <cell r="BB1275">
            <v>1</v>
          </cell>
          <cell r="BC1275">
            <v>1</v>
          </cell>
          <cell r="BD1275">
            <v>1</v>
          </cell>
          <cell r="BE1275">
            <v>1</v>
          </cell>
        </row>
        <row r="1276">
          <cell r="A1276">
            <v>4</v>
          </cell>
          <cell r="B1276" t="str">
            <v>BU-82-D-000-EL-DWG-042</v>
          </cell>
          <cell r="C1276" t="str">
            <v>BU-82-D-209-EL-LAY-028</v>
          </cell>
          <cell r="D1276" t="str">
            <v>DETAIL</v>
          </cell>
          <cell r="E1276" t="str">
            <v>SITE 2</v>
          </cell>
          <cell r="F1276" t="str">
            <v>GENERAL</v>
          </cell>
          <cell r="G1276" t="str">
            <v>ELECTRICAL</v>
          </cell>
          <cell r="H1276" t="str">
            <v>CABLE ROUTE LAYOUT FOR FIRE FIGHTING BUILDING</v>
          </cell>
          <cell r="I1276" t="str">
            <v>A</v>
          </cell>
          <cell r="O1276">
            <v>9.516032446801501E-3</v>
          </cell>
          <cell r="S1276">
            <v>3.0543677458766075E-3</v>
          </cell>
          <cell r="T1276" t="str">
            <v>N2EDEL00090</v>
          </cell>
          <cell r="U1276" t="str">
            <v>N2EDEL00085</v>
          </cell>
          <cell r="V1276" t="str">
            <v>N2EDEL00080</v>
          </cell>
          <cell r="W1276">
            <v>41846.333333333336</v>
          </cell>
          <cell r="X1276">
            <v>41969.708333333336</v>
          </cell>
          <cell r="Y1276">
            <v>41972.333333333336</v>
          </cell>
          <cell r="Z1276">
            <v>42011.708333333336</v>
          </cell>
          <cell r="AA1276">
            <v>42014.333333333336</v>
          </cell>
          <cell r="AB1276">
            <v>42039.708333333336</v>
          </cell>
          <cell r="AF1276">
            <v>0</v>
          </cell>
          <cell r="AG1276">
            <v>0</v>
          </cell>
          <cell r="AH1276">
            <v>0</v>
          </cell>
          <cell r="AI1276">
            <v>0.65</v>
          </cell>
          <cell r="AJ1276">
            <v>0.65</v>
          </cell>
          <cell r="AK1276">
            <v>0.65</v>
          </cell>
          <cell r="AL1276">
            <v>0.65</v>
          </cell>
          <cell r="AM1276">
            <v>0.85</v>
          </cell>
          <cell r="AN1276">
            <v>0.85</v>
          </cell>
          <cell r="AO1276">
            <v>1</v>
          </cell>
          <cell r="AP1276">
            <v>1</v>
          </cell>
          <cell r="AQ1276">
            <v>1</v>
          </cell>
          <cell r="AR1276">
            <v>1</v>
          </cell>
          <cell r="AS1276">
            <v>1</v>
          </cell>
          <cell r="AT1276">
            <v>1</v>
          </cell>
          <cell r="AU1276">
            <v>1</v>
          </cell>
          <cell r="AV1276">
            <v>1</v>
          </cell>
          <cell r="AW1276">
            <v>1</v>
          </cell>
          <cell r="AX1276">
            <v>1</v>
          </cell>
          <cell r="AY1276">
            <v>1</v>
          </cell>
          <cell r="AZ1276">
            <v>1</v>
          </cell>
          <cell r="BA1276">
            <v>1</v>
          </cell>
          <cell r="BB1276">
            <v>1</v>
          </cell>
          <cell r="BC1276">
            <v>1</v>
          </cell>
          <cell r="BD1276">
            <v>1</v>
          </cell>
          <cell r="BE1276">
            <v>1</v>
          </cell>
        </row>
        <row r="1277">
          <cell r="A1277">
            <v>4</v>
          </cell>
          <cell r="B1277" t="str">
            <v>BU-82-D-000-EL-DWG-043</v>
          </cell>
          <cell r="C1277" t="str">
            <v>BU-82-D-209-EL-LAY-029</v>
          </cell>
          <cell r="D1277" t="str">
            <v>DETAIL</v>
          </cell>
          <cell r="E1277" t="str">
            <v>SITE 2</v>
          </cell>
          <cell r="F1277" t="str">
            <v>GENERAL</v>
          </cell>
          <cell r="G1277" t="str">
            <v>ELECTRICAL</v>
          </cell>
          <cell r="H1277" t="str">
            <v>CABLE ROUTE LAYOUT FOR FLARE BUILDING</v>
          </cell>
          <cell r="I1277" t="str">
            <v>A</v>
          </cell>
          <cell r="O1277">
            <v>9.516032446801501E-3</v>
          </cell>
          <cell r="S1277">
            <v>3.0543677458766075E-3</v>
          </cell>
          <cell r="T1277" t="str">
            <v>N2EDEL00090</v>
          </cell>
          <cell r="U1277" t="str">
            <v>N2EDEL00085</v>
          </cell>
          <cell r="V1277" t="str">
            <v>N2EDEL00080</v>
          </cell>
          <cell r="W1277">
            <v>41846.333333333336</v>
          </cell>
          <cell r="X1277">
            <v>41969.708333333336</v>
          </cell>
          <cell r="Y1277">
            <v>41972.333333333336</v>
          </cell>
          <cell r="Z1277">
            <v>42011.708333333336</v>
          </cell>
          <cell r="AA1277">
            <v>42014.333333333336</v>
          </cell>
          <cell r="AB1277">
            <v>42039.708333333336</v>
          </cell>
          <cell r="AF1277">
            <v>0</v>
          </cell>
          <cell r="AG1277">
            <v>0</v>
          </cell>
          <cell r="AH1277">
            <v>0</v>
          </cell>
          <cell r="AI1277">
            <v>0.65</v>
          </cell>
          <cell r="AJ1277">
            <v>0.65</v>
          </cell>
          <cell r="AK1277">
            <v>0.65</v>
          </cell>
          <cell r="AL1277">
            <v>0.65</v>
          </cell>
          <cell r="AM1277">
            <v>0.85</v>
          </cell>
          <cell r="AN1277">
            <v>0.85</v>
          </cell>
          <cell r="AO1277">
            <v>1</v>
          </cell>
          <cell r="AP1277">
            <v>1</v>
          </cell>
          <cell r="AQ1277">
            <v>1</v>
          </cell>
          <cell r="AR1277">
            <v>1</v>
          </cell>
          <cell r="AS1277">
            <v>1</v>
          </cell>
          <cell r="AT1277">
            <v>1</v>
          </cell>
          <cell r="AU1277">
            <v>1</v>
          </cell>
          <cell r="AV1277">
            <v>1</v>
          </cell>
          <cell r="AW1277">
            <v>1</v>
          </cell>
          <cell r="AX1277">
            <v>1</v>
          </cell>
          <cell r="AY1277">
            <v>1</v>
          </cell>
          <cell r="AZ1277">
            <v>1</v>
          </cell>
          <cell r="BA1277">
            <v>1</v>
          </cell>
          <cell r="BB1277">
            <v>1</v>
          </cell>
          <cell r="BC1277">
            <v>1</v>
          </cell>
          <cell r="BD1277">
            <v>1</v>
          </cell>
          <cell r="BE1277">
            <v>1</v>
          </cell>
        </row>
        <row r="1278">
          <cell r="A1278">
            <v>4</v>
          </cell>
          <cell r="B1278" t="str">
            <v>BU-82-D-203-EL-DWG-044</v>
          </cell>
          <cell r="C1278" t="str">
            <v>BU-82-D-209-EL-LAY-030</v>
          </cell>
          <cell r="D1278" t="str">
            <v>DETAIL</v>
          </cell>
          <cell r="E1278" t="str">
            <v>SITE 2</v>
          </cell>
          <cell r="F1278" t="str">
            <v>BUILDING</v>
          </cell>
          <cell r="G1278" t="str">
            <v>ELECTRICAL</v>
          </cell>
          <cell r="H1278" t="str">
            <v>CABLE ROUTE LAYOUT FOR WORKSHOP BUILDING</v>
          </cell>
          <cell r="I1278" t="str">
            <v>A</v>
          </cell>
          <cell r="O1278">
            <v>9.516032446801501E-3</v>
          </cell>
          <cell r="S1278">
            <v>3.0543677458766075E-3</v>
          </cell>
          <cell r="T1278" t="str">
            <v>N2EDEL00255</v>
          </cell>
          <cell r="U1278" t="str">
            <v>N2EDEL00250</v>
          </cell>
          <cell r="V1278" t="str">
            <v>N2EDEL00245</v>
          </cell>
          <cell r="W1278">
            <v>41968.333333333336</v>
          </cell>
          <cell r="X1278">
            <v>42009.708333333336</v>
          </cell>
          <cell r="Y1278">
            <v>42024.333333333336</v>
          </cell>
          <cell r="Z1278">
            <v>42051.708333333336</v>
          </cell>
          <cell r="AA1278">
            <v>42066.333333333336</v>
          </cell>
          <cell r="AB1278">
            <v>42072.708333333336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.65</v>
          </cell>
          <cell r="AN1278">
            <v>0.85</v>
          </cell>
          <cell r="AO1278">
            <v>0.85</v>
          </cell>
          <cell r="AP1278">
            <v>1</v>
          </cell>
          <cell r="AQ1278">
            <v>1</v>
          </cell>
          <cell r="AR1278">
            <v>1</v>
          </cell>
          <cell r="AS1278">
            <v>1</v>
          </cell>
          <cell r="AT1278">
            <v>1</v>
          </cell>
          <cell r="AU1278">
            <v>1</v>
          </cell>
          <cell r="AV1278">
            <v>1</v>
          </cell>
          <cell r="AW1278">
            <v>1</v>
          </cell>
          <cell r="AX1278">
            <v>1</v>
          </cell>
          <cell r="AY1278">
            <v>1</v>
          </cell>
          <cell r="AZ1278">
            <v>1</v>
          </cell>
          <cell r="BA1278">
            <v>1</v>
          </cell>
          <cell r="BB1278">
            <v>1</v>
          </cell>
          <cell r="BC1278">
            <v>1</v>
          </cell>
          <cell r="BD1278">
            <v>1</v>
          </cell>
          <cell r="BE1278">
            <v>1</v>
          </cell>
        </row>
        <row r="1279">
          <cell r="A1279">
            <v>4</v>
          </cell>
          <cell r="B1279" t="str">
            <v>BU-82-D-203-EL-DWG-045</v>
          </cell>
          <cell r="C1279" t="str">
            <v>BU-82-D-209-EL-LAY-031</v>
          </cell>
          <cell r="D1279" t="str">
            <v>DETAIL</v>
          </cell>
          <cell r="E1279" t="str">
            <v>SITE 2</v>
          </cell>
          <cell r="F1279" t="str">
            <v>BUILDING</v>
          </cell>
          <cell r="G1279" t="str">
            <v>ELECTRICAL</v>
          </cell>
          <cell r="H1279" t="str">
            <v>CABLE ROUTE LAYOUT FOR WAREHOUSE BUILDING</v>
          </cell>
          <cell r="I1279" t="str">
            <v>A</v>
          </cell>
          <cell r="O1279">
            <v>9.516032446801501E-3</v>
          </cell>
          <cell r="S1279">
            <v>3.0543677458766075E-3</v>
          </cell>
          <cell r="T1279" t="str">
            <v>N2EDEL00240</v>
          </cell>
          <cell r="U1279" t="str">
            <v>N2EDEL00235</v>
          </cell>
          <cell r="V1279" t="str">
            <v>N2EDEL00230</v>
          </cell>
          <cell r="W1279">
            <v>41909.333333333336</v>
          </cell>
          <cell r="X1279">
            <v>41948.708333333336</v>
          </cell>
          <cell r="Y1279">
            <v>41965.333333333336</v>
          </cell>
          <cell r="Z1279">
            <v>41990.708333333336</v>
          </cell>
          <cell r="AA1279">
            <v>41993.333333333336</v>
          </cell>
          <cell r="AB1279">
            <v>41997.708333333336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.65</v>
          </cell>
          <cell r="AL1279">
            <v>0.85</v>
          </cell>
          <cell r="AM1279">
            <v>0.85</v>
          </cell>
          <cell r="AN1279">
            <v>1</v>
          </cell>
          <cell r="AO1279">
            <v>1</v>
          </cell>
          <cell r="AP1279">
            <v>1</v>
          </cell>
          <cell r="AQ1279">
            <v>1</v>
          </cell>
          <cell r="AR1279">
            <v>1</v>
          </cell>
          <cell r="AS1279">
            <v>1</v>
          </cell>
          <cell r="AT1279">
            <v>1</v>
          </cell>
          <cell r="AU1279">
            <v>1</v>
          </cell>
          <cell r="AV1279">
            <v>1</v>
          </cell>
          <cell r="AW1279">
            <v>1</v>
          </cell>
          <cell r="AX1279">
            <v>1</v>
          </cell>
          <cell r="AY1279">
            <v>1</v>
          </cell>
          <cell r="AZ1279">
            <v>1</v>
          </cell>
          <cell r="BA1279">
            <v>1</v>
          </cell>
          <cell r="BB1279">
            <v>1</v>
          </cell>
          <cell r="BC1279">
            <v>1</v>
          </cell>
          <cell r="BD1279">
            <v>1</v>
          </cell>
          <cell r="BE1279">
            <v>1</v>
          </cell>
        </row>
        <row r="1280">
          <cell r="A1280">
            <v>4</v>
          </cell>
          <cell r="B1280" t="str">
            <v>BU-82-D-000-EL-DWG-046</v>
          </cell>
          <cell r="C1280" t="str">
            <v>BU-82-D-210-EL-LAY-009</v>
          </cell>
          <cell r="D1280" t="str">
            <v>DETAIL</v>
          </cell>
          <cell r="E1280" t="str">
            <v>SITE 2</v>
          </cell>
          <cell r="F1280" t="str">
            <v>BUILDING</v>
          </cell>
          <cell r="G1280" t="str">
            <v>ELECTRICAL</v>
          </cell>
          <cell r="H1280" t="str">
            <v>TELECOM / FIBER OPTIC CABLE ROUTE LAYOUT</v>
          </cell>
          <cell r="I1280" t="str">
            <v>A</v>
          </cell>
          <cell r="O1280">
            <v>2.8548097340404501E-2</v>
          </cell>
          <cell r="S1280">
            <v>9.1631032376298226E-3</v>
          </cell>
          <cell r="T1280" t="str">
            <v>N2EDEL00090</v>
          </cell>
          <cell r="U1280" t="str">
            <v>N2EDEL00085</v>
          </cell>
          <cell r="V1280" t="str">
            <v>N2EDEL00080</v>
          </cell>
          <cell r="W1280">
            <v>41846.333333333336</v>
          </cell>
          <cell r="X1280">
            <v>41969.708333333336</v>
          </cell>
          <cell r="Y1280">
            <v>41972.333333333336</v>
          </cell>
          <cell r="Z1280">
            <v>42011.708333333336</v>
          </cell>
          <cell r="AA1280">
            <v>42014.333333333336</v>
          </cell>
          <cell r="AB1280">
            <v>42039.708333333336</v>
          </cell>
          <cell r="AF1280">
            <v>0</v>
          </cell>
          <cell r="AG1280">
            <v>0</v>
          </cell>
          <cell r="AH1280">
            <v>0</v>
          </cell>
          <cell r="AI1280">
            <v>0.65</v>
          </cell>
          <cell r="AJ1280">
            <v>0.65</v>
          </cell>
          <cell r="AK1280">
            <v>0.65</v>
          </cell>
          <cell r="AL1280">
            <v>0.65</v>
          </cell>
          <cell r="AM1280">
            <v>0.85</v>
          </cell>
          <cell r="AN1280">
            <v>0.85</v>
          </cell>
          <cell r="AO1280">
            <v>1</v>
          </cell>
          <cell r="AP1280">
            <v>1</v>
          </cell>
          <cell r="AQ1280">
            <v>1</v>
          </cell>
          <cell r="AR1280">
            <v>1</v>
          </cell>
          <cell r="AS1280">
            <v>1</v>
          </cell>
          <cell r="AT1280">
            <v>1</v>
          </cell>
          <cell r="AU1280">
            <v>1</v>
          </cell>
          <cell r="AV1280">
            <v>1</v>
          </cell>
          <cell r="AW1280">
            <v>1</v>
          </cell>
          <cell r="AX1280">
            <v>1</v>
          </cell>
          <cell r="AY1280">
            <v>1</v>
          </cell>
          <cell r="AZ1280">
            <v>1</v>
          </cell>
          <cell r="BA1280">
            <v>1</v>
          </cell>
          <cell r="BB1280">
            <v>1</v>
          </cell>
          <cell r="BC1280">
            <v>1</v>
          </cell>
          <cell r="BD1280">
            <v>1</v>
          </cell>
          <cell r="BE1280">
            <v>1</v>
          </cell>
        </row>
        <row r="1281">
          <cell r="A1281">
            <v>4</v>
          </cell>
          <cell r="B1281" t="str">
            <v>BU-82-D-000-EL-CAL-001</v>
          </cell>
          <cell r="C1281" t="str">
            <v>BU-82-D-209-EL-CAL-001</v>
          </cell>
          <cell r="D1281" t="str">
            <v>DETAIL</v>
          </cell>
          <cell r="E1281" t="str">
            <v>SITE 2</v>
          </cell>
          <cell r="F1281" t="str">
            <v>GENERAL</v>
          </cell>
          <cell r="G1281" t="str">
            <v>ELECTRICAL</v>
          </cell>
          <cell r="H1281" t="str">
            <v>LIGHTING STUDY FOR WORKSHOP BUILDING</v>
          </cell>
          <cell r="I1281" t="str">
            <v>A</v>
          </cell>
          <cell r="O1281">
            <v>1.4274048670202251E-2</v>
          </cell>
          <cell r="S1281">
            <v>4.5815516188149113E-3</v>
          </cell>
          <cell r="T1281" t="str">
            <v>N2EDEL00255</v>
          </cell>
          <cell r="U1281" t="str">
            <v>N2EDEL00250</v>
          </cell>
          <cell r="V1281" t="str">
            <v>N2EDEL00245</v>
          </cell>
          <cell r="W1281">
            <v>41968.333333333336</v>
          </cell>
          <cell r="X1281">
            <v>42009.708333333336</v>
          </cell>
          <cell r="Y1281">
            <v>42024.333333333336</v>
          </cell>
          <cell r="Z1281">
            <v>42051.708333333336</v>
          </cell>
          <cell r="AA1281">
            <v>42066.333333333336</v>
          </cell>
          <cell r="AB1281">
            <v>42072.708333333336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.65</v>
          </cell>
          <cell r="AN1281">
            <v>0.85</v>
          </cell>
          <cell r="AO1281">
            <v>0.85</v>
          </cell>
          <cell r="AP1281">
            <v>1</v>
          </cell>
          <cell r="AQ1281">
            <v>1</v>
          </cell>
          <cell r="AR1281">
            <v>1</v>
          </cell>
          <cell r="AS1281">
            <v>1</v>
          </cell>
          <cell r="AT1281">
            <v>1</v>
          </cell>
          <cell r="AU1281">
            <v>1</v>
          </cell>
          <cell r="AV1281">
            <v>1</v>
          </cell>
          <cell r="AW1281">
            <v>1</v>
          </cell>
          <cell r="AX1281">
            <v>1</v>
          </cell>
          <cell r="AY1281">
            <v>1</v>
          </cell>
          <cell r="AZ1281">
            <v>1</v>
          </cell>
          <cell r="BA1281">
            <v>1</v>
          </cell>
          <cell r="BB1281">
            <v>1</v>
          </cell>
          <cell r="BC1281">
            <v>1</v>
          </cell>
          <cell r="BD1281">
            <v>1</v>
          </cell>
          <cell r="BE1281">
            <v>1</v>
          </cell>
        </row>
        <row r="1282">
          <cell r="A1282">
            <v>4</v>
          </cell>
          <cell r="B1282" t="str">
            <v>BU-82-D-000-EL-CAL-002</v>
          </cell>
          <cell r="C1282" t="str">
            <v>BU-82-D-200-EL-CAL-001</v>
          </cell>
          <cell r="D1282" t="str">
            <v>DETAIL</v>
          </cell>
          <cell r="E1282" t="str">
            <v>SITE 2</v>
          </cell>
          <cell r="F1282" t="str">
            <v>GENERAL</v>
          </cell>
          <cell r="G1282" t="str">
            <v>ELECTRICAL</v>
          </cell>
          <cell r="H1282" t="str">
            <v>LOAD FLOW STUDY</v>
          </cell>
          <cell r="I1282" t="str">
            <v>A</v>
          </cell>
          <cell r="O1282">
            <v>3.8064129787206004E-2</v>
          </cell>
          <cell r="S1282">
            <v>1.221747098350643E-2</v>
          </cell>
          <cell r="T1282" t="str">
            <v>N2EDEL00155</v>
          </cell>
          <cell r="U1282" t="str">
            <v>N2EDEL00160</v>
          </cell>
          <cell r="V1282" t="str">
            <v>N2EDEL00150</v>
          </cell>
          <cell r="W1282">
            <v>41881.333333333336</v>
          </cell>
          <cell r="X1282">
            <v>42046.708333333336</v>
          </cell>
          <cell r="Y1282">
            <v>42049.333333333336</v>
          </cell>
          <cell r="Z1282">
            <v>42088.708333333336</v>
          </cell>
          <cell r="AA1282">
            <v>42091.333333333336</v>
          </cell>
          <cell r="AB1282">
            <v>42109.708333333336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.65</v>
          </cell>
          <cell r="AK1282">
            <v>0.65</v>
          </cell>
          <cell r="AL1282">
            <v>0.65</v>
          </cell>
          <cell r="AM1282">
            <v>0.65</v>
          </cell>
          <cell r="AN1282">
            <v>0.65</v>
          </cell>
          <cell r="AO1282">
            <v>0.65</v>
          </cell>
          <cell r="AP1282">
            <v>0.85</v>
          </cell>
          <cell r="AQ1282">
            <v>0.85</v>
          </cell>
          <cell r="AR1282">
            <v>1</v>
          </cell>
          <cell r="AS1282">
            <v>1</v>
          </cell>
          <cell r="AT1282">
            <v>1</v>
          </cell>
          <cell r="AU1282">
            <v>1</v>
          </cell>
          <cell r="AV1282">
            <v>1</v>
          </cell>
          <cell r="AW1282">
            <v>1</v>
          </cell>
          <cell r="AX1282">
            <v>1</v>
          </cell>
          <cell r="AY1282">
            <v>1</v>
          </cell>
          <cell r="AZ1282">
            <v>1</v>
          </cell>
          <cell r="BA1282">
            <v>1</v>
          </cell>
          <cell r="BB1282">
            <v>1</v>
          </cell>
          <cell r="BC1282">
            <v>1</v>
          </cell>
          <cell r="BD1282">
            <v>1</v>
          </cell>
          <cell r="BE1282">
            <v>1</v>
          </cell>
        </row>
        <row r="1283">
          <cell r="A1283">
            <v>4</v>
          </cell>
          <cell r="B1283" t="str">
            <v>BU-82-D-000-EL-CAL-003</v>
          </cell>
          <cell r="C1283" t="str">
            <v>BU-82-D-200-EL-CAL-002</v>
          </cell>
          <cell r="D1283" t="str">
            <v>DETAIL</v>
          </cell>
          <cell r="E1283" t="str">
            <v>SITE 2</v>
          </cell>
          <cell r="F1283" t="str">
            <v>GENERAL</v>
          </cell>
          <cell r="G1283" t="str">
            <v>ELECTRICAL</v>
          </cell>
          <cell r="H1283" t="str">
            <v>SHORT CIRCUIT STUDY</v>
          </cell>
          <cell r="I1283" t="str">
            <v>A</v>
          </cell>
          <cell r="O1283">
            <v>3.8064129787206004E-2</v>
          </cell>
          <cell r="S1283">
            <v>1.221747098350643E-2</v>
          </cell>
          <cell r="T1283" t="str">
            <v>N2EDEL00155</v>
          </cell>
          <cell r="U1283" t="str">
            <v>N2EDEL00160</v>
          </cell>
          <cell r="V1283" t="str">
            <v>N2EDEL00150</v>
          </cell>
          <cell r="W1283">
            <v>41881.333333333336</v>
          </cell>
          <cell r="X1283">
            <v>42046.708333333336</v>
          </cell>
          <cell r="Y1283">
            <v>42049.333333333336</v>
          </cell>
          <cell r="Z1283">
            <v>42088.708333333336</v>
          </cell>
          <cell r="AA1283">
            <v>42091.333333333336</v>
          </cell>
          <cell r="AB1283">
            <v>42109.708333333336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.65</v>
          </cell>
          <cell r="AK1283">
            <v>0.65</v>
          </cell>
          <cell r="AL1283">
            <v>0.65</v>
          </cell>
          <cell r="AM1283">
            <v>0.65</v>
          </cell>
          <cell r="AN1283">
            <v>0.65</v>
          </cell>
          <cell r="AO1283">
            <v>0.65</v>
          </cell>
          <cell r="AP1283">
            <v>0.85</v>
          </cell>
          <cell r="AQ1283">
            <v>0.85</v>
          </cell>
          <cell r="AR1283">
            <v>1</v>
          </cell>
          <cell r="AS1283">
            <v>1</v>
          </cell>
          <cell r="AT1283">
            <v>1</v>
          </cell>
          <cell r="AU1283">
            <v>1</v>
          </cell>
          <cell r="AV1283">
            <v>1</v>
          </cell>
          <cell r="AW1283">
            <v>1</v>
          </cell>
          <cell r="AX1283">
            <v>1</v>
          </cell>
          <cell r="AY1283">
            <v>1</v>
          </cell>
          <cell r="AZ1283">
            <v>1</v>
          </cell>
          <cell r="BA1283">
            <v>1</v>
          </cell>
          <cell r="BB1283">
            <v>1</v>
          </cell>
          <cell r="BC1283">
            <v>1</v>
          </cell>
          <cell r="BD1283">
            <v>1</v>
          </cell>
          <cell r="BE1283">
            <v>1</v>
          </cell>
        </row>
        <row r="1284">
          <cell r="A1284">
            <v>4</v>
          </cell>
          <cell r="B1284" t="str">
            <v>BU-82-D-000-EL-CAL-004</v>
          </cell>
          <cell r="C1284" t="str">
            <v>BU-82-D-200-EL-CAL-003</v>
          </cell>
          <cell r="D1284" t="str">
            <v>DETAIL</v>
          </cell>
          <cell r="E1284" t="str">
            <v>SITE 2</v>
          </cell>
          <cell r="F1284" t="str">
            <v>GENERAL</v>
          </cell>
          <cell r="G1284" t="str">
            <v>ELECTRICAL</v>
          </cell>
          <cell r="H1284" t="str">
            <v xml:space="preserve">CALCULATION OF CABLE SIZING </v>
          </cell>
          <cell r="I1284" t="str">
            <v>A</v>
          </cell>
          <cell r="O1284">
            <v>2.8548097340404501E-2</v>
          </cell>
          <cell r="S1284">
            <v>9.1631032376298226E-3</v>
          </cell>
          <cell r="T1284" t="str">
            <v>N2EDEL00155</v>
          </cell>
          <cell r="U1284" t="str">
            <v>N2EDEL00160</v>
          </cell>
          <cell r="V1284" t="str">
            <v>N2EDEL00150</v>
          </cell>
          <cell r="W1284">
            <v>41881.333333333336</v>
          </cell>
          <cell r="X1284">
            <v>42046.708333333336</v>
          </cell>
          <cell r="Y1284">
            <v>42049.333333333336</v>
          </cell>
          <cell r="Z1284">
            <v>42088.708333333336</v>
          </cell>
          <cell r="AA1284">
            <v>42091.333333333336</v>
          </cell>
          <cell r="AB1284">
            <v>42109.708333333336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.65</v>
          </cell>
          <cell r="AK1284">
            <v>0.65</v>
          </cell>
          <cell r="AL1284">
            <v>0.65</v>
          </cell>
          <cell r="AM1284">
            <v>0.65</v>
          </cell>
          <cell r="AN1284">
            <v>0.65</v>
          </cell>
          <cell r="AO1284">
            <v>0.65</v>
          </cell>
          <cell r="AP1284">
            <v>0.85</v>
          </cell>
          <cell r="AQ1284">
            <v>0.85</v>
          </cell>
          <cell r="AR1284">
            <v>1</v>
          </cell>
          <cell r="AS1284">
            <v>1</v>
          </cell>
          <cell r="AT1284">
            <v>1</v>
          </cell>
          <cell r="AU1284">
            <v>1</v>
          </cell>
          <cell r="AV1284">
            <v>1</v>
          </cell>
          <cell r="AW1284">
            <v>1</v>
          </cell>
          <cell r="AX1284">
            <v>1</v>
          </cell>
          <cell r="AY1284">
            <v>1</v>
          </cell>
          <cell r="AZ1284">
            <v>1</v>
          </cell>
          <cell r="BA1284">
            <v>1</v>
          </cell>
          <cell r="BB1284">
            <v>1</v>
          </cell>
          <cell r="BC1284">
            <v>1</v>
          </cell>
          <cell r="BD1284">
            <v>1</v>
          </cell>
          <cell r="BE1284">
            <v>1</v>
          </cell>
        </row>
        <row r="1285">
          <cell r="A1285">
            <v>4</v>
          </cell>
          <cell r="B1285" t="str">
            <v>BU-82-D-000-EL-CAL-005</v>
          </cell>
          <cell r="C1285" t="str">
            <v>BU-82-D-200-EL-CAL-004</v>
          </cell>
          <cell r="D1285" t="str">
            <v>DETAIL</v>
          </cell>
          <cell r="E1285" t="str">
            <v>SITE 2</v>
          </cell>
          <cell r="F1285" t="str">
            <v>GENERAL</v>
          </cell>
          <cell r="G1285" t="str">
            <v>ELECTRICAL</v>
          </cell>
          <cell r="H1285" t="str">
            <v>MOTOR STARTING STUDY</v>
          </cell>
          <cell r="I1285" t="str">
            <v>A</v>
          </cell>
          <cell r="O1285">
            <v>3.8064129787206004E-2</v>
          </cell>
          <cell r="S1285">
            <v>1.221747098350643E-2</v>
          </cell>
          <cell r="T1285" t="str">
            <v>N2EDEL00155</v>
          </cell>
          <cell r="U1285" t="str">
            <v>N2EDEL00160</v>
          </cell>
          <cell r="V1285" t="str">
            <v>N2EDEL00150</v>
          </cell>
          <cell r="W1285">
            <v>41881.333333333336</v>
          </cell>
          <cell r="X1285">
            <v>42046.708333333336</v>
          </cell>
          <cell r="Y1285">
            <v>42049.333333333336</v>
          </cell>
          <cell r="Z1285">
            <v>42088.708333333336</v>
          </cell>
          <cell r="AA1285">
            <v>42091.333333333336</v>
          </cell>
          <cell r="AB1285">
            <v>42109.708333333336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.65</v>
          </cell>
          <cell r="AK1285">
            <v>0.65</v>
          </cell>
          <cell r="AL1285">
            <v>0.65</v>
          </cell>
          <cell r="AM1285">
            <v>0.65</v>
          </cell>
          <cell r="AN1285">
            <v>0.65</v>
          </cell>
          <cell r="AO1285">
            <v>0.65</v>
          </cell>
          <cell r="AP1285">
            <v>0.85</v>
          </cell>
          <cell r="AQ1285">
            <v>0.85</v>
          </cell>
          <cell r="AR1285">
            <v>1</v>
          </cell>
          <cell r="AS1285">
            <v>1</v>
          </cell>
          <cell r="AT1285">
            <v>1</v>
          </cell>
          <cell r="AU1285">
            <v>1</v>
          </cell>
          <cell r="AV1285">
            <v>1</v>
          </cell>
          <cell r="AW1285">
            <v>1</v>
          </cell>
          <cell r="AX1285">
            <v>1</v>
          </cell>
          <cell r="AY1285">
            <v>1</v>
          </cell>
          <cell r="AZ1285">
            <v>1</v>
          </cell>
          <cell r="BA1285">
            <v>1</v>
          </cell>
          <cell r="BB1285">
            <v>1</v>
          </cell>
          <cell r="BC1285">
            <v>1</v>
          </cell>
          <cell r="BD1285">
            <v>1</v>
          </cell>
          <cell r="BE1285">
            <v>1</v>
          </cell>
        </row>
        <row r="1286">
          <cell r="A1286">
            <v>4</v>
          </cell>
          <cell r="B1286" t="str">
            <v>BU-82-D-000-EL-CAL-006</v>
          </cell>
          <cell r="C1286" t="str">
            <v>BU-82-D-200-EL-CAL-005</v>
          </cell>
          <cell r="D1286" t="str">
            <v>DETAIL</v>
          </cell>
          <cell r="E1286" t="str">
            <v>SITE 2</v>
          </cell>
          <cell r="F1286" t="str">
            <v>GENERAL</v>
          </cell>
          <cell r="G1286" t="str">
            <v>ELECTRICAL</v>
          </cell>
          <cell r="H1286" t="str">
            <v>NGR SIZING CALCULATION</v>
          </cell>
          <cell r="I1286" t="str">
            <v>A</v>
          </cell>
          <cell r="O1286">
            <v>1.4274048670202251E-2</v>
          </cell>
          <cell r="S1286">
            <v>4.5815516188149113E-3</v>
          </cell>
          <cell r="T1286" t="str">
            <v>N2EDEL00155</v>
          </cell>
          <cell r="U1286" t="str">
            <v>N2EDEL00160</v>
          </cell>
          <cell r="V1286" t="str">
            <v>N2EDEL00150</v>
          </cell>
          <cell r="W1286">
            <v>41881.333333333336</v>
          </cell>
          <cell r="X1286">
            <v>42046.708333333336</v>
          </cell>
          <cell r="Y1286">
            <v>42049.333333333336</v>
          </cell>
          <cell r="Z1286">
            <v>42088.708333333336</v>
          </cell>
          <cell r="AA1286">
            <v>42091.333333333336</v>
          </cell>
          <cell r="AB1286">
            <v>42109.708333333336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.65</v>
          </cell>
          <cell r="AK1286">
            <v>0.65</v>
          </cell>
          <cell r="AL1286">
            <v>0.65</v>
          </cell>
          <cell r="AM1286">
            <v>0.65</v>
          </cell>
          <cell r="AN1286">
            <v>0.65</v>
          </cell>
          <cell r="AO1286">
            <v>0.65</v>
          </cell>
          <cell r="AP1286">
            <v>0.85</v>
          </cell>
          <cell r="AQ1286">
            <v>0.85</v>
          </cell>
          <cell r="AR1286">
            <v>1</v>
          </cell>
          <cell r="AS1286">
            <v>1</v>
          </cell>
          <cell r="AT1286">
            <v>1</v>
          </cell>
          <cell r="AU1286">
            <v>1</v>
          </cell>
          <cell r="AV1286">
            <v>1</v>
          </cell>
          <cell r="AW1286">
            <v>1</v>
          </cell>
          <cell r="AX1286">
            <v>1</v>
          </cell>
          <cell r="AY1286">
            <v>1</v>
          </cell>
          <cell r="AZ1286">
            <v>1</v>
          </cell>
          <cell r="BA1286">
            <v>1</v>
          </cell>
          <cell r="BB1286">
            <v>1</v>
          </cell>
          <cell r="BC1286">
            <v>1</v>
          </cell>
          <cell r="BD1286">
            <v>1</v>
          </cell>
          <cell r="BE1286">
            <v>1</v>
          </cell>
        </row>
        <row r="1287">
          <cell r="A1287">
            <v>4</v>
          </cell>
          <cell r="B1287" t="str">
            <v>BU-82-D-000-EL-CAL-007</v>
          </cell>
          <cell r="C1287" t="str">
            <v>BU-82-D-200-EL-CAL-006</v>
          </cell>
          <cell r="D1287" t="str">
            <v>DETAIL</v>
          </cell>
          <cell r="E1287" t="str">
            <v>SITE 2</v>
          </cell>
          <cell r="F1287" t="str">
            <v>GENERAL</v>
          </cell>
          <cell r="G1287" t="str">
            <v>ELECTRICAL</v>
          </cell>
          <cell r="H1287" t="str">
            <v>AC UPS SIZING CALCULATION</v>
          </cell>
          <cell r="I1287" t="str">
            <v>A</v>
          </cell>
          <cell r="O1287">
            <v>1.9032064893603002E-2</v>
          </cell>
          <cell r="S1287">
            <v>6.1087354917532151E-3</v>
          </cell>
          <cell r="T1287" t="str">
            <v>N2EDEL00225</v>
          </cell>
          <cell r="U1287" t="str">
            <v>N2EDEL00220</v>
          </cell>
          <cell r="V1287" t="str">
            <v>N2EDEL00210</v>
          </cell>
          <cell r="W1287">
            <v>41939.333333333336</v>
          </cell>
          <cell r="X1287">
            <v>41959.708333333336</v>
          </cell>
          <cell r="Y1287">
            <v>41974.333333333336</v>
          </cell>
          <cell r="Z1287">
            <v>41987.708333333336</v>
          </cell>
          <cell r="AA1287">
            <v>41988.333333333336</v>
          </cell>
          <cell r="AB1287">
            <v>41994.708333333336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.65</v>
          </cell>
          <cell r="AM1287">
            <v>0.85</v>
          </cell>
          <cell r="AN1287">
            <v>1</v>
          </cell>
          <cell r="AO1287">
            <v>1</v>
          </cell>
          <cell r="AP1287">
            <v>1</v>
          </cell>
          <cell r="AQ1287">
            <v>1</v>
          </cell>
          <cell r="AR1287">
            <v>1</v>
          </cell>
          <cell r="AS1287">
            <v>1</v>
          </cell>
          <cell r="AT1287">
            <v>1</v>
          </cell>
          <cell r="AU1287">
            <v>1</v>
          </cell>
          <cell r="AV1287">
            <v>1</v>
          </cell>
          <cell r="AW1287">
            <v>1</v>
          </cell>
          <cell r="AX1287">
            <v>1</v>
          </cell>
          <cell r="AY1287">
            <v>1</v>
          </cell>
          <cell r="AZ1287">
            <v>1</v>
          </cell>
          <cell r="BA1287">
            <v>1</v>
          </cell>
          <cell r="BB1287">
            <v>1</v>
          </cell>
          <cell r="BC1287">
            <v>1</v>
          </cell>
          <cell r="BD1287">
            <v>1</v>
          </cell>
          <cell r="BE1287">
            <v>1</v>
          </cell>
        </row>
        <row r="1288">
          <cell r="A1288">
            <v>4</v>
          </cell>
          <cell r="B1288" t="str">
            <v>BU-82-D-000-EL-CAL-008</v>
          </cell>
          <cell r="C1288" t="str">
            <v>BU-82-D-200-EL-CAL-007</v>
          </cell>
          <cell r="D1288" t="str">
            <v>DETAIL</v>
          </cell>
          <cell r="E1288" t="str">
            <v>SITE 2</v>
          </cell>
          <cell r="F1288" t="str">
            <v>GENERAL</v>
          </cell>
          <cell r="G1288" t="str">
            <v>ELECTRICAL</v>
          </cell>
          <cell r="H1288" t="str">
            <v>DC SYSTEM SIZING CALCULATION</v>
          </cell>
          <cell r="I1288" t="str">
            <v>A</v>
          </cell>
          <cell r="O1288">
            <v>1.9032064893603002E-2</v>
          </cell>
          <cell r="S1288">
            <v>6.1087354917532151E-3</v>
          </cell>
          <cell r="T1288" t="str">
            <v>N2EDEL00225</v>
          </cell>
          <cell r="U1288" t="str">
            <v>N2EDEL00220</v>
          </cell>
          <cell r="V1288" t="str">
            <v>N2EDEL00210</v>
          </cell>
          <cell r="W1288">
            <v>41939.333333333336</v>
          </cell>
          <cell r="X1288">
            <v>41959.708333333336</v>
          </cell>
          <cell r="Y1288">
            <v>41974.333333333336</v>
          </cell>
          <cell r="Z1288">
            <v>41987.708333333336</v>
          </cell>
          <cell r="AA1288">
            <v>41988.333333333336</v>
          </cell>
          <cell r="AB1288">
            <v>41994.708333333336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.65</v>
          </cell>
          <cell r="AM1288">
            <v>0.85</v>
          </cell>
          <cell r="AN1288">
            <v>1</v>
          </cell>
          <cell r="AO1288">
            <v>1</v>
          </cell>
          <cell r="AP1288">
            <v>1</v>
          </cell>
          <cell r="AQ1288">
            <v>1</v>
          </cell>
          <cell r="AR1288">
            <v>1</v>
          </cell>
          <cell r="AS1288">
            <v>1</v>
          </cell>
          <cell r="AT1288">
            <v>1</v>
          </cell>
          <cell r="AU1288">
            <v>1</v>
          </cell>
          <cell r="AV1288">
            <v>1</v>
          </cell>
          <cell r="AW1288">
            <v>1</v>
          </cell>
          <cell r="AX1288">
            <v>1</v>
          </cell>
          <cell r="AY1288">
            <v>1</v>
          </cell>
          <cell r="AZ1288">
            <v>1</v>
          </cell>
          <cell r="BA1288">
            <v>1</v>
          </cell>
          <cell r="BB1288">
            <v>1</v>
          </cell>
          <cell r="BC1288">
            <v>1</v>
          </cell>
          <cell r="BD1288">
            <v>1</v>
          </cell>
          <cell r="BE1288">
            <v>1</v>
          </cell>
        </row>
        <row r="1289">
          <cell r="A1289">
            <v>4</v>
          </cell>
          <cell r="B1289" t="str">
            <v>BU-82-D-000-EL-CAL-009</v>
          </cell>
          <cell r="C1289" t="str">
            <v>BU-82-D-200-EL-CAL-008</v>
          </cell>
          <cell r="D1289" t="str">
            <v>DETAIL</v>
          </cell>
          <cell r="E1289" t="str">
            <v>SITE 2</v>
          </cell>
          <cell r="F1289" t="str">
            <v>GENERAL</v>
          </cell>
          <cell r="G1289" t="str">
            <v>ELECTRICAL</v>
          </cell>
          <cell r="H1289" t="str">
            <v>RELAY COORDINATION CALCULATION &amp; SETTING TABLE</v>
          </cell>
          <cell r="I1289" t="str">
            <v>A</v>
          </cell>
          <cell r="O1289">
            <v>8.5644292021213514E-2</v>
          </cell>
          <cell r="S1289">
            <v>2.748930971288947E-2</v>
          </cell>
          <cell r="T1289" t="str">
            <v>N2EDEL00155</v>
          </cell>
          <cell r="U1289" t="str">
            <v>N2EDEL00160</v>
          </cell>
          <cell r="V1289" t="str">
            <v>N2EDEL00150</v>
          </cell>
          <cell r="W1289">
            <v>41881.333333333336</v>
          </cell>
          <cell r="X1289">
            <v>42046.708333333336</v>
          </cell>
          <cell r="Y1289">
            <v>42049.333333333336</v>
          </cell>
          <cell r="Z1289">
            <v>42088.708333333336</v>
          </cell>
          <cell r="AA1289">
            <v>42091.333333333336</v>
          </cell>
          <cell r="AB1289">
            <v>42109.708333333336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.65</v>
          </cell>
          <cell r="AK1289">
            <v>0.65</v>
          </cell>
          <cell r="AL1289">
            <v>0.65</v>
          </cell>
          <cell r="AM1289">
            <v>0.65</v>
          </cell>
          <cell r="AN1289">
            <v>0.65</v>
          </cell>
          <cell r="AO1289">
            <v>0.65</v>
          </cell>
          <cell r="AP1289">
            <v>0.85</v>
          </cell>
          <cell r="AQ1289">
            <v>0.85</v>
          </cell>
          <cell r="AR1289">
            <v>1</v>
          </cell>
          <cell r="AS1289">
            <v>1</v>
          </cell>
          <cell r="AT1289">
            <v>1</v>
          </cell>
          <cell r="AU1289">
            <v>1</v>
          </cell>
          <cell r="AV1289">
            <v>1</v>
          </cell>
          <cell r="AW1289">
            <v>1</v>
          </cell>
          <cell r="AX1289">
            <v>1</v>
          </cell>
          <cell r="AY1289">
            <v>1</v>
          </cell>
          <cell r="AZ1289">
            <v>1</v>
          </cell>
          <cell r="BA1289">
            <v>1</v>
          </cell>
          <cell r="BB1289">
            <v>1</v>
          </cell>
          <cell r="BC1289">
            <v>1</v>
          </cell>
          <cell r="BD1289">
            <v>1</v>
          </cell>
          <cell r="BE1289">
            <v>1</v>
          </cell>
        </row>
        <row r="1290">
          <cell r="A1290">
            <v>4</v>
          </cell>
          <cell r="B1290" t="str">
            <v>BU-82-D-000-EL-CAL-010</v>
          </cell>
          <cell r="C1290" t="str">
            <v>BU-82-D-200-EL-CAL-009</v>
          </cell>
          <cell r="D1290" t="str">
            <v>DETAIL</v>
          </cell>
          <cell r="E1290" t="str">
            <v>SITE 2</v>
          </cell>
          <cell r="F1290" t="str">
            <v>GENERAL</v>
          </cell>
          <cell r="G1290" t="str">
            <v>ELECTRICAL</v>
          </cell>
          <cell r="H1290" t="str">
            <v>CATHODIC  PROTECTION  STUDY</v>
          </cell>
          <cell r="I1290" t="str">
            <v>A</v>
          </cell>
          <cell r="O1290">
            <v>2.3790081117003755E-2</v>
          </cell>
          <cell r="S1290">
            <v>7.6359193646915197E-3</v>
          </cell>
          <cell r="T1290" t="str">
            <v>N2EDEL00105</v>
          </cell>
          <cell r="U1290" t="str">
            <v>N2EDEL00100</v>
          </cell>
          <cell r="V1290" t="str">
            <v>N2EDEL00095</v>
          </cell>
          <cell r="W1290">
            <v>42029.333333333336</v>
          </cell>
          <cell r="X1290">
            <v>42112.708333333336</v>
          </cell>
          <cell r="Y1290">
            <v>42127.333333333336</v>
          </cell>
          <cell r="Z1290">
            <v>42154.708333333336</v>
          </cell>
          <cell r="AA1290">
            <v>42169.333333333336</v>
          </cell>
          <cell r="AB1290">
            <v>42182.708333333336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.65</v>
          </cell>
          <cell r="AP1290">
            <v>0.65</v>
          </cell>
          <cell r="AQ1290">
            <v>0.65</v>
          </cell>
          <cell r="AR1290">
            <v>0.85</v>
          </cell>
          <cell r="AS1290">
            <v>0.85</v>
          </cell>
          <cell r="AT1290">
            <v>1</v>
          </cell>
          <cell r="AU1290">
            <v>1</v>
          </cell>
          <cell r="AV1290">
            <v>1</v>
          </cell>
          <cell r="AW1290">
            <v>1</v>
          </cell>
          <cell r="AX1290">
            <v>1</v>
          </cell>
          <cell r="AY1290">
            <v>1</v>
          </cell>
          <cell r="AZ1290">
            <v>1</v>
          </cell>
          <cell r="BA1290">
            <v>1</v>
          </cell>
          <cell r="BB1290">
            <v>1</v>
          </cell>
          <cell r="BC1290">
            <v>1</v>
          </cell>
          <cell r="BD1290">
            <v>1</v>
          </cell>
          <cell r="BE1290">
            <v>1</v>
          </cell>
        </row>
        <row r="1291">
          <cell r="A1291">
            <v>4</v>
          </cell>
          <cell r="B1291" t="str">
            <v>BU-82-D-000-EL-CAL-011</v>
          </cell>
          <cell r="C1291" t="str">
            <v>BU-82-D-200-EL-CAL-010</v>
          </cell>
          <cell r="D1291" t="str">
            <v>DETAIL</v>
          </cell>
          <cell r="E1291" t="str">
            <v>SITE 2</v>
          </cell>
          <cell r="F1291" t="str">
            <v>GENERAL</v>
          </cell>
          <cell r="G1291" t="str">
            <v>ELECTRICAL</v>
          </cell>
          <cell r="H1291" t="str">
            <v>CAPACITOR BANK CALCULATION</v>
          </cell>
          <cell r="I1291" t="str">
            <v>A</v>
          </cell>
          <cell r="O1291">
            <v>2.3790081117003755E-2</v>
          </cell>
          <cell r="S1291">
            <v>7.6359193646915197E-3</v>
          </cell>
          <cell r="T1291" t="str">
            <v>N2EDEL00155</v>
          </cell>
          <cell r="U1291" t="str">
            <v>N2EDEL00160</v>
          </cell>
          <cell r="V1291" t="str">
            <v>N2EDEL00150</v>
          </cell>
          <cell r="W1291">
            <v>41881.333333333336</v>
          </cell>
          <cell r="X1291">
            <v>42046.708333333336</v>
          </cell>
          <cell r="Y1291">
            <v>42049.333333333336</v>
          </cell>
          <cell r="Z1291">
            <v>42088.708333333336</v>
          </cell>
          <cell r="AA1291">
            <v>42091.333333333336</v>
          </cell>
          <cell r="AB1291">
            <v>42109.708333333336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.65</v>
          </cell>
          <cell r="AK1291">
            <v>0.65</v>
          </cell>
          <cell r="AL1291">
            <v>0.65</v>
          </cell>
          <cell r="AM1291">
            <v>0.65</v>
          </cell>
          <cell r="AN1291">
            <v>0.65</v>
          </cell>
          <cell r="AO1291">
            <v>0.65</v>
          </cell>
          <cell r="AP1291">
            <v>0.85</v>
          </cell>
          <cell r="AQ1291">
            <v>0.85</v>
          </cell>
          <cell r="AR1291">
            <v>1</v>
          </cell>
          <cell r="AS1291">
            <v>1</v>
          </cell>
          <cell r="AT1291">
            <v>1</v>
          </cell>
          <cell r="AU1291">
            <v>1</v>
          </cell>
          <cell r="AV1291">
            <v>1</v>
          </cell>
          <cell r="AW1291">
            <v>1</v>
          </cell>
          <cell r="AX1291">
            <v>1</v>
          </cell>
          <cell r="AY1291">
            <v>1</v>
          </cell>
          <cell r="AZ1291">
            <v>1</v>
          </cell>
          <cell r="BA1291">
            <v>1</v>
          </cell>
          <cell r="BB1291">
            <v>1</v>
          </cell>
          <cell r="BC1291">
            <v>1</v>
          </cell>
          <cell r="BD1291">
            <v>1</v>
          </cell>
          <cell r="BE1291">
            <v>1</v>
          </cell>
        </row>
        <row r="1292">
          <cell r="A1292">
            <v>4</v>
          </cell>
          <cell r="B1292" t="str">
            <v>BU-82-D-000-EL-CAL-012</v>
          </cell>
          <cell r="C1292" t="str">
            <v>BU-82-D-200-EL-CAL-011</v>
          </cell>
          <cell r="D1292" t="str">
            <v>DETAIL</v>
          </cell>
          <cell r="E1292" t="str">
            <v>SITE 2</v>
          </cell>
          <cell r="F1292" t="str">
            <v>GENERAL</v>
          </cell>
          <cell r="G1292" t="str">
            <v>ELECTRICAL</v>
          </cell>
          <cell r="H1292" t="str">
            <v>EARTHING &amp; LIGHTNING PROTECTION STUDY</v>
          </cell>
          <cell r="I1292" t="str">
            <v>A</v>
          </cell>
          <cell r="O1292">
            <v>2.3790081117003755E-2</v>
          </cell>
          <cell r="S1292">
            <v>7.6359193646915197E-3</v>
          </cell>
          <cell r="T1292" t="str">
            <v>N2EDEL00155</v>
          </cell>
          <cell r="U1292" t="str">
            <v>N2EDEL00160</v>
          </cell>
          <cell r="V1292" t="str">
            <v>N2EDEL00150</v>
          </cell>
          <cell r="W1292">
            <v>41881.333333333336</v>
          </cell>
          <cell r="X1292">
            <v>42046.708333333336</v>
          </cell>
          <cell r="Y1292">
            <v>42049.333333333336</v>
          </cell>
          <cell r="Z1292">
            <v>42088.708333333336</v>
          </cell>
          <cell r="AA1292">
            <v>42091.333333333336</v>
          </cell>
          <cell r="AB1292">
            <v>42109.708333333336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.65</v>
          </cell>
          <cell r="AK1292">
            <v>0.65</v>
          </cell>
          <cell r="AL1292">
            <v>0.65</v>
          </cell>
          <cell r="AM1292">
            <v>0.65</v>
          </cell>
          <cell r="AN1292">
            <v>0.65</v>
          </cell>
          <cell r="AO1292">
            <v>0.65</v>
          </cell>
          <cell r="AP1292">
            <v>0.85</v>
          </cell>
          <cell r="AQ1292">
            <v>0.85</v>
          </cell>
          <cell r="AR1292">
            <v>1</v>
          </cell>
          <cell r="AS1292">
            <v>1</v>
          </cell>
          <cell r="AT1292">
            <v>1</v>
          </cell>
          <cell r="AU1292">
            <v>1</v>
          </cell>
          <cell r="AV1292">
            <v>1</v>
          </cell>
          <cell r="AW1292">
            <v>1</v>
          </cell>
          <cell r="AX1292">
            <v>1</v>
          </cell>
          <cell r="AY1292">
            <v>1</v>
          </cell>
          <cell r="AZ1292">
            <v>1</v>
          </cell>
          <cell r="BA1292">
            <v>1</v>
          </cell>
          <cell r="BB1292">
            <v>1</v>
          </cell>
          <cell r="BC1292">
            <v>1</v>
          </cell>
          <cell r="BD1292">
            <v>1</v>
          </cell>
          <cell r="BE1292">
            <v>1</v>
          </cell>
        </row>
        <row r="1293">
          <cell r="A1293">
            <v>4</v>
          </cell>
          <cell r="B1293" t="str">
            <v>BU-82-D-000-EL-CAL-013</v>
          </cell>
          <cell r="C1293" t="str">
            <v>BU-82-D-200-EL-CAL-012</v>
          </cell>
          <cell r="D1293" t="str">
            <v>DETAIL</v>
          </cell>
          <cell r="E1293" t="str">
            <v>SITE 2</v>
          </cell>
          <cell r="F1293" t="str">
            <v>GENERAL</v>
          </cell>
          <cell r="G1293" t="str">
            <v>ELECTRICAL</v>
          </cell>
          <cell r="H1293" t="str">
            <v>OFFSITE AREA LIGHTING STUDY</v>
          </cell>
          <cell r="I1293" t="str">
            <v>A</v>
          </cell>
          <cell r="O1293">
            <v>2.3790081117003755E-2</v>
          </cell>
          <cell r="S1293">
            <v>7.6359193646915197E-3</v>
          </cell>
          <cell r="T1293" t="str">
            <v>N2EDEL00090</v>
          </cell>
          <cell r="U1293" t="str">
            <v>N2EDEL00085</v>
          </cell>
          <cell r="V1293" t="str">
            <v>N2EDEL00080</v>
          </cell>
          <cell r="W1293">
            <v>41846.333333333336</v>
          </cell>
          <cell r="X1293">
            <v>41969.708333333336</v>
          </cell>
          <cell r="Y1293">
            <v>41972.333333333336</v>
          </cell>
          <cell r="Z1293">
            <v>42011.708333333336</v>
          </cell>
          <cell r="AA1293">
            <v>42014.333333333336</v>
          </cell>
          <cell r="AB1293">
            <v>42039.708333333336</v>
          </cell>
          <cell r="AF1293">
            <v>0</v>
          </cell>
          <cell r="AG1293">
            <v>0</v>
          </cell>
          <cell r="AH1293">
            <v>0</v>
          </cell>
          <cell r="AI1293">
            <v>0.65</v>
          </cell>
          <cell r="AJ1293">
            <v>0.65</v>
          </cell>
          <cell r="AK1293">
            <v>0.65</v>
          </cell>
          <cell r="AL1293">
            <v>0.65</v>
          </cell>
          <cell r="AM1293">
            <v>0.85</v>
          </cell>
          <cell r="AN1293">
            <v>0.85</v>
          </cell>
          <cell r="AO1293">
            <v>1</v>
          </cell>
          <cell r="AP1293">
            <v>1</v>
          </cell>
          <cell r="AQ1293">
            <v>1</v>
          </cell>
          <cell r="AR1293">
            <v>1</v>
          </cell>
          <cell r="AS1293">
            <v>1</v>
          </cell>
          <cell r="AT1293">
            <v>1</v>
          </cell>
          <cell r="AU1293">
            <v>1</v>
          </cell>
          <cell r="AV1293">
            <v>1</v>
          </cell>
          <cell r="AW1293">
            <v>1</v>
          </cell>
          <cell r="AX1293">
            <v>1</v>
          </cell>
          <cell r="AY1293">
            <v>1</v>
          </cell>
          <cell r="AZ1293">
            <v>1</v>
          </cell>
          <cell r="BA1293">
            <v>1</v>
          </cell>
          <cell r="BB1293">
            <v>1</v>
          </cell>
          <cell r="BC1293">
            <v>1</v>
          </cell>
          <cell r="BD1293">
            <v>1</v>
          </cell>
          <cell r="BE1293">
            <v>1</v>
          </cell>
        </row>
        <row r="1294">
          <cell r="A1294">
            <v>4</v>
          </cell>
          <cell r="B1294" t="str">
            <v>BU-82-D-000-EL-CAL-014</v>
          </cell>
          <cell r="C1294" t="str">
            <v>BU-82-D-211-EL-CAL-001</v>
          </cell>
          <cell r="D1294" t="str">
            <v>DETAIL</v>
          </cell>
          <cell r="E1294" t="str">
            <v>SITE 2</v>
          </cell>
          <cell r="F1294" t="str">
            <v>GENERAL</v>
          </cell>
          <cell r="G1294" t="str">
            <v>ELECTRICAL</v>
          </cell>
          <cell r="H1294" t="str">
            <v>FLARE AREA LIGHTING STUDY</v>
          </cell>
          <cell r="I1294" t="str">
            <v>A</v>
          </cell>
          <cell r="O1294">
            <v>1.4274048670202251E-2</v>
          </cell>
          <cell r="S1294">
            <v>4.5815516188149113E-3</v>
          </cell>
          <cell r="T1294" t="str">
            <v>N2EDEL00090</v>
          </cell>
          <cell r="U1294" t="str">
            <v>N2EDEL00085</v>
          </cell>
          <cell r="V1294" t="str">
            <v>N2EDEL00080</v>
          </cell>
          <cell r="W1294">
            <v>41846.333333333336</v>
          </cell>
          <cell r="X1294">
            <v>41969.708333333336</v>
          </cell>
          <cell r="Y1294">
            <v>41972.333333333336</v>
          </cell>
          <cell r="Z1294">
            <v>42011.708333333336</v>
          </cell>
          <cell r="AA1294">
            <v>42014.333333333336</v>
          </cell>
          <cell r="AB1294">
            <v>42039.708333333336</v>
          </cell>
          <cell r="AF1294">
            <v>0</v>
          </cell>
          <cell r="AG1294">
            <v>0</v>
          </cell>
          <cell r="AH1294">
            <v>0</v>
          </cell>
          <cell r="AI1294">
            <v>0.65</v>
          </cell>
          <cell r="AJ1294">
            <v>0.65</v>
          </cell>
          <cell r="AK1294">
            <v>0.65</v>
          </cell>
          <cell r="AL1294">
            <v>0.65</v>
          </cell>
          <cell r="AM1294">
            <v>0.85</v>
          </cell>
          <cell r="AN1294">
            <v>0.85</v>
          </cell>
          <cell r="AO1294">
            <v>1</v>
          </cell>
          <cell r="AP1294">
            <v>1</v>
          </cell>
          <cell r="AQ1294">
            <v>1</v>
          </cell>
          <cell r="AR1294">
            <v>1</v>
          </cell>
          <cell r="AS1294">
            <v>1</v>
          </cell>
          <cell r="AT1294">
            <v>1</v>
          </cell>
          <cell r="AU1294">
            <v>1</v>
          </cell>
          <cell r="AV1294">
            <v>1</v>
          </cell>
          <cell r="AW1294">
            <v>1</v>
          </cell>
          <cell r="AX1294">
            <v>1</v>
          </cell>
          <cell r="AY1294">
            <v>1</v>
          </cell>
          <cell r="AZ1294">
            <v>1</v>
          </cell>
          <cell r="BA1294">
            <v>1</v>
          </cell>
          <cell r="BB1294">
            <v>1</v>
          </cell>
          <cell r="BC1294">
            <v>1</v>
          </cell>
          <cell r="BD1294">
            <v>1</v>
          </cell>
          <cell r="BE1294">
            <v>1</v>
          </cell>
        </row>
        <row r="1295">
          <cell r="A1295">
            <v>4</v>
          </cell>
          <cell r="B1295" t="str">
            <v>BU-82-D-000-EL-CAL-015</v>
          </cell>
          <cell r="C1295" t="str">
            <v>BU-82-D-209-EL-CAL-002</v>
          </cell>
          <cell r="D1295" t="str">
            <v>DETAIL</v>
          </cell>
          <cell r="E1295" t="str">
            <v>SITE 2</v>
          </cell>
          <cell r="F1295" t="str">
            <v>GENERAL</v>
          </cell>
          <cell r="G1295" t="str">
            <v>ELECTRICAL</v>
          </cell>
          <cell r="H1295" t="str">
            <v>LIGHTING STUDY FOR CONTROL ROOM</v>
          </cell>
          <cell r="I1295" t="str">
            <v>A</v>
          </cell>
          <cell r="O1295">
            <v>1.4274048670202251E-2</v>
          </cell>
          <cell r="S1295">
            <v>4.5815516188149113E-3</v>
          </cell>
          <cell r="T1295" t="str">
            <v>N2EDEL00090</v>
          </cell>
          <cell r="U1295" t="str">
            <v>N2EDEL00085</v>
          </cell>
          <cell r="V1295" t="str">
            <v>N2EDEL00080</v>
          </cell>
          <cell r="W1295">
            <v>41846.333333333336</v>
          </cell>
          <cell r="X1295">
            <v>41969.708333333336</v>
          </cell>
          <cell r="Y1295">
            <v>41972.333333333336</v>
          </cell>
          <cell r="Z1295">
            <v>42011.708333333336</v>
          </cell>
          <cell r="AA1295">
            <v>42014.333333333336</v>
          </cell>
          <cell r="AB1295">
            <v>42039.708333333336</v>
          </cell>
          <cell r="AF1295">
            <v>0</v>
          </cell>
          <cell r="AG1295">
            <v>0</v>
          </cell>
          <cell r="AH1295">
            <v>0</v>
          </cell>
          <cell r="AI1295">
            <v>0.65</v>
          </cell>
          <cell r="AJ1295">
            <v>0.65</v>
          </cell>
          <cell r="AK1295">
            <v>0.65</v>
          </cell>
          <cell r="AL1295">
            <v>0.65</v>
          </cell>
          <cell r="AM1295">
            <v>0.85</v>
          </cell>
          <cell r="AN1295">
            <v>0.85</v>
          </cell>
          <cell r="AO1295">
            <v>1</v>
          </cell>
          <cell r="AP1295">
            <v>1</v>
          </cell>
          <cell r="AQ1295">
            <v>1</v>
          </cell>
          <cell r="AR1295">
            <v>1</v>
          </cell>
          <cell r="AS1295">
            <v>1</v>
          </cell>
          <cell r="AT1295">
            <v>1</v>
          </cell>
          <cell r="AU1295">
            <v>1</v>
          </cell>
          <cell r="AV1295">
            <v>1</v>
          </cell>
          <cell r="AW1295">
            <v>1</v>
          </cell>
          <cell r="AX1295">
            <v>1</v>
          </cell>
          <cell r="AY1295">
            <v>1</v>
          </cell>
          <cell r="AZ1295">
            <v>1</v>
          </cell>
          <cell r="BA1295">
            <v>1</v>
          </cell>
          <cell r="BB1295">
            <v>1</v>
          </cell>
          <cell r="BC1295">
            <v>1</v>
          </cell>
          <cell r="BD1295">
            <v>1</v>
          </cell>
          <cell r="BE1295">
            <v>1</v>
          </cell>
        </row>
        <row r="1296">
          <cell r="A1296">
            <v>4</v>
          </cell>
          <cell r="B1296" t="str">
            <v>BU-82-D-000-EL-CAL-016</v>
          </cell>
          <cell r="C1296" t="str">
            <v>BU-82-D-209-EL-CAL-003</v>
          </cell>
          <cell r="D1296" t="str">
            <v>DETAIL</v>
          </cell>
          <cell r="E1296" t="str">
            <v>SITE 2</v>
          </cell>
          <cell r="F1296" t="str">
            <v>GENERAL</v>
          </cell>
          <cell r="G1296" t="str">
            <v>ELECTRICAL</v>
          </cell>
          <cell r="H1296" t="str">
            <v>LIGHTING STUDY FOR OFFSITE SUBSTATION - 1</v>
          </cell>
          <cell r="I1296" t="str">
            <v>A</v>
          </cell>
          <cell r="O1296">
            <v>1.4274048670202251E-2</v>
          </cell>
          <cell r="S1296">
            <v>4.5815516188149113E-3</v>
          </cell>
          <cell r="T1296" t="str">
            <v>N2EDEL00175</v>
          </cell>
          <cell r="U1296" t="str">
            <v>N2EDEL00170</v>
          </cell>
          <cell r="V1296" t="str">
            <v>N2EDEL00165</v>
          </cell>
          <cell r="W1296">
            <v>41937.333333333336</v>
          </cell>
          <cell r="X1296">
            <v>41997.708333333336</v>
          </cell>
          <cell r="Y1296">
            <v>42014.333333333336</v>
          </cell>
          <cell r="Z1296">
            <v>42025.708333333336</v>
          </cell>
          <cell r="AA1296">
            <v>42042.333333333336</v>
          </cell>
          <cell r="AB1296">
            <v>42046.708333333336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.65</v>
          </cell>
          <cell r="AM1296">
            <v>0.65</v>
          </cell>
          <cell r="AN1296">
            <v>0.85</v>
          </cell>
          <cell r="AO1296">
            <v>0.85</v>
          </cell>
          <cell r="AP1296">
            <v>1</v>
          </cell>
          <cell r="AQ1296">
            <v>1</v>
          </cell>
          <cell r="AR1296">
            <v>1</v>
          </cell>
          <cell r="AS1296">
            <v>1</v>
          </cell>
          <cell r="AT1296">
            <v>1</v>
          </cell>
          <cell r="AU1296">
            <v>1</v>
          </cell>
          <cell r="AV1296">
            <v>1</v>
          </cell>
          <cell r="AW1296">
            <v>1</v>
          </cell>
          <cell r="AX1296">
            <v>1</v>
          </cell>
          <cell r="AY1296">
            <v>1</v>
          </cell>
          <cell r="AZ1296">
            <v>1</v>
          </cell>
          <cell r="BA1296">
            <v>1</v>
          </cell>
          <cell r="BB1296">
            <v>1</v>
          </cell>
          <cell r="BC1296">
            <v>1</v>
          </cell>
          <cell r="BD1296">
            <v>1</v>
          </cell>
          <cell r="BE1296">
            <v>1</v>
          </cell>
        </row>
        <row r="1297">
          <cell r="A1297">
            <v>4</v>
          </cell>
          <cell r="B1297" t="str">
            <v>BU-82-D-000-EL-CAL-017</v>
          </cell>
          <cell r="C1297" t="str">
            <v>BU-82-D-209-EL-CAL-005</v>
          </cell>
          <cell r="D1297" t="str">
            <v>DETAIL</v>
          </cell>
          <cell r="E1297" t="str">
            <v>SITE 2</v>
          </cell>
          <cell r="F1297" t="str">
            <v>GENERAL</v>
          </cell>
          <cell r="G1297" t="str">
            <v>ELECTRICAL</v>
          </cell>
          <cell r="H1297" t="str">
            <v>LIGHTING STUDY FOR FIRE FIGHTING BUILDING</v>
          </cell>
          <cell r="I1297" t="str">
            <v>A</v>
          </cell>
          <cell r="O1297">
            <v>1.4274048670202251E-2</v>
          </cell>
          <cell r="S1297">
            <v>4.5815516188149113E-3</v>
          </cell>
          <cell r="T1297" t="str">
            <v>N2EDEL00090</v>
          </cell>
          <cell r="U1297" t="str">
            <v>N2EDEL00085</v>
          </cell>
          <cell r="V1297" t="str">
            <v>N2EDEL00080</v>
          </cell>
          <cell r="W1297">
            <v>41846.333333333336</v>
          </cell>
          <cell r="X1297">
            <v>41969.708333333336</v>
          </cell>
          <cell r="Y1297">
            <v>41972.333333333336</v>
          </cell>
          <cell r="Z1297">
            <v>42011.708333333336</v>
          </cell>
          <cell r="AA1297">
            <v>42014.333333333336</v>
          </cell>
          <cell r="AB1297">
            <v>42039.708333333336</v>
          </cell>
          <cell r="AF1297">
            <v>0</v>
          </cell>
          <cell r="AG1297">
            <v>0</v>
          </cell>
          <cell r="AH1297">
            <v>0</v>
          </cell>
          <cell r="AI1297">
            <v>0.65</v>
          </cell>
          <cell r="AJ1297">
            <v>0.65</v>
          </cell>
          <cell r="AK1297">
            <v>0.65</v>
          </cell>
          <cell r="AL1297">
            <v>0.65</v>
          </cell>
          <cell r="AM1297">
            <v>0.85</v>
          </cell>
          <cell r="AN1297">
            <v>0.85</v>
          </cell>
          <cell r="AO1297">
            <v>1</v>
          </cell>
          <cell r="AP1297">
            <v>1</v>
          </cell>
          <cell r="AQ1297">
            <v>1</v>
          </cell>
          <cell r="AR1297">
            <v>1</v>
          </cell>
          <cell r="AS1297">
            <v>1</v>
          </cell>
          <cell r="AT1297">
            <v>1</v>
          </cell>
          <cell r="AU1297">
            <v>1</v>
          </cell>
          <cell r="AV1297">
            <v>1</v>
          </cell>
          <cell r="AW1297">
            <v>1</v>
          </cell>
          <cell r="AX1297">
            <v>1</v>
          </cell>
          <cell r="AY1297">
            <v>1</v>
          </cell>
          <cell r="AZ1297">
            <v>1</v>
          </cell>
          <cell r="BA1297">
            <v>1</v>
          </cell>
          <cell r="BB1297">
            <v>1</v>
          </cell>
          <cell r="BC1297">
            <v>1</v>
          </cell>
          <cell r="BD1297">
            <v>1</v>
          </cell>
          <cell r="BE1297">
            <v>1</v>
          </cell>
        </row>
        <row r="1298">
          <cell r="A1298">
            <v>4</v>
          </cell>
          <cell r="B1298" t="str">
            <v>BU-82-D-000-EL-CAL-018</v>
          </cell>
          <cell r="C1298" t="str">
            <v>BU-82-D-209-EL-CAL-006</v>
          </cell>
          <cell r="D1298" t="str">
            <v>DETAIL</v>
          </cell>
          <cell r="E1298" t="str">
            <v>SITE 2</v>
          </cell>
          <cell r="F1298" t="str">
            <v>GENERAL</v>
          </cell>
          <cell r="G1298" t="str">
            <v>ELECTRICAL</v>
          </cell>
          <cell r="H1298" t="str">
            <v>LIGHTING STUDY FOR FLARE BUILDING</v>
          </cell>
          <cell r="I1298" t="str">
            <v>A</v>
          </cell>
          <cell r="O1298">
            <v>1.4274048670202251E-2</v>
          </cell>
          <cell r="S1298">
            <v>4.5815516188149113E-3</v>
          </cell>
          <cell r="T1298" t="str">
            <v>N2EDEL00090</v>
          </cell>
          <cell r="U1298" t="str">
            <v>N2EDEL00085</v>
          </cell>
          <cell r="V1298" t="str">
            <v>N2EDEL00080</v>
          </cell>
          <cell r="W1298">
            <v>41846.333333333336</v>
          </cell>
          <cell r="X1298">
            <v>41969.708333333336</v>
          </cell>
          <cell r="Y1298">
            <v>41972.333333333336</v>
          </cell>
          <cell r="Z1298">
            <v>42011.708333333336</v>
          </cell>
          <cell r="AA1298">
            <v>42014.333333333336</v>
          </cell>
          <cell r="AB1298">
            <v>42039.708333333336</v>
          </cell>
          <cell r="AF1298">
            <v>0</v>
          </cell>
          <cell r="AG1298">
            <v>0</v>
          </cell>
          <cell r="AH1298">
            <v>0</v>
          </cell>
          <cell r="AI1298">
            <v>0.65</v>
          </cell>
          <cell r="AJ1298">
            <v>0.65</v>
          </cell>
          <cell r="AK1298">
            <v>0.65</v>
          </cell>
          <cell r="AL1298">
            <v>0.65</v>
          </cell>
          <cell r="AM1298">
            <v>0.85</v>
          </cell>
          <cell r="AN1298">
            <v>0.85</v>
          </cell>
          <cell r="AO1298">
            <v>1</v>
          </cell>
          <cell r="AP1298">
            <v>1</v>
          </cell>
          <cell r="AQ1298">
            <v>1</v>
          </cell>
          <cell r="AR1298">
            <v>1</v>
          </cell>
          <cell r="AS1298">
            <v>1</v>
          </cell>
          <cell r="AT1298">
            <v>1</v>
          </cell>
          <cell r="AU1298">
            <v>1</v>
          </cell>
          <cell r="AV1298">
            <v>1</v>
          </cell>
          <cell r="AW1298">
            <v>1</v>
          </cell>
          <cell r="AX1298">
            <v>1</v>
          </cell>
          <cell r="AY1298">
            <v>1</v>
          </cell>
          <cell r="AZ1298">
            <v>1</v>
          </cell>
          <cell r="BA1298">
            <v>1</v>
          </cell>
          <cell r="BB1298">
            <v>1</v>
          </cell>
          <cell r="BC1298">
            <v>1</v>
          </cell>
          <cell r="BD1298">
            <v>1</v>
          </cell>
          <cell r="BE1298">
            <v>1</v>
          </cell>
        </row>
        <row r="1299">
          <cell r="A1299">
            <v>4</v>
          </cell>
          <cell r="B1299" t="str">
            <v>BU-82-D-000-EL-CAL-019</v>
          </cell>
          <cell r="D1299" t="str">
            <v>DETAIL</v>
          </cell>
          <cell r="E1299" t="str">
            <v>SITE 2</v>
          </cell>
          <cell r="F1299" t="str">
            <v>GENERAL</v>
          </cell>
          <cell r="G1299" t="str">
            <v>ELECTRICAL</v>
          </cell>
          <cell r="H1299" t="str">
            <v>LIGHTING STUDY FOR WAREHOUSE BUILDING</v>
          </cell>
          <cell r="I1299" t="str">
            <v>A</v>
          </cell>
          <cell r="O1299">
            <v>1.4274048670202251E-2</v>
          </cell>
          <cell r="S1299">
            <v>4.5815516188149113E-3</v>
          </cell>
          <cell r="T1299" t="str">
            <v>N2EDEL00240</v>
          </cell>
          <cell r="U1299" t="str">
            <v>N2EDEL00235</v>
          </cell>
          <cell r="V1299" t="str">
            <v>N2EDEL00230</v>
          </cell>
          <cell r="W1299">
            <v>41909.333333333336</v>
          </cell>
          <cell r="X1299">
            <v>41948.708333333336</v>
          </cell>
          <cell r="Y1299">
            <v>41965.333333333336</v>
          </cell>
          <cell r="Z1299">
            <v>41990.708333333336</v>
          </cell>
          <cell r="AA1299">
            <v>41993.333333333336</v>
          </cell>
          <cell r="AB1299">
            <v>41997.708333333336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.65</v>
          </cell>
          <cell r="AL1299">
            <v>0.85</v>
          </cell>
          <cell r="AM1299">
            <v>0.85</v>
          </cell>
          <cell r="AN1299">
            <v>1</v>
          </cell>
          <cell r="AO1299">
            <v>1</v>
          </cell>
          <cell r="AP1299">
            <v>1</v>
          </cell>
          <cell r="AQ1299">
            <v>1</v>
          </cell>
          <cell r="AR1299">
            <v>1</v>
          </cell>
          <cell r="AS1299">
            <v>1</v>
          </cell>
          <cell r="AT1299">
            <v>1</v>
          </cell>
          <cell r="AU1299">
            <v>1</v>
          </cell>
          <cell r="AV1299">
            <v>1</v>
          </cell>
          <cell r="AW1299">
            <v>1</v>
          </cell>
          <cell r="AX1299">
            <v>1</v>
          </cell>
          <cell r="AY1299">
            <v>1</v>
          </cell>
          <cell r="AZ1299">
            <v>1</v>
          </cell>
          <cell r="BA1299">
            <v>1</v>
          </cell>
          <cell r="BB1299">
            <v>1</v>
          </cell>
          <cell r="BC1299">
            <v>1</v>
          </cell>
          <cell r="BD1299">
            <v>1</v>
          </cell>
          <cell r="BE1299">
            <v>1</v>
          </cell>
        </row>
        <row r="1300">
          <cell r="A1300">
            <v>4</v>
          </cell>
          <cell r="B1300" t="str">
            <v>BU-82-D-000-EL-CAL-020</v>
          </cell>
          <cell r="D1300" t="str">
            <v>DETAIL</v>
          </cell>
          <cell r="E1300" t="str">
            <v>SITE 2</v>
          </cell>
          <cell r="F1300" t="str">
            <v>GENERAL</v>
          </cell>
          <cell r="G1300" t="str">
            <v>ELECTRICAL</v>
          </cell>
          <cell r="H1300" t="str">
            <v>ELECTRICAL LOAD BALANCE STUDY</v>
          </cell>
          <cell r="I1300" t="str">
            <v>R</v>
          </cell>
          <cell r="O1300">
            <v>1.9032064893603002E-2</v>
          </cell>
          <cell r="S1300">
            <v>6.1087354917532151E-3</v>
          </cell>
          <cell r="T1300" t="str">
            <v>N2EDEL00155</v>
          </cell>
          <cell r="V1300" t="str">
            <v>N2EDEL00150</v>
          </cell>
          <cell r="W1300">
            <v>41881.333333333336</v>
          </cell>
          <cell r="X1300">
            <v>42046.708333333336</v>
          </cell>
          <cell r="AA1300">
            <v>42091.333333333336</v>
          </cell>
          <cell r="AB1300">
            <v>42109.708333333336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.85</v>
          </cell>
          <cell r="AK1300">
            <v>0.85</v>
          </cell>
          <cell r="AL1300">
            <v>0.85</v>
          </cell>
          <cell r="AM1300">
            <v>0.85</v>
          </cell>
          <cell r="AN1300">
            <v>0.85</v>
          </cell>
          <cell r="AO1300">
            <v>0.85</v>
          </cell>
          <cell r="AP1300">
            <v>0.85</v>
          </cell>
          <cell r="AQ1300">
            <v>0.85</v>
          </cell>
          <cell r="AR1300">
            <v>1</v>
          </cell>
          <cell r="AS1300">
            <v>1</v>
          </cell>
          <cell r="AT1300">
            <v>1</v>
          </cell>
          <cell r="AU1300">
            <v>1</v>
          </cell>
          <cell r="AV1300">
            <v>1</v>
          </cell>
          <cell r="AW1300">
            <v>1</v>
          </cell>
          <cell r="AX1300">
            <v>1</v>
          </cell>
          <cell r="AY1300">
            <v>1</v>
          </cell>
          <cell r="AZ1300">
            <v>1</v>
          </cell>
          <cell r="BA1300">
            <v>1</v>
          </cell>
          <cell r="BB1300">
            <v>1</v>
          </cell>
          <cell r="BC1300">
            <v>1</v>
          </cell>
          <cell r="BD1300">
            <v>1</v>
          </cell>
          <cell r="BE1300">
            <v>1</v>
          </cell>
        </row>
        <row r="1301">
          <cell r="A1301">
            <v>4</v>
          </cell>
          <cell r="B1301" t="str">
            <v>BU-82-P-000-EL-MRQ-501</v>
          </cell>
          <cell r="D1301" t="str">
            <v>DETAIL</v>
          </cell>
          <cell r="E1301" t="str">
            <v>SITE 2</v>
          </cell>
          <cell r="F1301" t="str">
            <v>GENERAL</v>
          </cell>
          <cell r="G1301" t="str">
            <v>ELECTRICAL</v>
          </cell>
          <cell r="H1301" t="str">
            <v>MATERIAL REQUISITION FOR AC UPS FOR SITE 2</v>
          </cell>
          <cell r="I1301" t="str">
            <v>R</v>
          </cell>
          <cell r="O1301">
            <v>1.1419238936161803E-2</v>
          </cell>
          <cell r="S1301">
            <v>3.6652412950519296E-3</v>
          </cell>
          <cell r="AF1301">
            <v>0</v>
          </cell>
          <cell r="AG1301">
            <v>1</v>
          </cell>
          <cell r="AH1301">
            <v>1</v>
          </cell>
          <cell r="AI1301">
            <v>1</v>
          </cell>
          <cell r="AJ1301">
            <v>1</v>
          </cell>
          <cell r="AK1301">
            <v>1</v>
          </cell>
          <cell r="AL1301">
            <v>1</v>
          </cell>
          <cell r="AM1301">
            <v>1</v>
          </cell>
          <cell r="AN1301">
            <v>1</v>
          </cell>
          <cell r="AO1301">
            <v>1</v>
          </cell>
          <cell r="AP1301">
            <v>1</v>
          </cell>
          <cell r="AQ1301">
            <v>1</v>
          </cell>
          <cell r="AR1301">
            <v>1</v>
          </cell>
          <cell r="AS1301">
            <v>1</v>
          </cell>
          <cell r="AT1301">
            <v>1</v>
          </cell>
          <cell r="AU1301">
            <v>1</v>
          </cell>
          <cell r="AV1301">
            <v>1</v>
          </cell>
          <cell r="AW1301">
            <v>1</v>
          </cell>
          <cell r="AX1301">
            <v>1</v>
          </cell>
          <cell r="AY1301">
            <v>1</v>
          </cell>
          <cell r="AZ1301">
            <v>1</v>
          </cell>
          <cell r="BA1301">
            <v>1</v>
          </cell>
          <cell r="BB1301">
            <v>1</v>
          </cell>
          <cell r="BC1301">
            <v>1</v>
          </cell>
          <cell r="BD1301">
            <v>1</v>
          </cell>
          <cell r="BE1301">
            <v>1</v>
          </cell>
        </row>
        <row r="1302">
          <cell r="A1302">
            <v>4</v>
          </cell>
          <cell r="B1302" t="str">
            <v>BU-82-P-000-EL-MRQ-502</v>
          </cell>
          <cell r="D1302" t="str">
            <v>DETAIL</v>
          </cell>
          <cell r="E1302" t="str">
            <v>SITE 2</v>
          </cell>
          <cell r="F1302" t="str">
            <v>GENERAL</v>
          </cell>
          <cell r="G1302" t="str">
            <v>ELECTRICAL</v>
          </cell>
          <cell r="H1302" t="str">
            <v>MATERIAL REQUISITION FOR DC SYSTEM FOR SITE 2</v>
          </cell>
          <cell r="I1302" t="str">
            <v>R</v>
          </cell>
          <cell r="O1302">
            <v>1.1419238936161803E-2</v>
          </cell>
          <cell r="S1302">
            <v>3.6652412950519296E-3</v>
          </cell>
          <cell r="AF1302">
            <v>0</v>
          </cell>
          <cell r="AG1302">
            <v>1</v>
          </cell>
          <cell r="AH1302">
            <v>1</v>
          </cell>
          <cell r="AI1302">
            <v>1</v>
          </cell>
          <cell r="AJ1302">
            <v>1</v>
          </cell>
          <cell r="AK1302">
            <v>1</v>
          </cell>
          <cell r="AL1302">
            <v>1</v>
          </cell>
          <cell r="AM1302">
            <v>1</v>
          </cell>
          <cell r="AN1302">
            <v>1</v>
          </cell>
          <cell r="AO1302">
            <v>1</v>
          </cell>
          <cell r="AP1302">
            <v>1</v>
          </cell>
          <cell r="AQ1302">
            <v>1</v>
          </cell>
          <cell r="AR1302">
            <v>1</v>
          </cell>
          <cell r="AS1302">
            <v>1</v>
          </cell>
          <cell r="AT1302">
            <v>1</v>
          </cell>
          <cell r="AU1302">
            <v>1</v>
          </cell>
          <cell r="AV1302">
            <v>1</v>
          </cell>
          <cell r="AW1302">
            <v>1</v>
          </cell>
          <cell r="AX1302">
            <v>1</v>
          </cell>
          <cell r="AY1302">
            <v>1</v>
          </cell>
          <cell r="AZ1302">
            <v>1</v>
          </cell>
          <cell r="BA1302">
            <v>1</v>
          </cell>
          <cell r="BB1302">
            <v>1</v>
          </cell>
          <cell r="BC1302">
            <v>1</v>
          </cell>
          <cell r="BD1302">
            <v>1</v>
          </cell>
          <cell r="BE1302">
            <v>1</v>
          </cell>
        </row>
        <row r="1303">
          <cell r="A1303">
            <v>4</v>
          </cell>
          <cell r="B1303" t="str">
            <v>BU-82-P-000-EL-MRQ-503</v>
          </cell>
          <cell r="D1303" t="str">
            <v>DETAIL</v>
          </cell>
          <cell r="E1303" t="str">
            <v>SITE 2</v>
          </cell>
          <cell r="F1303" t="str">
            <v>GENERAL</v>
          </cell>
          <cell r="G1303" t="str">
            <v>ELECTRICAL</v>
          </cell>
          <cell r="H1303" t="str">
            <v>MATERIAL REQUISITION FOR MV CABLE FOR SITE 2</v>
          </cell>
          <cell r="I1303" t="str">
            <v>R</v>
          </cell>
          <cell r="O1303">
            <v>1.1419238936161803E-2</v>
          </cell>
          <cell r="S1303">
            <v>3.6652412950519296E-3</v>
          </cell>
          <cell r="AF1303">
            <v>0</v>
          </cell>
          <cell r="AG1303">
            <v>1</v>
          </cell>
          <cell r="AH1303">
            <v>1</v>
          </cell>
          <cell r="AI1303">
            <v>1</v>
          </cell>
          <cell r="AJ1303">
            <v>1</v>
          </cell>
          <cell r="AK1303">
            <v>1</v>
          </cell>
          <cell r="AL1303">
            <v>1</v>
          </cell>
          <cell r="AM1303">
            <v>1</v>
          </cell>
          <cell r="AN1303">
            <v>1</v>
          </cell>
          <cell r="AO1303">
            <v>1</v>
          </cell>
          <cell r="AP1303">
            <v>1</v>
          </cell>
          <cell r="AQ1303">
            <v>1</v>
          </cell>
          <cell r="AR1303">
            <v>1</v>
          </cell>
          <cell r="AS1303">
            <v>1</v>
          </cell>
          <cell r="AT1303">
            <v>1</v>
          </cell>
          <cell r="AU1303">
            <v>1</v>
          </cell>
          <cell r="AV1303">
            <v>1</v>
          </cell>
          <cell r="AW1303">
            <v>1</v>
          </cell>
          <cell r="AX1303">
            <v>1</v>
          </cell>
          <cell r="AY1303">
            <v>1</v>
          </cell>
          <cell r="AZ1303">
            <v>1</v>
          </cell>
          <cell r="BA1303">
            <v>1</v>
          </cell>
          <cell r="BB1303">
            <v>1</v>
          </cell>
          <cell r="BC1303">
            <v>1</v>
          </cell>
          <cell r="BD1303">
            <v>1</v>
          </cell>
          <cell r="BE1303">
            <v>1</v>
          </cell>
        </row>
        <row r="1304">
          <cell r="A1304">
            <v>4</v>
          </cell>
          <cell r="B1304" t="str">
            <v>BU-82-P-000-EL-MRQ-504</v>
          </cell>
          <cell r="D1304" t="str">
            <v>DETAIL</v>
          </cell>
          <cell r="E1304" t="str">
            <v>SITE 2</v>
          </cell>
          <cell r="F1304" t="str">
            <v>GENERAL</v>
          </cell>
          <cell r="G1304" t="str">
            <v>ELECTRICAL</v>
          </cell>
          <cell r="H1304" t="str">
            <v>MATERIAL REQUISITION FOR LV POWER &amp; CONTROL CABLE FOR SITE 2</v>
          </cell>
          <cell r="I1304" t="str">
            <v>R</v>
          </cell>
          <cell r="O1304">
            <v>1.1419238936161803E-2</v>
          </cell>
          <cell r="S1304">
            <v>3.6652412950519296E-3</v>
          </cell>
          <cell r="AF1304">
            <v>0</v>
          </cell>
          <cell r="AG1304">
            <v>1</v>
          </cell>
          <cell r="AH1304">
            <v>1</v>
          </cell>
          <cell r="AI1304">
            <v>1</v>
          </cell>
          <cell r="AJ1304">
            <v>1</v>
          </cell>
          <cell r="AK1304">
            <v>1</v>
          </cell>
          <cell r="AL1304">
            <v>1</v>
          </cell>
          <cell r="AM1304">
            <v>1</v>
          </cell>
          <cell r="AN1304">
            <v>1</v>
          </cell>
          <cell r="AO1304">
            <v>1</v>
          </cell>
          <cell r="AP1304">
            <v>1</v>
          </cell>
          <cell r="AQ1304">
            <v>1</v>
          </cell>
          <cell r="AR1304">
            <v>1</v>
          </cell>
          <cell r="AS1304">
            <v>1</v>
          </cell>
          <cell r="AT1304">
            <v>1</v>
          </cell>
          <cell r="AU1304">
            <v>1</v>
          </cell>
          <cell r="AV1304">
            <v>1</v>
          </cell>
          <cell r="AW1304">
            <v>1</v>
          </cell>
          <cell r="AX1304">
            <v>1</v>
          </cell>
          <cell r="AY1304">
            <v>1</v>
          </cell>
          <cell r="AZ1304">
            <v>1</v>
          </cell>
          <cell r="BA1304">
            <v>1</v>
          </cell>
          <cell r="BB1304">
            <v>1</v>
          </cell>
          <cell r="BC1304">
            <v>1</v>
          </cell>
          <cell r="BD1304">
            <v>1</v>
          </cell>
          <cell r="BE1304">
            <v>1</v>
          </cell>
        </row>
        <row r="1305">
          <cell r="A1305">
            <v>4</v>
          </cell>
          <cell r="B1305" t="str">
            <v>BU-82-P-000-EL-MRQ-505</v>
          </cell>
          <cell r="D1305" t="str">
            <v>DETAIL</v>
          </cell>
          <cell r="E1305" t="str">
            <v>SITE 2</v>
          </cell>
          <cell r="F1305" t="str">
            <v>GENERAL</v>
          </cell>
          <cell r="G1305" t="str">
            <v>ELECTRICAL</v>
          </cell>
          <cell r="H1305" t="str">
            <v>MATERIAL REQUISITION FOR TRANSFORMERS FOR SITE 2</v>
          </cell>
          <cell r="I1305" t="str">
            <v>R</v>
          </cell>
          <cell r="O1305">
            <v>1.1419238936161803E-2</v>
          </cell>
          <cell r="S1305">
            <v>3.6652412950519296E-3</v>
          </cell>
          <cell r="AF1305">
            <v>0</v>
          </cell>
          <cell r="AG1305">
            <v>1</v>
          </cell>
          <cell r="AH1305">
            <v>1</v>
          </cell>
          <cell r="AI1305">
            <v>1</v>
          </cell>
          <cell r="AJ1305">
            <v>1</v>
          </cell>
          <cell r="AK1305">
            <v>1</v>
          </cell>
          <cell r="AL1305">
            <v>1</v>
          </cell>
          <cell r="AM1305">
            <v>1</v>
          </cell>
          <cell r="AN1305">
            <v>1</v>
          </cell>
          <cell r="AO1305">
            <v>1</v>
          </cell>
          <cell r="AP1305">
            <v>1</v>
          </cell>
          <cell r="AQ1305">
            <v>1</v>
          </cell>
          <cell r="AR1305">
            <v>1</v>
          </cell>
          <cell r="AS1305">
            <v>1</v>
          </cell>
          <cell r="AT1305">
            <v>1</v>
          </cell>
          <cell r="AU1305">
            <v>1</v>
          </cell>
          <cell r="AV1305">
            <v>1</v>
          </cell>
          <cell r="AW1305">
            <v>1</v>
          </cell>
          <cell r="AX1305">
            <v>1</v>
          </cell>
          <cell r="AY1305">
            <v>1</v>
          </cell>
          <cell r="AZ1305">
            <v>1</v>
          </cell>
          <cell r="BA1305">
            <v>1</v>
          </cell>
          <cell r="BB1305">
            <v>1</v>
          </cell>
          <cell r="BC1305">
            <v>1</v>
          </cell>
          <cell r="BD1305">
            <v>1</v>
          </cell>
          <cell r="BE1305">
            <v>1</v>
          </cell>
        </row>
        <row r="1306">
          <cell r="A1306">
            <v>4</v>
          </cell>
          <cell r="B1306" t="str">
            <v>BU-82-P-000-EL-MRQ-506</v>
          </cell>
          <cell r="D1306" t="str">
            <v>DETAIL</v>
          </cell>
          <cell r="E1306" t="str">
            <v>SITE 2</v>
          </cell>
          <cell r="F1306" t="str">
            <v>GENERAL</v>
          </cell>
          <cell r="G1306" t="str">
            <v>ELECTRICAL</v>
          </cell>
          <cell r="H1306" t="str">
            <v>MATERIAL REQUISITION FOR LV &amp; MV BUSDUCT FOR SITE 2</v>
          </cell>
          <cell r="I1306" t="str">
            <v>R</v>
          </cell>
          <cell r="O1306">
            <v>1.1419238936161803E-2</v>
          </cell>
          <cell r="S1306">
            <v>3.6652412950519296E-3</v>
          </cell>
          <cell r="AF1306">
            <v>0</v>
          </cell>
          <cell r="AG1306">
            <v>1</v>
          </cell>
          <cell r="AH1306">
            <v>1</v>
          </cell>
          <cell r="AI1306">
            <v>1</v>
          </cell>
          <cell r="AJ1306">
            <v>1</v>
          </cell>
          <cell r="AK1306">
            <v>1</v>
          </cell>
          <cell r="AL1306">
            <v>1</v>
          </cell>
          <cell r="AM1306">
            <v>1</v>
          </cell>
          <cell r="AN1306">
            <v>1</v>
          </cell>
          <cell r="AO1306">
            <v>1</v>
          </cell>
          <cell r="AP1306">
            <v>1</v>
          </cell>
          <cell r="AQ1306">
            <v>1</v>
          </cell>
          <cell r="AR1306">
            <v>1</v>
          </cell>
          <cell r="AS1306">
            <v>1</v>
          </cell>
          <cell r="AT1306">
            <v>1</v>
          </cell>
          <cell r="AU1306">
            <v>1</v>
          </cell>
          <cell r="AV1306">
            <v>1</v>
          </cell>
          <cell r="AW1306">
            <v>1</v>
          </cell>
          <cell r="AX1306">
            <v>1</v>
          </cell>
          <cell r="AY1306">
            <v>1</v>
          </cell>
          <cell r="AZ1306">
            <v>1</v>
          </cell>
          <cell r="BA1306">
            <v>1</v>
          </cell>
          <cell r="BB1306">
            <v>1</v>
          </cell>
          <cell r="BC1306">
            <v>1</v>
          </cell>
          <cell r="BD1306">
            <v>1</v>
          </cell>
          <cell r="BE1306">
            <v>1</v>
          </cell>
        </row>
        <row r="1307">
          <cell r="A1307">
            <v>4</v>
          </cell>
          <cell r="B1307" t="str">
            <v>BU-82-P-000-EL-MRQ-507</v>
          </cell>
          <cell r="D1307" t="str">
            <v>DETAIL</v>
          </cell>
          <cell r="E1307" t="str">
            <v>SITE 2</v>
          </cell>
          <cell r="F1307" t="str">
            <v>GENERAL</v>
          </cell>
          <cell r="G1307" t="str">
            <v>ELECTRICAL</v>
          </cell>
          <cell r="H1307" t="str">
            <v>MATERIAL REQUISITION FOR MV SWITCHGEAR &amp; MCC FOR SITE 2</v>
          </cell>
          <cell r="I1307" t="str">
            <v>R</v>
          </cell>
          <cell r="O1307">
            <v>1.1419238936161803E-2</v>
          </cell>
          <cell r="S1307">
            <v>3.6652412950519296E-3</v>
          </cell>
          <cell r="AF1307">
            <v>0</v>
          </cell>
          <cell r="AG1307">
            <v>1</v>
          </cell>
          <cell r="AH1307">
            <v>1</v>
          </cell>
          <cell r="AI1307">
            <v>1</v>
          </cell>
          <cell r="AJ1307">
            <v>1</v>
          </cell>
          <cell r="AK1307">
            <v>1</v>
          </cell>
          <cell r="AL1307">
            <v>1</v>
          </cell>
          <cell r="AM1307">
            <v>1</v>
          </cell>
          <cell r="AN1307">
            <v>1</v>
          </cell>
          <cell r="AO1307">
            <v>1</v>
          </cell>
          <cell r="AP1307">
            <v>1</v>
          </cell>
          <cell r="AQ1307">
            <v>1</v>
          </cell>
          <cell r="AR1307">
            <v>1</v>
          </cell>
          <cell r="AS1307">
            <v>1</v>
          </cell>
          <cell r="AT1307">
            <v>1</v>
          </cell>
          <cell r="AU1307">
            <v>1</v>
          </cell>
          <cell r="AV1307">
            <v>1</v>
          </cell>
          <cell r="AW1307">
            <v>1</v>
          </cell>
          <cell r="AX1307">
            <v>1</v>
          </cell>
          <cell r="AY1307">
            <v>1</v>
          </cell>
          <cell r="AZ1307">
            <v>1</v>
          </cell>
          <cell r="BA1307">
            <v>1</v>
          </cell>
          <cell r="BB1307">
            <v>1</v>
          </cell>
          <cell r="BC1307">
            <v>1</v>
          </cell>
          <cell r="BD1307">
            <v>1</v>
          </cell>
          <cell r="BE1307">
            <v>1</v>
          </cell>
        </row>
        <row r="1308">
          <cell r="A1308">
            <v>4</v>
          </cell>
          <cell r="B1308" t="str">
            <v>BU-82-P-000-EL-MRQ-508</v>
          </cell>
          <cell r="D1308" t="str">
            <v>DETAIL</v>
          </cell>
          <cell r="E1308" t="str">
            <v>SITE 2</v>
          </cell>
          <cell r="F1308" t="str">
            <v>GENERAL</v>
          </cell>
          <cell r="G1308" t="str">
            <v>ELECTRICAL</v>
          </cell>
          <cell r="H1308" t="str">
            <v>MATERIAL REQUISITION FOR LV SWITCHGEAR &amp; MCC FOR SITE 2</v>
          </cell>
          <cell r="I1308" t="str">
            <v>R</v>
          </cell>
          <cell r="O1308">
            <v>1.1419238936161803E-2</v>
          </cell>
          <cell r="S1308">
            <v>3.6652412950519296E-3</v>
          </cell>
          <cell r="AF1308">
            <v>0</v>
          </cell>
          <cell r="AG1308">
            <v>1</v>
          </cell>
          <cell r="AH1308">
            <v>1</v>
          </cell>
          <cell r="AI1308">
            <v>1</v>
          </cell>
          <cell r="AJ1308">
            <v>1</v>
          </cell>
          <cell r="AK1308">
            <v>1</v>
          </cell>
          <cell r="AL1308">
            <v>1</v>
          </cell>
          <cell r="AM1308">
            <v>1</v>
          </cell>
          <cell r="AN1308">
            <v>1</v>
          </cell>
          <cell r="AO1308">
            <v>1</v>
          </cell>
          <cell r="AP1308">
            <v>1</v>
          </cell>
          <cell r="AQ1308">
            <v>1</v>
          </cell>
          <cell r="AR1308">
            <v>1</v>
          </cell>
          <cell r="AS1308">
            <v>1</v>
          </cell>
          <cell r="AT1308">
            <v>1</v>
          </cell>
          <cell r="AU1308">
            <v>1</v>
          </cell>
          <cell r="AV1308">
            <v>1</v>
          </cell>
          <cell r="AW1308">
            <v>1</v>
          </cell>
          <cell r="AX1308">
            <v>1</v>
          </cell>
          <cell r="AY1308">
            <v>1</v>
          </cell>
          <cell r="AZ1308">
            <v>1</v>
          </cell>
          <cell r="BA1308">
            <v>1</v>
          </cell>
          <cell r="BB1308">
            <v>1</v>
          </cell>
          <cell r="BC1308">
            <v>1</v>
          </cell>
          <cell r="BD1308">
            <v>1</v>
          </cell>
          <cell r="BE1308">
            <v>1</v>
          </cell>
        </row>
        <row r="1309">
          <cell r="A1309">
            <v>4</v>
          </cell>
          <cell r="B1309" t="str">
            <v>BU-82-P-000-EL-MRQ-509</v>
          </cell>
          <cell r="D1309" t="str">
            <v>DETAIL</v>
          </cell>
          <cell r="E1309" t="str">
            <v>SITE 2</v>
          </cell>
          <cell r="F1309" t="str">
            <v>GENERAL</v>
          </cell>
          <cell r="G1309" t="str">
            <v>ELECTRICAL</v>
          </cell>
          <cell r="H1309" t="str">
            <v>MATERIAL REQUISITION FOR PDCS FOR SITE 2</v>
          </cell>
          <cell r="I1309" t="str">
            <v>R</v>
          </cell>
          <cell r="O1309">
            <v>1.1419238936161803E-2</v>
          </cell>
          <cell r="S1309">
            <v>3.6652412950519296E-3</v>
          </cell>
          <cell r="AF1309">
            <v>0</v>
          </cell>
          <cell r="AG1309">
            <v>1</v>
          </cell>
          <cell r="AH1309">
            <v>1</v>
          </cell>
          <cell r="AI1309">
            <v>1</v>
          </cell>
          <cell r="AJ1309">
            <v>1</v>
          </cell>
          <cell r="AK1309">
            <v>1</v>
          </cell>
          <cell r="AL1309">
            <v>1</v>
          </cell>
          <cell r="AM1309">
            <v>1</v>
          </cell>
          <cell r="AN1309">
            <v>1</v>
          </cell>
          <cell r="AO1309">
            <v>1</v>
          </cell>
          <cell r="AP1309">
            <v>1</v>
          </cell>
          <cell r="AQ1309">
            <v>1</v>
          </cell>
          <cell r="AR1309">
            <v>1</v>
          </cell>
          <cell r="AS1309">
            <v>1</v>
          </cell>
          <cell r="AT1309">
            <v>1</v>
          </cell>
          <cell r="AU1309">
            <v>1</v>
          </cell>
          <cell r="AV1309">
            <v>1</v>
          </cell>
          <cell r="AW1309">
            <v>1</v>
          </cell>
          <cell r="AX1309">
            <v>1</v>
          </cell>
          <cell r="AY1309">
            <v>1</v>
          </cell>
          <cell r="AZ1309">
            <v>1</v>
          </cell>
          <cell r="BA1309">
            <v>1</v>
          </cell>
          <cell r="BB1309">
            <v>1</v>
          </cell>
          <cell r="BC1309">
            <v>1</v>
          </cell>
          <cell r="BD1309">
            <v>1</v>
          </cell>
          <cell r="BE1309">
            <v>1</v>
          </cell>
        </row>
        <row r="1310">
          <cell r="A1310">
            <v>4</v>
          </cell>
          <cell r="B1310" t="str">
            <v>BU-82-P-000-EL-MRQ-510</v>
          </cell>
          <cell r="D1310" t="str">
            <v>DETAIL</v>
          </cell>
          <cell r="E1310" t="str">
            <v>SITE 2</v>
          </cell>
          <cell r="F1310" t="str">
            <v>GENERAL</v>
          </cell>
          <cell r="G1310" t="str">
            <v>ELECTRICAL</v>
          </cell>
          <cell r="H1310" t="str">
            <v>MATERIAL REQUISITION FOR LIGHTING &amp; DISTRIBUTION PANELS FOR SITE 2</v>
          </cell>
          <cell r="I1310" t="str">
            <v>R</v>
          </cell>
          <cell r="O1310">
            <v>1.1419238936161803E-2</v>
          </cell>
          <cell r="S1310">
            <v>3.6652412950519296E-3</v>
          </cell>
          <cell r="AF1310">
            <v>0</v>
          </cell>
          <cell r="AG1310">
            <v>1</v>
          </cell>
          <cell r="AH1310">
            <v>1</v>
          </cell>
          <cell r="AI1310">
            <v>1</v>
          </cell>
          <cell r="AJ1310">
            <v>1</v>
          </cell>
          <cell r="AK1310">
            <v>1</v>
          </cell>
          <cell r="AL1310">
            <v>1</v>
          </cell>
          <cell r="AM1310">
            <v>1</v>
          </cell>
          <cell r="AN1310">
            <v>1</v>
          </cell>
          <cell r="AO1310">
            <v>1</v>
          </cell>
          <cell r="AP1310">
            <v>1</v>
          </cell>
          <cell r="AQ1310">
            <v>1</v>
          </cell>
          <cell r="AR1310">
            <v>1</v>
          </cell>
          <cell r="AS1310">
            <v>1</v>
          </cell>
          <cell r="AT1310">
            <v>1</v>
          </cell>
          <cell r="AU1310">
            <v>1</v>
          </cell>
          <cell r="AV1310">
            <v>1</v>
          </cell>
          <cell r="AW1310">
            <v>1</v>
          </cell>
          <cell r="AX1310">
            <v>1</v>
          </cell>
          <cell r="AY1310">
            <v>1</v>
          </cell>
          <cell r="AZ1310">
            <v>1</v>
          </cell>
          <cell r="BA1310">
            <v>1</v>
          </cell>
          <cell r="BB1310">
            <v>1</v>
          </cell>
          <cell r="BC1310">
            <v>1</v>
          </cell>
          <cell r="BD1310">
            <v>1</v>
          </cell>
          <cell r="BE1310">
            <v>1</v>
          </cell>
        </row>
        <row r="1311">
          <cell r="A1311">
            <v>4</v>
          </cell>
          <cell r="B1311" t="str">
            <v>BU-82-P-000-EL-MRQ-511</v>
          </cell>
          <cell r="D1311" t="str">
            <v>DETAIL</v>
          </cell>
          <cell r="E1311" t="str">
            <v>SITE 2</v>
          </cell>
          <cell r="F1311" t="str">
            <v>GENERAL</v>
          </cell>
          <cell r="G1311" t="str">
            <v>ELECTRICAL</v>
          </cell>
          <cell r="H1311" t="str">
            <v>MATERIAL REQUISITION FOR NGR FOR SITE 2</v>
          </cell>
          <cell r="I1311" t="str">
            <v>R</v>
          </cell>
          <cell r="O1311">
            <v>1.1419238936161803E-2</v>
          </cell>
          <cell r="S1311">
            <v>3.6652412950519296E-3</v>
          </cell>
          <cell r="AF1311">
            <v>0</v>
          </cell>
          <cell r="AG1311">
            <v>1</v>
          </cell>
          <cell r="AH1311">
            <v>1</v>
          </cell>
          <cell r="AI1311">
            <v>1</v>
          </cell>
          <cell r="AJ1311">
            <v>1</v>
          </cell>
          <cell r="AK1311">
            <v>1</v>
          </cell>
          <cell r="AL1311">
            <v>1</v>
          </cell>
          <cell r="AM1311">
            <v>1</v>
          </cell>
          <cell r="AN1311">
            <v>1</v>
          </cell>
          <cell r="AO1311">
            <v>1</v>
          </cell>
          <cell r="AP1311">
            <v>1</v>
          </cell>
          <cell r="AQ1311">
            <v>1</v>
          </cell>
          <cell r="AR1311">
            <v>1</v>
          </cell>
          <cell r="AS1311">
            <v>1</v>
          </cell>
          <cell r="AT1311">
            <v>1</v>
          </cell>
          <cell r="AU1311">
            <v>1</v>
          </cell>
          <cell r="AV1311">
            <v>1</v>
          </cell>
          <cell r="AW1311">
            <v>1</v>
          </cell>
          <cell r="AX1311">
            <v>1</v>
          </cell>
          <cell r="AY1311">
            <v>1</v>
          </cell>
          <cell r="AZ1311">
            <v>1</v>
          </cell>
          <cell r="BA1311">
            <v>1</v>
          </cell>
          <cell r="BB1311">
            <v>1</v>
          </cell>
          <cell r="BC1311">
            <v>1</v>
          </cell>
          <cell r="BD1311">
            <v>1</v>
          </cell>
          <cell r="BE1311">
            <v>1</v>
          </cell>
        </row>
        <row r="1312">
          <cell r="A1312">
            <v>4</v>
          </cell>
          <cell r="B1312" t="str">
            <v>BU-82-P-000-EL-MRQ-512</v>
          </cell>
          <cell r="D1312" t="str">
            <v>DETAIL</v>
          </cell>
          <cell r="E1312" t="str">
            <v>SITE 2</v>
          </cell>
          <cell r="F1312" t="str">
            <v>GENERAL</v>
          </cell>
          <cell r="G1312" t="str">
            <v>ELECTRICAL</v>
          </cell>
          <cell r="H1312" t="str">
            <v>MATERIAL REQUISITION FOR EMERGENCY DIESEL GENERATOR FOR SITE 2</v>
          </cell>
          <cell r="I1312" t="str">
            <v>R</v>
          </cell>
          <cell r="O1312">
            <v>1.1419238936161803E-2</v>
          </cell>
          <cell r="S1312">
            <v>3.6652412950519296E-3</v>
          </cell>
          <cell r="AF1312">
            <v>0</v>
          </cell>
          <cell r="AG1312">
            <v>1</v>
          </cell>
          <cell r="AH1312">
            <v>1</v>
          </cell>
          <cell r="AI1312">
            <v>1</v>
          </cell>
          <cell r="AJ1312">
            <v>1</v>
          </cell>
          <cell r="AK1312">
            <v>1</v>
          </cell>
          <cell r="AL1312">
            <v>1</v>
          </cell>
          <cell r="AM1312">
            <v>1</v>
          </cell>
          <cell r="AN1312">
            <v>1</v>
          </cell>
          <cell r="AO1312">
            <v>1</v>
          </cell>
          <cell r="AP1312">
            <v>1</v>
          </cell>
          <cell r="AQ1312">
            <v>1</v>
          </cell>
          <cell r="AR1312">
            <v>1</v>
          </cell>
          <cell r="AS1312">
            <v>1</v>
          </cell>
          <cell r="AT1312">
            <v>1</v>
          </cell>
          <cell r="AU1312">
            <v>1</v>
          </cell>
          <cell r="AV1312">
            <v>1</v>
          </cell>
          <cell r="AW1312">
            <v>1</v>
          </cell>
          <cell r="AX1312">
            <v>1</v>
          </cell>
          <cell r="AY1312">
            <v>1</v>
          </cell>
          <cell r="AZ1312">
            <v>1</v>
          </cell>
          <cell r="BA1312">
            <v>1</v>
          </cell>
          <cell r="BB1312">
            <v>1</v>
          </cell>
          <cell r="BC1312">
            <v>1</v>
          </cell>
          <cell r="BD1312">
            <v>1</v>
          </cell>
          <cell r="BE1312">
            <v>1</v>
          </cell>
        </row>
        <row r="1313">
          <cell r="A1313">
            <v>4</v>
          </cell>
          <cell r="B1313" t="str">
            <v>BU-82-P-000-EL-MRQ-513</v>
          </cell>
          <cell r="D1313" t="str">
            <v>DETAIL</v>
          </cell>
          <cell r="E1313" t="str">
            <v>SITE 2</v>
          </cell>
          <cell r="F1313" t="str">
            <v>GENERAL</v>
          </cell>
          <cell r="G1313" t="str">
            <v>ELECTRICAL</v>
          </cell>
          <cell r="H1313" t="str">
            <v>MATERIAL REQUISITION FOR TELEPHONE SYSTEM FOR SITE 2</v>
          </cell>
          <cell r="I1313" t="str">
            <v>R</v>
          </cell>
          <cell r="O1313">
            <v>1.1419238936161803E-2</v>
          </cell>
          <cell r="S1313">
            <v>3.6652412950519296E-3</v>
          </cell>
          <cell r="AF1313">
            <v>0</v>
          </cell>
          <cell r="AG1313">
            <v>1</v>
          </cell>
          <cell r="AH1313">
            <v>1</v>
          </cell>
          <cell r="AI1313">
            <v>1</v>
          </cell>
          <cell r="AJ1313">
            <v>1</v>
          </cell>
          <cell r="AK1313">
            <v>1</v>
          </cell>
          <cell r="AL1313">
            <v>1</v>
          </cell>
          <cell r="AM1313">
            <v>1</v>
          </cell>
          <cell r="AN1313">
            <v>1</v>
          </cell>
          <cell r="AO1313">
            <v>1</v>
          </cell>
          <cell r="AP1313">
            <v>1</v>
          </cell>
          <cell r="AQ1313">
            <v>1</v>
          </cell>
          <cell r="AR1313">
            <v>1</v>
          </cell>
          <cell r="AS1313">
            <v>1</v>
          </cell>
          <cell r="AT1313">
            <v>1</v>
          </cell>
          <cell r="AU1313">
            <v>1</v>
          </cell>
          <cell r="AV1313">
            <v>1</v>
          </cell>
          <cell r="AW1313">
            <v>1</v>
          </cell>
          <cell r="AX1313">
            <v>1</v>
          </cell>
          <cell r="AY1313">
            <v>1</v>
          </cell>
          <cell r="AZ1313">
            <v>1</v>
          </cell>
          <cell r="BA1313">
            <v>1</v>
          </cell>
          <cell r="BB1313">
            <v>1</v>
          </cell>
          <cell r="BC1313">
            <v>1</v>
          </cell>
          <cell r="BD1313">
            <v>1</v>
          </cell>
          <cell r="BE1313">
            <v>1</v>
          </cell>
        </row>
        <row r="1314">
          <cell r="A1314">
            <v>4</v>
          </cell>
          <cell r="B1314" t="str">
            <v>BU-82-P-000-EL-MRQ-514</v>
          </cell>
          <cell r="D1314" t="str">
            <v>DETAIL</v>
          </cell>
          <cell r="E1314" t="str">
            <v>SITE 2</v>
          </cell>
          <cell r="F1314" t="str">
            <v>GENERAL</v>
          </cell>
          <cell r="G1314" t="str">
            <v>ELECTRICAL</v>
          </cell>
          <cell r="H1314" t="str">
            <v>MATERIAL REQUISITION FOR LAN SYSTEM FOR SITE 2</v>
          </cell>
          <cell r="I1314" t="str">
            <v>R</v>
          </cell>
          <cell r="O1314">
            <v>1.1419238936161803E-2</v>
          </cell>
          <cell r="S1314">
            <v>3.6652412950519296E-3</v>
          </cell>
          <cell r="AF1314">
            <v>0</v>
          </cell>
          <cell r="AG1314">
            <v>1</v>
          </cell>
          <cell r="AH1314">
            <v>1</v>
          </cell>
          <cell r="AI1314">
            <v>1</v>
          </cell>
          <cell r="AJ1314">
            <v>1</v>
          </cell>
          <cell r="AK1314">
            <v>1</v>
          </cell>
          <cell r="AL1314">
            <v>1</v>
          </cell>
          <cell r="AM1314">
            <v>1</v>
          </cell>
          <cell r="AN1314">
            <v>1</v>
          </cell>
          <cell r="AO1314">
            <v>1</v>
          </cell>
          <cell r="AP1314">
            <v>1</v>
          </cell>
          <cell r="AQ1314">
            <v>1</v>
          </cell>
          <cell r="AR1314">
            <v>1</v>
          </cell>
          <cell r="AS1314">
            <v>1</v>
          </cell>
          <cell r="AT1314">
            <v>1</v>
          </cell>
          <cell r="AU1314">
            <v>1</v>
          </cell>
          <cell r="AV1314">
            <v>1</v>
          </cell>
          <cell r="AW1314">
            <v>1</v>
          </cell>
          <cell r="AX1314">
            <v>1</v>
          </cell>
          <cell r="AY1314">
            <v>1</v>
          </cell>
          <cell r="AZ1314">
            <v>1</v>
          </cell>
          <cell r="BA1314">
            <v>1</v>
          </cell>
          <cell r="BB1314">
            <v>1</v>
          </cell>
          <cell r="BC1314">
            <v>1</v>
          </cell>
          <cell r="BD1314">
            <v>1</v>
          </cell>
          <cell r="BE1314">
            <v>1</v>
          </cell>
        </row>
        <row r="1315">
          <cell r="A1315">
            <v>4</v>
          </cell>
          <cell r="B1315" t="str">
            <v>BU-82-P-000-EL-MRQ-515</v>
          </cell>
          <cell r="D1315" t="str">
            <v>DETAIL</v>
          </cell>
          <cell r="E1315" t="str">
            <v>SITE 2</v>
          </cell>
          <cell r="F1315" t="str">
            <v>GENERAL</v>
          </cell>
          <cell r="G1315" t="str">
            <v>ELECTRICAL</v>
          </cell>
          <cell r="H1315" t="str">
            <v>MATERIAL REQUISITION FOR CCTV SYSTEM FOR SITE 2</v>
          </cell>
          <cell r="I1315" t="str">
            <v>R</v>
          </cell>
          <cell r="O1315">
            <v>1.1419238936161803E-2</v>
          </cell>
          <cell r="S1315">
            <v>3.6652412950519296E-3</v>
          </cell>
          <cell r="AF1315">
            <v>0</v>
          </cell>
          <cell r="AG1315">
            <v>1</v>
          </cell>
          <cell r="AH1315">
            <v>1</v>
          </cell>
          <cell r="AI1315">
            <v>1</v>
          </cell>
          <cell r="AJ1315">
            <v>1</v>
          </cell>
          <cell r="AK1315">
            <v>1</v>
          </cell>
          <cell r="AL1315">
            <v>1</v>
          </cell>
          <cell r="AM1315">
            <v>1</v>
          </cell>
          <cell r="AN1315">
            <v>1</v>
          </cell>
          <cell r="AO1315">
            <v>1</v>
          </cell>
          <cell r="AP1315">
            <v>1</v>
          </cell>
          <cell r="AQ1315">
            <v>1</v>
          </cell>
          <cell r="AR1315">
            <v>1</v>
          </cell>
          <cell r="AS1315">
            <v>1</v>
          </cell>
          <cell r="AT1315">
            <v>1</v>
          </cell>
          <cell r="AU1315">
            <v>1</v>
          </cell>
          <cell r="AV1315">
            <v>1</v>
          </cell>
          <cell r="AW1315">
            <v>1</v>
          </cell>
          <cell r="AX1315">
            <v>1</v>
          </cell>
          <cell r="AY1315">
            <v>1</v>
          </cell>
          <cell r="AZ1315">
            <v>1</v>
          </cell>
          <cell r="BA1315">
            <v>1</v>
          </cell>
          <cell r="BB1315">
            <v>1</v>
          </cell>
          <cell r="BC1315">
            <v>1</v>
          </cell>
          <cell r="BD1315">
            <v>1</v>
          </cell>
          <cell r="BE1315">
            <v>1</v>
          </cell>
        </row>
        <row r="1316">
          <cell r="A1316">
            <v>4</v>
          </cell>
          <cell r="B1316" t="str">
            <v>BU-82-P-000-EL-MRQ-516</v>
          </cell>
          <cell r="D1316" t="str">
            <v>DETAIL</v>
          </cell>
          <cell r="E1316" t="str">
            <v>SITE 2</v>
          </cell>
          <cell r="F1316" t="str">
            <v>GENERAL</v>
          </cell>
          <cell r="G1316" t="str">
            <v>ELECTRICAL</v>
          </cell>
          <cell r="H1316" t="str">
            <v>MATERIAL REQUISITION FOR PA/GA SYSTEM FOR SITE 2</v>
          </cell>
          <cell r="I1316" t="str">
            <v>R</v>
          </cell>
          <cell r="O1316">
            <v>1.1419238936161803E-2</v>
          </cell>
          <cell r="S1316">
            <v>3.6652412950519296E-3</v>
          </cell>
          <cell r="AF1316">
            <v>0</v>
          </cell>
          <cell r="AG1316">
            <v>1</v>
          </cell>
          <cell r="AH1316">
            <v>1</v>
          </cell>
          <cell r="AI1316">
            <v>1</v>
          </cell>
          <cell r="AJ1316">
            <v>1</v>
          </cell>
          <cell r="AK1316">
            <v>1</v>
          </cell>
          <cell r="AL1316">
            <v>1</v>
          </cell>
          <cell r="AM1316">
            <v>1</v>
          </cell>
          <cell r="AN1316">
            <v>1</v>
          </cell>
          <cell r="AO1316">
            <v>1</v>
          </cell>
          <cell r="AP1316">
            <v>1</v>
          </cell>
          <cell r="AQ1316">
            <v>1</v>
          </cell>
          <cell r="AR1316">
            <v>1</v>
          </cell>
          <cell r="AS1316">
            <v>1</v>
          </cell>
          <cell r="AT1316">
            <v>1</v>
          </cell>
          <cell r="AU1316">
            <v>1</v>
          </cell>
          <cell r="AV1316">
            <v>1</v>
          </cell>
          <cell r="AW1316">
            <v>1</v>
          </cell>
          <cell r="AX1316">
            <v>1</v>
          </cell>
          <cell r="AY1316">
            <v>1</v>
          </cell>
          <cell r="AZ1316">
            <v>1</v>
          </cell>
          <cell r="BA1316">
            <v>1</v>
          </cell>
          <cell r="BB1316">
            <v>1</v>
          </cell>
          <cell r="BC1316">
            <v>1</v>
          </cell>
          <cell r="BD1316">
            <v>1</v>
          </cell>
          <cell r="BE1316">
            <v>1</v>
          </cell>
        </row>
        <row r="1317">
          <cell r="A1317">
            <v>4</v>
          </cell>
          <cell r="B1317" t="str">
            <v>BU-82-P-000-EL-MRQ-517</v>
          </cell>
          <cell r="D1317" t="str">
            <v>DETAIL</v>
          </cell>
          <cell r="E1317" t="str">
            <v>SITE 2</v>
          </cell>
          <cell r="F1317" t="str">
            <v>GENERAL</v>
          </cell>
          <cell r="G1317" t="str">
            <v>ELECTRICAL</v>
          </cell>
          <cell r="H1317" t="str">
            <v>MATERIAL REQUISITION FOR RADIO SYSTEM &amp; TELECOM TOWER FOR SITE 2</v>
          </cell>
          <cell r="I1317" t="str">
            <v>R</v>
          </cell>
          <cell r="O1317">
            <v>1.1419238936161803E-2</v>
          </cell>
          <cell r="S1317">
            <v>3.6652412950519296E-3</v>
          </cell>
          <cell r="AF1317">
            <v>0</v>
          </cell>
          <cell r="AG1317">
            <v>1</v>
          </cell>
          <cell r="AH1317">
            <v>1</v>
          </cell>
          <cell r="AI1317">
            <v>1</v>
          </cell>
          <cell r="AJ1317">
            <v>1</v>
          </cell>
          <cell r="AK1317">
            <v>1</v>
          </cell>
          <cell r="AL1317">
            <v>1</v>
          </cell>
          <cell r="AM1317">
            <v>1</v>
          </cell>
          <cell r="AN1317">
            <v>1</v>
          </cell>
          <cell r="AO1317">
            <v>1</v>
          </cell>
          <cell r="AP1317">
            <v>1</v>
          </cell>
          <cell r="AQ1317">
            <v>1</v>
          </cell>
          <cell r="AR1317">
            <v>1</v>
          </cell>
          <cell r="AS1317">
            <v>1</v>
          </cell>
          <cell r="AT1317">
            <v>1</v>
          </cell>
          <cell r="AU1317">
            <v>1</v>
          </cell>
          <cell r="AV1317">
            <v>1</v>
          </cell>
          <cell r="AW1317">
            <v>1</v>
          </cell>
          <cell r="AX1317">
            <v>1</v>
          </cell>
          <cell r="AY1317">
            <v>1</v>
          </cell>
          <cell r="AZ1317">
            <v>1</v>
          </cell>
          <cell r="BA1317">
            <v>1</v>
          </cell>
          <cell r="BB1317">
            <v>1</v>
          </cell>
          <cell r="BC1317">
            <v>1</v>
          </cell>
          <cell r="BD1317">
            <v>1</v>
          </cell>
          <cell r="BE1317">
            <v>1</v>
          </cell>
        </row>
        <row r="1318">
          <cell r="A1318">
            <v>4</v>
          </cell>
          <cell r="B1318" t="str">
            <v>BU-82-P-000-EL-MRQ-518</v>
          </cell>
          <cell r="D1318" t="str">
            <v>DETAIL</v>
          </cell>
          <cell r="E1318" t="str">
            <v>SITE 2</v>
          </cell>
          <cell r="F1318" t="str">
            <v>GENERAL</v>
          </cell>
          <cell r="G1318" t="str">
            <v>ELECTRICAL</v>
          </cell>
          <cell r="H1318" t="str">
            <v>MATERIAL REQUISITION FOR TELECOM CABLE FOR SITE 2</v>
          </cell>
          <cell r="I1318" t="str">
            <v>R</v>
          </cell>
          <cell r="O1318">
            <v>1.1419238936161803E-2</v>
          </cell>
          <cell r="S1318">
            <v>3.6652412950519296E-3</v>
          </cell>
          <cell r="AF1318">
            <v>0</v>
          </cell>
          <cell r="AG1318">
            <v>1</v>
          </cell>
          <cell r="AH1318">
            <v>1</v>
          </cell>
          <cell r="AI1318">
            <v>1</v>
          </cell>
          <cell r="AJ1318">
            <v>1</v>
          </cell>
          <cell r="AK1318">
            <v>1</v>
          </cell>
          <cell r="AL1318">
            <v>1</v>
          </cell>
          <cell r="AM1318">
            <v>1</v>
          </cell>
          <cell r="AN1318">
            <v>1</v>
          </cell>
          <cell r="AO1318">
            <v>1</v>
          </cell>
          <cell r="AP1318">
            <v>1</v>
          </cell>
          <cell r="AQ1318">
            <v>1</v>
          </cell>
          <cell r="AR1318">
            <v>1</v>
          </cell>
          <cell r="AS1318">
            <v>1</v>
          </cell>
          <cell r="AT1318">
            <v>1</v>
          </cell>
          <cell r="AU1318">
            <v>1</v>
          </cell>
          <cell r="AV1318">
            <v>1</v>
          </cell>
          <cell r="AW1318">
            <v>1</v>
          </cell>
          <cell r="AX1318">
            <v>1</v>
          </cell>
          <cell r="AY1318">
            <v>1</v>
          </cell>
          <cell r="AZ1318">
            <v>1</v>
          </cell>
          <cell r="BA1318">
            <v>1</v>
          </cell>
          <cell r="BB1318">
            <v>1</v>
          </cell>
          <cell r="BC1318">
            <v>1</v>
          </cell>
          <cell r="BD1318">
            <v>1</v>
          </cell>
          <cell r="BE1318">
            <v>1</v>
          </cell>
        </row>
        <row r="1319">
          <cell r="A1319">
            <v>4</v>
          </cell>
          <cell r="B1319" t="str">
            <v>BU-82-P-000-EL-MRQ-519</v>
          </cell>
          <cell r="D1319" t="str">
            <v>DETAIL</v>
          </cell>
          <cell r="E1319" t="str">
            <v>SITE 2</v>
          </cell>
          <cell r="F1319" t="str">
            <v>GENERAL</v>
          </cell>
          <cell r="G1319" t="str">
            <v>ELECTRICAL</v>
          </cell>
          <cell r="H1319" t="str">
            <v>MATERIAL REQUISITION FOR ELECTRICAL BULK MATERIALS FOR SITE 2</v>
          </cell>
          <cell r="I1319" t="str">
            <v>R</v>
          </cell>
          <cell r="O1319">
            <v>1.1419238936161803E-2</v>
          </cell>
          <cell r="S1319">
            <v>3.6652412950519296E-3</v>
          </cell>
          <cell r="AF1319">
            <v>0</v>
          </cell>
          <cell r="AG1319">
            <v>1</v>
          </cell>
          <cell r="AH1319">
            <v>1</v>
          </cell>
          <cell r="AI1319">
            <v>1</v>
          </cell>
          <cell r="AJ1319">
            <v>1</v>
          </cell>
          <cell r="AK1319">
            <v>1</v>
          </cell>
          <cell r="AL1319">
            <v>1</v>
          </cell>
          <cell r="AM1319">
            <v>1</v>
          </cell>
          <cell r="AN1319">
            <v>1</v>
          </cell>
          <cell r="AO1319">
            <v>1</v>
          </cell>
          <cell r="AP1319">
            <v>1</v>
          </cell>
          <cell r="AQ1319">
            <v>1</v>
          </cell>
          <cell r="AR1319">
            <v>1</v>
          </cell>
          <cell r="AS1319">
            <v>1</v>
          </cell>
          <cell r="AT1319">
            <v>1</v>
          </cell>
          <cell r="AU1319">
            <v>1</v>
          </cell>
          <cell r="AV1319">
            <v>1</v>
          </cell>
          <cell r="AW1319">
            <v>1</v>
          </cell>
          <cell r="AX1319">
            <v>1</v>
          </cell>
          <cell r="AY1319">
            <v>1</v>
          </cell>
          <cell r="AZ1319">
            <v>1</v>
          </cell>
          <cell r="BA1319">
            <v>1</v>
          </cell>
          <cell r="BB1319">
            <v>1</v>
          </cell>
          <cell r="BC1319">
            <v>1</v>
          </cell>
          <cell r="BD1319">
            <v>1</v>
          </cell>
          <cell r="BE1319">
            <v>1</v>
          </cell>
        </row>
        <row r="1320">
          <cell r="A1320">
            <v>4</v>
          </cell>
          <cell r="B1320" t="str">
            <v>BU-82-P-000-EL-MRQ-520</v>
          </cell>
          <cell r="D1320" t="str">
            <v>DETAIL</v>
          </cell>
          <cell r="E1320" t="str">
            <v>SITE 2</v>
          </cell>
          <cell r="F1320" t="str">
            <v>GENERAL</v>
          </cell>
          <cell r="G1320" t="str">
            <v>ELECTRICAL</v>
          </cell>
          <cell r="H1320" t="str">
            <v>MATERIAL REQUISITION FOR CAPACITOR BANK FOR SITE 2</v>
          </cell>
          <cell r="I1320" t="str">
            <v>R</v>
          </cell>
          <cell r="O1320">
            <v>1.1419238936161803E-2</v>
          </cell>
          <cell r="S1320">
            <v>3.6652412950519296E-3</v>
          </cell>
          <cell r="AF1320">
            <v>0</v>
          </cell>
          <cell r="AG1320">
            <v>1</v>
          </cell>
          <cell r="AH1320">
            <v>1</v>
          </cell>
          <cell r="AI1320">
            <v>1</v>
          </cell>
          <cell r="AJ1320">
            <v>1</v>
          </cell>
          <cell r="AK1320">
            <v>1</v>
          </cell>
          <cell r="AL1320">
            <v>1</v>
          </cell>
          <cell r="AM1320">
            <v>1</v>
          </cell>
          <cell r="AN1320">
            <v>1</v>
          </cell>
          <cell r="AO1320">
            <v>1</v>
          </cell>
          <cell r="AP1320">
            <v>1</v>
          </cell>
          <cell r="AQ1320">
            <v>1</v>
          </cell>
          <cell r="AR1320">
            <v>1</v>
          </cell>
          <cell r="AS1320">
            <v>1</v>
          </cell>
          <cell r="AT1320">
            <v>1</v>
          </cell>
          <cell r="AU1320">
            <v>1</v>
          </cell>
          <cell r="AV1320">
            <v>1</v>
          </cell>
          <cell r="AW1320">
            <v>1</v>
          </cell>
          <cell r="AX1320">
            <v>1</v>
          </cell>
          <cell r="AY1320">
            <v>1</v>
          </cell>
          <cell r="AZ1320">
            <v>1</v>
          </cell>
          <cell r="BA1320">
            <v>1</v>
          </cell>
          <cell r="BB1320">
            <v>1</v>
          </cell>
          <cell r="BC1320">
            <v>1</v>
          </cell>
          <cell r="BD1320">
            <v>1</v>
          </cell>
          <cell r="BE1320">
            <v>1</v>
          </cell>
        </row>
        <row r="1321">
          <cell r="A1321">
            <v>4</v>
          </cell>
          <cell r="B1321" t="str">
            <v>BU-82-P-000-EL-MRQ-521</v>
          </cell>
          <cell r="D1321" t="str">
            <v>DETAIL</v>
          </cell>
          <cell r="E1321" t="str">
            <v>SITE 2</v>
          </cell>
          <cell r="F1321" t="str">
            <v>GENERAL</v>
          </cell>
          <cell r="G1321" t="str">
            <v>ELECTRICAL</v>
          </cell>
          <cell r="H1321" t="str">
            <v>MATERIAL REQUISITION FOR LOCAL CONTROL STATION (LCS) FOR SITE 2</v>
          </cell>
          <cell r="I1321" t="str">
            <v>R</v>
          </cell>
          <cell r="O1321">
            <v>1.1419238936161803E-2</v>
          </cell>
          <cell r="S1321">
            <v>3.6652412950519296E-3</v>
          </cell>
          <cell r="AF1321">
            <v>0</v>
          </cell>
          <cell r="AG1321">
            <v>1</v>
          </cell>
          <cell r="AH1321">
            <v>1</v>
          </cell>
          <cell r="AI1321">
            <v>1</v>
          </cell>
          <cell r="AJ1321">
            <v>1</v>
          </cell>
          <cell r="AK1321">
            <v>1</v>
          </cell>
          <cell r="AL1321">
            <v>1</v>
          </cell>
          <cell r="AM1321">
            <v>1</v>
          </cell>
          <cell r="AN1321">
            <v>1</v>
          </cell>
          <cell r="AO1321">
            <v>1</v>
          </cell>
          <cell r="AP1321">
            <v>1</v>
          </cell>
          <cell r="AQ1321">
            <v>1</v>
          </cell>
          <cell r="AR1321">
            <v>1</v>
          </cell>
          <cell r="AS1321">
            <v>1</v>
          </cell>
          <cell r="AT1321">
            <v>1</v>
          </cell>
          <cell r="AU1321">
            <v>1</v>
          </cell>
          <cell r="AV1321">
            <v>1</v>
          </cell>
          <cell r="AW1321">
            <v>1</v>
          </cell>
          <cell r="AX1321">
            <v>1</v>
          </cell>
          <cell r="AY1321">
            <v>1</v>
          </cell>
          <cell r="AZ1321">
            <v>1</v>
          </cell>
          <cell r="BA1321">
            <v>1</v>
          </cell>
          <cell r="BB1321">
            <v>1</v>
          </cell>
          <cell r="BC1321">
            <v>1</v>
          </cell>
          <cell r="BD1321">
            <v>1</v>
          </cell>
          <cell r="BE1321">
            <v>1</v>
          </cell>
        </row>
        <row r="1322">
          <cell r="A1322">
            <v>4</v>
          </cell>
          <cell r="B1322" t="str">
            <v>BU-82-P-000-EL-MRQ-522</v>
          </cell>
          <cell r="D1322" t="str">
            <v>DETAIL</v>
          </cell>
          <cell r="E1322" t="str">
            <v>SITE 2</v>
          </cell>
          <cell r="F1322" t="str">
            <v>GENERAL</v>
          </cell>
          <cell r="G1322" t="str">
            <v>ELECTRICAL</v>
          </cell>
          <cell r="H1322" t="str">
            <v>MATERIAL REQUISITION FOR AIRCRAFT WARNING LIGHT FOR SITE 2</v>
          </cell>
          <cell r="I1322" t="str">
            <v>R</v>
          </cell>
          <cell r="O1322">
            <v>1.1419238936161803E-2</v>
          </cell>
          <cell r="S1322">
            <v>3.6652412950519296E-3</v>
          </cell>
          <cell r="AF1322">
            <v>0</v>
          </cell>
          <cell r="AG1322">
            <v>1</v>
          </cell>
          <cell r="AH1322">
            <v>1</v>
          </cell>
          <cell r="AI1322">
            <v>1</v>
          </cell>
          <cell r="AJ1322">
            <v>1</v>
          </cell>
          <cell r="AK1322">
            <v>1</v>
          </cell>
          <cell r="AL1322">
            <v>1</v>
          </cell>
          <cell r="AM1322">
            <v>1</v>
          </cell>
          <cell r="AN1322">
            <v>1</v>
          </cell>
          <cell r="AO1322">
            <v>1</v>
          </cell>
          <cell r="AP1322">
            <v>1</v>
          </cell>
          <cell r="AQ1322">
            <v>1</v>
          </cell>
          <cell r="AR1322">
            <v>1</v>
          </cell>
          <cell r="AS1322">
            <v>1</v>
          </cell>
          <cell r="AT1322">
            <v>1</v>
          </cell>
          <cell r="AU1322">
            <v>1</v>
          </cell>
          <cell r="AV1322">
            <v>1</v>
          </cell>
          <cell r="AW1322">
            <v>1</v>
          </cell>
          <cell r="AX1322">
            <v>1</v>
          </cell>
          <cell r="AY1322">
            <v>1</v>
          </cell>
          <cell r="AZ1322">
            <v>1</v>
          </cell>
          <cell r="BA1322">
            <v>1</v>
          </cell>
          <cell r="BB1322">
            <v>1</v>
          </cell>
          <cell r="BC1322">
            <v>1</v>
          </cell>
          <cell r="BD1322">
            <v>1</v>
          </cell>
          <cell r="BE1322">
            <v>1</v>
          </cell>
        </row>
        <row r="1323">
          <cell r="A1323">
            <v>4</v>
          </cell>
          <cell r="B1323" t="str">
            <v>BU-82-P-000-EL-MRQ-523</v>
          </cell>
          <cell r="D1323" t="str">
            <v>DETAIL</v>
          </cell>
          <cell r="E1323" t="str">
            <v>SITE 2</v>
          </cell>
          <cell r="F1323" t="str">
            <v>GENERAL</v>
          </cell>
          <cell r="G1323" t="str">
            <v>ELECTRICAL</v>
          </cell>
          <cell r="H1323" t="str">
            <v>MATERIAL REQUISITION FOR CABLE TRAY, LADDER &amp; ACCESSORIES FOR SITE 2</v>
          </cell>
          <cell r="I1323" t="str">
            <v>R</v>
          </cell>
          <cell r="O1323">
            <v>1.1419238936161803E-2</v>
          </cell>
          <cell r="S1323">
            <v>3.6652412950519296E-3</v>
          </cell>
          <cell r="AF1323">
            <v>0</v>
          </cell>
          <cell r="AG1323">
            <v>1</v>
          </cell>
          <cell r="AH1323">
            <v>1</v>
          </cell>
          <cell r="AI1323">
            <v>1</v>
          </cell>
          <cell r="AJ1323">
            <v>1</v>
          </cell>
          <cell r="AK1323">
            <v>1</v>
          </cell>
          <cell r="AL1323">
            <v>1</v>
          </cell>
          <cell r="AM1323">
            <v>1</v>
          </cell>
          <cell r="AN1323">
            <v>1</v>
          </cell>
          <cell r="AO1323">
            <v>1</v>
          </cell>
          <cell r="AP1323">
            <v>1</v>
          </cell>
          <cell r="AQ1323">
            <v>1</v>
          </cell>
          <cell r="AR1323">
            <v>1</v>
          </cell>
          <cell r="AS1323">
            <v>1</v>
          </cell>
          <cell r="AT1323">
            <v>1</v>
          </cell>
          <cell r="AU1323">
            <v>1</v>
          </cell>
          <cell r="AV1323">
            <v>1</v>
          </cell>
          <cell r="AW1323">
            <v>1</v>
          </cell>
          <cell r="AX1323">
            <v>1</v>
          </cell>
          <cell r="AY1323">
            <v>1</v>
          </cell>
          <cell r="AZ1323">
            <v>1</v>
          </cell>
          <cell r="BA1323">
            <v>1</v>
          </cell>
          <cell r="BB1323">
            <v>1</v>
          </cell>
          <cell r="BC1323">
            <v>1</v>
          </cell>
          <cell r="BD1323">
            <v>1</v>
          </cell>
          <cell r="BE1323">
            <v>1</v>
          </cell>
        </row>
        <row r="1324">
          <cell r="A1324">
            <v>4</v>
          </cell>
          <cell r="B1324" t="str">
            <v>BU-82-P-000-EL-MRQ-524</v>
          </cell>
          <cell r="D1324" t="str">
            <v>DETAIL</v>
          </cell>
          <cell r="E1324" t="str">
            <v>SITE 2</v>
          </cell>
          <cell r="F1324" t="str">
            <v>GENERAL</v>
          </cell>
          <cell r="G1324" t="str">
            <v>ELECTRICAL</v>
          </cell>
          <cell r="H1324" t="str">
            <v>MATERIAL REQUISITION FOR SAFE LIGHTING FIXTURES AND SMALL POWER EQUIPMENT FOR SITE 2</v>
          </cell>
          <cell r="I1324" t="str">
            <v>R</v>
          </cell>
          <cell r="O1324">
            <v>1.1419238936161803E-2</v>
          </cell>
          <cell r="S1324">
            <v>3.6652412950519296E-3</v>
          </cell>
          <cell r="AF1324">
            <v>0</v>
          </cell>
          <cell r="AG1324">
            <v>1</v>
          </cell>
          <cell r="AH1324">
            <v>1</v>
          </cell>
          <cell r="AI1324">
            <v>1</v>
          </cell>
          <cell r="AJ1324">
            <v>1</v>
          </cell>
          <cell r="AK1324">
            <v>1</v>
          </cell>
          <cell r="AL1324">
            <v>1</v>
          </cell>
          <cell r="AM1324">
            <v>1</v>
          </cell>
          <cell r="AN1324">
            <v>1</v>
          </cell>
          <cell r="AO1324">
            <v>1</v>
          </cell>
          <cell r="AP1324">
            <v>1</v>
          </cell>
          <cell r="AQ1324">
            <v>1</v>
          </cell>
          <cell r="AR1324">
            <v>1</v>
          </cell>
          <cell r="AS1324">
            <v>1</v>
          </cell>
          <cell r="AT1324">
            <v>1</v>
          </cell>
          <cell r="AU1324">
            <v>1</v>
          </cell>
          <cell r="AV1324">
            <v>1</v>
          </cell>
          <cell r="AW1324">
            <v>1</v>
          </cell>
          <cell r="AX1324">
            <v>1</v>
          </cell>
          <cell r="AY1324">
            <v>1</v>
          </cell>
          <cell r="AZ1324">
            <v>1</v>
          </cell>
          <cell r="BA1324">
            <v>1</v>
          </cell>
          <cell r="BB1324">
            <v>1</v>
          </cell>
          <cell r="BC1324">
            <v>1</v>
          </cell>
          <cell r="BD1324">
            <v>1</v>
          </cell>
          <cell r="BE1324">
            <v>1</v>
          </cell>
        </row>
        <row r="1325">
          <cell r="A1325">
            <v>4</v>
          </cell>
          <cell r="B1325" t="str">
            <v>BU-82-P-000-EL-MRQ-525</v>
          </cell>
          <cell r="D1325" t="str">
            <v>DETAIL</v>
          </cell>
          <cell r="E1325" t="str">
            <v>SITE 2</v>
          </cell>
          <cell r="F1325" t="str">
            <v>GENERAL</v>
          </cell>
          <cell r="G1325" t="str">
            <v>ELECTRICAL</v>
          </cell>
          <cell r="H1325" t="str">
            <v>MATERIAL REQUISITION FOR SAFE SMALL POWER EQUIPMENT FOR SITE 2</v>
          </cell>
          <cell r="I1325" t="str">
            <v>R</v>
          </cell>
          <cell r="O1325">
            <v>1.1419238936161803E-2</v>
          </cell>
          <cell r="S1325">
            <v>3.6652412950519296E-3</v>
          </cell>
          <cell r="AF1325">
            <v>0</v>
          </cell>
          <cell r="AG1325">
            <v>1</v>
          </cell>
          <cell r="AH1325">
            <v>1</v>
          </cell>
          <cell r="AI1325">
            <v>1</v>
          </cell>
          <cell r="AJ1325">
            <v>1</v>
          </cell>
          <cell r="AK1325">
            <v>1</v>
          </cell>
          <cell r="AL1325">
            <v>1</v>
          </cell>
          <cell r="AM1325">
            <v>1</v>
          </cell>
          <cell r="AN1325">
            <v>1</v>
          </cell>
          <cell r="AO1325">
            <v>1</v>
          </cell>
          <cell r="AP1325">
            <v>1</v>
          </cell>
          <cell r="AQ1325">
            <v>1</v>
          </cell>
          <cell r="AR1325">
            <v>1</v>
          </cell>
          <cell r="AS1325">
            <v>1</v>
          </cell>
          <cell r="AT1325">
            <v>1</v>
          </cell>
          <cell r="AU1325">
            <v>1</v>
          </cell>
          <cell r="AV1325">
            <v>1</v>
          </cell>
          <cell r="AW1325">
            <v>1</v>
          </cell>
          <cell r="AX1325">
            <v>1</v>
          </cell>
          <cell r="AY1325">
            <v>1</v>
          </cell>
          <cell r="AZ1325">
            <v>1</v>
          </cell>
          <cell r="BA1325">
            <v>1</v>
          </cell>
          <cell r="BB1325">
            <v>1</v>
          </cell>
          <cell r="BC1325">
            <v>1</v>
          </cell>
          <cell r="BD1325">
            <v>1</v>
          </cell>
          <cell r="BE1325">
            <v>1</v>
          </cell>
        </row>
        <row r="1326">
          <cell r="A1326">
            <v>4</v>
          </cell>
          <cell r="B1326" t="str">
            <v>BU-82-P-000-EL-MRQ-526</v>
          </cell>
          <cell r="D1326" t="str">
            <v>DETAIL</v>
          </cell>
          <cell r="E1326" t="str">
            <v>SITE 2</v>
          </cell>
          <cell r="F1326" t="str">
            <v>GENERAL</v>
          </cell>
          <cell r="G1326" t="str">
            <v>ELECTRICAL</v>
          </cell>
          <cell r="H1326" t="str">
            <v>MATERIAL REQUISITION FOR EXPLOSION PROOF LIGHTING &amp; SMALL POWER EQUIPMENT FOR SITE 2</v>
          </cell>
          <cell r="I1326" t="str">
            <v>R</v>
          </cell>
          <cell r="O1326">
            <v>1.1419238936161803E-2</v>
          </cell>
          <cell r="S1326">
            <v>3.6652412950519296E-3</v>
          </cell>
          <cell r="AF1326">
            <v>0</v>
          </cell>
          <cell r="AG1326">
            <v>1</v>
          </cell>
          <cell r="AH1326">
            <v>1</v>
          </cell>
          <cell r="AI1326">
            <v>1</v>
          </cell>
          <cell r="AJ1326">
            <v>1</v>
          </cell>
          <cell r="AK1326">
            <v>1</v>
          </cell>
          <cell r="AL1326">
            <v>1</v>
          </cell>
          <cell r="AM1326">
            <v>1</v>
          </cell>
          <cell r="AN1326">
            <v>1</v>
          </cell>
          <cell r="AO1326">
            <v>1</v>
          </cell>
          <cell r="AP1326">
            <v>1</v>
          </cell>
          <cell r="AQ1326">
            <v>1</v>
          </cell>
          <cell r="AR1326">
            <v>1</v>
          </cell>
          <cell r="AS1326">
            <v>1</v>
          </cell>
          <cell r="AT1326">
            <v>1</v>
          </cell>
          <cell r="AU1326">
            <v>1</v>
          </cell>
          <cell r="AV1326">
            <v>1</v>
          </cell>
          <cell r="AW1326">
            <v>1</v>
          </cell>
          <cell r="AX1326">
            <v>1</v>
          </cell>
          <cell r="AY1326">
            <v>1</v>
          </cell>
          <cell r="AZ1326">
            <v>1</v>
          </cell>
          <cell r="BA1326">
            <v>1</v>
          </cell>
          <cell r="BB1326">
            <v>1</v>
          </cell>
          <cell r="BC1326">
            <v>1</v>
          </cell>
          <cell r="BD1326">
            <v>1</v>
          </cell>
          <cell r="BE1326">
            <v>1</v>
          </cell>
        </row>
        <row r="1327">
          <cell r="A1327">
            <v>4</v>
          </cell>
          <cell r="B1327" t="str">
            <v>BU-82-P-000-EL-MRQ-527</v>
          </cell>
          <cell r="D1327" t="str">
            <v>DETAIL</v>
          </cell>
          <cell r="E1327" t="str">
            <v>SITE 2</v>
          </cell>
          <cell r="F1327" t="str">
            <v>GENERAL</v>
          </cell>
          <cell r="G1327" t="str">
            <v>ELECTRICAL</v>
          </cell>
          <cell r="H1327" t="str">
            <v>MATERIAL REQUISITION FOR CABLE TERMINATION &amp; LUG FOR SITE 2</v>
          </cell>
          <cell r="I1327" t="str">
            <v>R</v>
          </cell>
          <cell r="O1327">
            <v>1.1419238936161803E-2</v>
          </cell>
          <cell r="S1327">
            <v>3.6652412950519296E-3</v>
          </cell>
          <cell r="AF1327">
            <v>0</v>
          </cell>
          <cell r="AG1327">
            <v>1</v>
          </cell>
          <cell r="AH1327">
            <v>1</v>
          </cell>
          <cell r="AI1327">
            <v>1</v>
          </cell>
          <cell r="AJ1327">
            <v>1</v>
          </cell>
          <cell r="AK1327">
            <v>1</v>
          </cell>
          <cell r="AL1327">
            <v>1</v>
          </cell>
          <cell r="AM1327">
            <v>1</v>
          </cell>
          <cell r="AN1327">
            <v>1</v>
          </cell>
          <cell r="AO1327">
            <v>1</v>
          </cell>
          <cell r="AP1327">
            <v>1</v>
          </cell>
          <cell r="AQ1327">
            <v>1</v>
          </cell>
          <cell r="AR1327">
            <v>1</v>
          </cell>
          <cell r="AS1327">
            <v>1</v>
          </cell>
          <cell r="AT1327">
            <v>1</v>
          </cell>
          <cell r="AU1327">
            <v>1</v>
          </cell>
          <cell r="AV1327">
            <v>1</v>
          </cell>
          <cell r="AW1327">
            <v>1</v>
          </cell>
          <cell r="AX1327">
            <v>1</v>
          </cell>
          <cell r="AY1327">
            <v>1</v>
          </cell>
          <cell r="AZ1327">
            <v>1</v>
          </cell>
          <cell r="BA1327">
            <v>1</v>
          </cell>
          <cell r="BB1327">
            <v>1</v>
          </cell>
          <cell r="BC1327">
            <v>1</v>
          </cell>
          <cell r="BD1327">
            <v>1</v>
          </cell>
          <cell r="BE1327">
            <v>1</v>
          </cell>
        </row>
        <row r="1328">
          <cell r="A1328">
            <v>4</v>
          </cell>
          <cell r="B1328" t="str">
            <v>BU-82-P-000-EL-MRQ-528</v>
          </cell>
          <cell r="D1328" t="str">
            <v>DETAIL</v>
          </cell>
          <cell r="E1328" t="str">
            <v>SITE 2</v>
          </cell>
          <cell r="F1328" t="str">
            <v>GENERAL</v>
          </cell>
          <cell r="G1328" t="str">
            <v>ELECTRICAL</v>
          </cell>
          <cell r="H1328" t="str">
            <v>MATERIAL REQUISITION FOR EARTHING &amp; LIGHTING MATERIALS FOR SITE 2</v>
          </cell>
          <cell r="I1328" t="str">
            <v>R</v>
          </cell>
          <cell r="O1328">
            <v>1.1419238936161803E-2</v>
          </cell>
          <cell r="S1328">
            <v>3.6652412950519296E-3</v>
          </cell>
          <cell r="AF1328">
            <v>0</v>
          </cell>
          <cell r="AG1328">
            <v>1</v>
          </cell>
          <cell r="AH1328">
            <v>1</v>
          </cell>
          <cell r="AI1328">
            <v>1</v>
          </cell>
          <cell r="AJ1328">
            <v>1</v>
          </cell>
          <cell r="AK1328">
            <v>1</v>
          </cell>
          <cell r="AL1328">
            <v>1</v>
          </cell>
          <cell r="AM1328">
            <v>1</v>
          </cell>
          <cell r="AN1328">
            <v>1</v>
          </cell>
          <cell r="AO1328">
            <v>1</v>
          </cell>
          <cell r="AP1328">
            <v>1</v>
          </cell>
          <cell r="AQ1328">
            <v>1</v>
          </cell>
          <cell r="AR1328">
            <v>1</v>
          </cell>
          <cell r="AS1328">
            <v>1</v>
          </cell>
          <cell r="AT1328">
            <v>1</v>
          </cell>
          <cell r="AU1328">
            <v>1</v>
          </cell>
          <cell r="AV1328">
            <v>1</v>
          </cell>
          <cell r="AW1328">
            <v>1</v>
          </cell>
          <cell r="AX1328">
            <v>1</v>
          </cell>
          <cell r="AY1328">
            <v>1</v>
          </cell>
          <cell r="AZ1328">
            <v>1</v>
          </cell>
          <cell r="BA1328">
            <v>1</v>
          </cell>
          <cell r="BB1328">
            <v>1</v>
          </cell>
          <cell r="BC1328">
            <v>1</v>
          </cell>
          <cell r="BD1328">
            <v>1</v>
          </cell>
          <cell r="BE1328">
            <v>1</v>
          </cell>
        </row>
        <row r="1329">
          <cell r="A1329">
            <v>4</v>
          </cell>
          <cell r="B1329" t="str">
            <v>BU-82-P-000-EL-MRQ-529</v>
          </cell>
          <cell r="D1329" t="str">
            <v>DETAIL</v>
          </cell>
          <cell r="E1329" t="str">
            <v>SITE 2</v>
          </cell>
          <cell r="F1329" t="str">
            <v>GENERAL</v>
          </cell>
          <cell r="G1329" t="str">
            <v>ELECTRICAL</v>
          </cell>
          <cell r="H1329" t="str">
            <v>MATERIAL REQUISITION FOR CABLE GLAND FOR SITE 2</v>
          </cell>
          <cell r="I1329" t="str">
            <v>R</v>
          </cell>
          <cell r="O1329">
            <v>1.1419238936161803E-2</v>
          </cell>
          <cell r="S1329">
            <v>3.6652412950519296E-3</v>
          </cell>
          <cell r="AF1329">
            <v>0</v>
          </cell>
          <cell r="AG1329">
            <v>1</v>
          </cell>
          <cell r="AH1329">
            <v>1</v>
          </cell>
          <cell r="AI1329">
            <v>1</v>
          </cell>
          <cell r="AJ1329">
            <v>1</v>
          </cell>
          <cell r="AK1329">
            <v>1</v>
          </cell>
          <cell r="AL1329">
            <v>1</v>
          </cell>
          <cell r="AM1329">
            <v>1</v>
          </cell>
          <cell r="AN1329">
            <v>1</v>
          </cell>
          <cell r="AO1329">
            <v>1</v>
          </cell>
          <cell r="AP1329">
            <v>1</v>
          </cell>
          <cell r="AQ1329">
            <v>1</v>
          </cell>
          <cell r="AR1329">
            <v>1</v>
          </cell>
          <cell r="AS1329">
            <v>1</v>
          </cell>
          <cell r="AT1329">
            <v>1</v>
          </cell>
          <cell r="AU1329">
            <v>1</v>
          </cell>
          <cell r="AV1329">
            <v>1</v>
          </cell>
          <cell r="AW1329">
            <v>1</v>
          </cell>
          <cell r="AX1329">
            <v>1</v>
          </cell>
          <cell r="AY1329">
            <v>1</v>
          </cell>
          <cell r="AZ1329">
            <v>1</v>
          </cell>
          <cell r="BA1329">
            <v>1</v>
          </cell>
          <cell r="BB1329">
            <v>1</v>
          </cell>
          <cell r="BC1329">
            <v>1</v>
          </cell>
          <cell r="BD1329">
            <v>1</v>
          </cell>
          <cell r="BE1329">
            <v>1</v>
          </cell>
        </row>
        <row r="1330">
          <cell r="A1330">
            <v>4</v>
          </cell>
          <cell r="B1330" t="str">
            <v>BU-82-P-000-EL-MRQ-530</v>
          </cell>
          <cell r="D1330" t="str">
            <v>DETAIL</v>
          </cell>
          <cell r="E1330" t="str">
            <v>SITE 2</v>
          </cell>
          <cell r="F1330" t="str">
            <v>GENERAL</v>
          </cell>
          <cell r="G1330" t="str">
            <v>ELECTRICAL</v>
          </cell>
          <cell r="H1330" t="str">
            <v>MATERIAL REQUISITION FOR COMPACT SUBSTATION (OFFSITE SUBSTATION - 2) FOR SITE 2</v>
          </cell>
          <cell r="I1330" t="str">
            <v>R</v>
          </cell>
          <cell r="O1330">
            <v>1.1419238936161803E-2</v>
          </cell>
          <cell r="S1330">
            <v>3.6652412950519296E-3</v>
          </cell>
          <cell r="AF1330">
            <v>0</v>
          </cell>
          <cell r="AG1330">
            <v>1</v>
          </cell>
          <cell r="AH1330">
            <v>1</v>
          </cell>
          <cell r="AI1330">
            <v>1</v>
          </cell>
          <cell r="AJ1330">
            <v>1</v>
          </cell>
          <cell r="AK1330">
            <v>1</v>
          </cell>
          <cell r="AL1330">
            <v>1</v>
          </cell>
          <cell r="AM1330">
            <v>1</v>
          </cell>
          <cell r="AN1330">
            <v>1</v>
          </cell>
          <cell r="AO1330">
            <v>1</v>
          </cell>
          <cell r="AP1330">
            <v>1</v>
          </cell>
          <cell r="AQ1330">
            <v>1</v>
          </cell>
          <cell r="AR1330">
            <v>1</v>
          </cell>
          <cell r="AS1330">
            <v>1</v>
          </cell>
          <cell r="AT1330">
            <v>1</v>
          </cell>
          <cell r="AU1330">
            <v>1</v>
          </cell>
          <cell r="AV1330">
            <v>1</v>
          </cell>
          <cell r="AW1330">
            <v>1</v>
          </cell>
          <cell r="AX1330">
            <v>1</v>
          </cell>
          <cell r="AY1330">
            <v>1</v>
          </cell>
          <cell r="AZ1330">
            <v>1</v>
          </cell>
          <cell r="BA1330">
            <v>1</v>
          </cell>
          <cell r="BB1330">
            <v>1</v>
          </cell>
          <cell r="BC1330">
            <v>1</v>
          </cell>
          <cell r="BD1330">
            <v>1</v>
          </cell>
          <cell r="BE1330">
            <v>1</v>
          </cell>
        </row>
        <row r="1331">
          <cell r="A1331">
            <v>4</v>
          </cell>
          <cell r="B1331" t="str">
            <v>BU-82-P-000-EL-MRQ-531</v>
          </cell>
          <cell r="D1331" t="str">
            <v>DETAIL</v>
          </cell>
          <cell r="E1331" t="str">
            <v>SITE 2</v>
          </cell>
          <cell r="F1331" t="str">
            <v>GENERAL</v>
          </cell>
          <cell r="G1331" t="str">
            <v>ELECTRICAL</v>
          </cell>
          <cell r="H1331" t="str">
            <v>MATERIAL REQUISITION FOR CATHODIC PROTECTION FOR SITE 2</v>
          </cell>
          <cell r="I1331" t="str">
            <v>R</v>
          </cell>
          <cell r="O1331">
            <v>1.1419238936161803E-2</v>
          </cell>
          <cell r="S1331">
            <v>3.6652412950519296E-3</v>
          </cell>
          <cell r="AF1331">
            <v>0</v>
          </cell>
          <cell r="AG1331">
            <v>1</v>
          </cell>
          <cell r="AH1331">
            <v>1</v>
          </cell>
          <cell r="AI1331">
            <v>1</v>
          </cell>
          <cell r="AJ1331">
            <v>1</v>
          </cell>
          <cell r="AK1331">
            <v>1</v>
          </cell>
          <cell r="AL1331">
            <v>1</v>
          </cell>
          <cell r="AM1331">
            <v>1</v>
          </cell>
          <cell r="AN1331">
            <v>1</v>
          </cell>
          <cell r="AO1331">
            <v>1</v>
          </cell>
          <cell r="AP1331">
            <v>1</v>
          </cell>
          <cell r="AQ1331">
            <v>1</v>
          </cell>
          <cell r="AR1331">
            <v>1</v>
          </cell>
          <cell r="AS1331">
            <v>1</v>
          </cell>
          <cell r="AT1331">
            <v>1</v>
          </cell>
          <cell r="AU1331">
            <v>1</v>
          </cell>
          <cell r="AV1331">
            <v>1</v>
          </cell>
          <cell r="AW1331">
            <v>1</v>
          </cell>
          <cell r="AX1331">
            <v>1</v>
          </cell>
          <cell r="AY1331">
            <v>1</v>
          </cell>
          <cell r="AZ1331">
            <v>1</v>
          </cell>
          <cell r="BA1331">
            <v>1</v>
          </cell>
          <cell r="BB1331">
            <v>1</v>
          </cell>
          <cell r="BC1331">
            <v>1</v>
          </cell>
          <cell r="BD1331">
            <v>1</v>
          </cell>
          <cell r="BE1331">
            <v>1</v>
          </cell>
        </row>
        <row r="1332">
          <cell r="A1332">
            <v>4</v>
          </cell>
          <cell r="B1332" t="str">
            <v>BU-82-P-000-EL-MRQ-532</v>
          </cell>
          <cell r="D1332" t="str">
            <v>DETAIL</v>
          </cell>
          <cell r="E1332" t="str">
            <v>SITE 2</v>
          </cell>
          <cell r="F1332" t="str">
            <v>GENERAL</v>
          </cell>
          <cell r="G1332" t="str">
            <v>ELECTRICAL</v>
          </cell>
          <cell r="H1332" t="str">
            <v>MATERIAL REQUISITION FOR INTERPOSING RELAY PANEL (IRP) FOR SITE 2</v>
          </cell>
          <cell r="I1332" t="str">
            <v>R</v>
          </cell>
          <cell r="O1332">
            <v>1.1419238936161803E-2</v>
          </cell>
          <cell r="S1332">
            <v>3.6652412950519296E-3</v>
          </cell>
          <cell r="AF1332">
            <v>0</v>
          </cell>
          <cell r="AG1332">
            <v>1</v>
          </cell>
          <cell r="AH1332">
            <v>1</v>
          </cell>
          <cell r="AI1332">
            <v>1</v>
          </cell>
          <cell r="AJ1332">
            <v>1</v>
          </cell>
          <cell r="AK1332">
            <v>1</v>
          </cell>
          <cell r="AL1332">
            <v>1</v>
          </cell>
          <cell r="AM1332">
            <v>1</v>
          </cell>
          <cell r="AN1332">
            <v>1</v>
          </cell>
          <cell r="AO1332">
            <v>1</v>
          </cell>
          <cell r="AP1332">
            <v>1</v>
          </cell>
          <cell r="AQ1332">
            <v>1</v>
          </cell>
          <cell r="AR1332">
            <v>1</v>
          </cell>
          <cell r="AS1332">
            <v>1</v>
          </cell>
          <cell r="AT1332">
            <v>1</v>
          </cell>
          <cell r="AU1332">
            <v>1</v>
          </cell>
          <cell r="AV1332">
            <v>1</v>
          </cell>
          <cell r="AW1332">
            <v>1</v>
          </cell>
          <cell r="AX1332">
            <v>1</v>
          </cell>
          <cell r="AY1332">
            <v>1</v>
          </cell>
          <cell r="AZ1332">
            <v>1</v>
          </cell>
          <cell r="BA1332">
            <v>1</v>
          </cell>
          <cell r="BB1332">
            <v>1</v>
          </cell>
          <cell r="BC1332">
            <v>1</v>
          </cell>
          <cell r="BD1332">
            <v>1</v>
          </cell>
          <cell r="BE1332">
            <v>1</v>
          </cell>
        </row>
        <row r="1333">
          <cell r="A1333">
            <v>4</v>
          </cell>
          <cell r="B1333" t="str">
            <v>BU-82-D-000-EL-MTO-001</v>
          </cell>
          <cell r="C1333" t="str">
            <v>BU-82-D-210-EL-MTO-501</v>
          </cell>
          <cell r="D1333" t="str">
            <v>DETAIL</v>
          </cell>
          <cell r="E1333" t="str">
            <v>SITE 2</v>
          </cell>
          <cell r="F1333" t="str">
            <v>GENERAL</v>
          </cell>
          <cell r="G1333" t="str">
            <v>ELECTRICAL</v>
          </cell>
          <cell r="H1333" t="str">
            <v>MATERIALTAKE OFF (MTO) FOR CALBE TRAY, LADDER &amp; ACCESSORIES</v>
          </cell>
          <cell r="I1333" t="str">
            <v>R</v>
          </cell>
          <cell r="O1333">
            <v>2.8548097340404501E-2</v>
          </cell>
          <cell r="S1333">
            <v>9.1631032376298226E-3</v>
          </cell>
          <cell r="T1333" t="str">
            <v>N2EDEL00005</v>
          </cell>
          <cell r="V1333" t="str">
            <v>N2EDEL00045</v>
          </cell>
          <cell r="W1333">
            <v>41960.333333333336</v>
          </cell>
          <cell r="X1333">
            <v>42001.708333333336</v>
          </cell>
          <cell r="AA1333">
            <v>42002.333333333336</v>
          </cell>
          <cell r="AB1333">
            <v>42015.708333333336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.85</v>
          </cell>
          <cell r="AN1333">
            <v>0.85</v>
          </cell>
          <cell r="AO1333">
            <v>1</v>
          </cell>
          <cell r="AP1333">
            <v>1</v>
          </cell>
          <cell r="AQ1333">
            <v>1</v>
          </cell>
          <cell r="AR1333">
            <v>1</v>
          </cell>
          <cell r="AS1333">
            <v>1</v>
          </cell>
          <cell r="AT1333">
            <v>1</v>
          </cell>
          <cell r="AU1333">
            <v>1</v>
          </cell>
          <cell r="AV1333">
            <v>1</v>
          </cell>
          <cell r="AW1333">
            <v>1</v>
          </cell>
          <cell r="AX1333">
            <v>1</v>
          </cell>
          <cell r="AY1333">
            <v>1</v>
          </cell>
          <cell r="AZ1333">
            <v>1</v>
          </cell>
          <cell r="BA1333">
            <v>1</v>
          </cell>
          <cell r="BB1333">
            <v>1</v>
          </cell>
          <cell r="BC1333">
            <v>1</v>
          </cell>
          <cell r="BD1333">
            <v>1</v>
          </cell>
          <cell r="BE1333">
            <v>1</v>
          </cell>
        </row>
        <row r="1334">
          <cell r="A1334">
            <v>4</v>
          </cell>
          <cell r="B1334" t="str">
            <v>BU-82-D-000-EL-MTO-002</v>
          </cell>
          <cell r="C1334" t="str">
            <v>BU-82-D-210-EL-MTO-502</v>
          </cell>
          <cell r="D1334" t="str">
            <v>DETAIL</v>
          </cell>
          <cell r="E1334" t="str">
            <v>SITE 2</v>
          </cell>
          <cell r="F1334" t="str">
            <v>GENERAL</v>
          </cell>
          <cell r="G1334" t="str">
            <v>ELECTRICAL</v>
          </cell>
          <cell r="H1334" t="str">
            <v xml:space="preserve">MATERIALTAKE OFF (MTO) FOR EARTHING &amp; LIGHTNING PROTECTION </v>
          </cell>
          <cell r="I1334" t="str">
            <v>R</v>
          </cell>
          <cell r="O1334">
            <v>2.8548097340404501E-2</v>
          </cell>
          <cell r="S1334">
            <v>9.1631032376298226E-3</v>
          </cell>
          <cell r="T1334" t="str">
            <v>N2EDEL00015</v>
          </cell>
          <cell r="V1334" t="str">
            <v>N2EDEL00055</v>
          </cell>
          <cell r="W1334">
            <v>41972.333333333336</v>
          </cell>
          <cell r="X1334">
            <v>42011.708333333336</v>
          </cell>
          <cell r="AA1334">
            <v>42014.333333333336</v>
          </cell>
          <cell r="AB1334">
            <v>42025.708333333336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.85</v>
          </cell>
          <cell r="AN1334">
            <v>0.85</v>
          </cell>
          <cell r="AO1334">
            <v>1</v>
          </cell>
          <cell r="AP1334">
            <v>1</v>
          </cell>
          <cell r="AQ1334">
            <v>1</v>
          </cell>
          <cell r="AR1334">
            <v>1</v>
          </cell>
          <cell r="AS1334">
            <v>1</v>
          </cell>
          <cell r="AT1334">
            <v>1</v>
          </cell>
          <cell r="AU1334">
            <v>1</v>
          </cell>
          <cell r="AV1334">
            <v>1</v>
          </cell>
          <cell r="AW1334">
            <v>1</v>
          </cell>
          <cell r="AX1334">
            <v>1</v>
          </cell>
          <cell r="AY1334">
            <v>1</v>
          </cell>
          <cell r="AZ1334">
            <v>1</v>
          </cell>
          <cell r="BA1334">
            <v>1</v>
          </cell>
          <cell r="BB1334">
            <v>1</v>
          </cell>
          <cell r="BC1334">
            <v>1</v>
          </cell>
          <cell r="BD1334">
            <v>1</v>
          </cell>
          <cell r="BE1334">
            <v>1</v>
          </cell>
        </row>
        <row r="1335">
          <cell r="A1335">
            <v>4</v>
          </cell>
          <cell r="B1335" t="str">
            <v>BU-82-D-000-EL-MTO-003</v>
          </cell>
          <cell r="C1335" t="str">
            <v>BU-82-D-210-EL-MTO-503</v>
          </cell>
          <cell r="D1335" t="str">
            <v>DETAIL</v>
          </cell>
          <cell r="E1335" t="str">
            <v>SITE 2</v>
          </cell>
          <cell r="F1335" t="str">
            <v>GENERAL</v>
          </cell>
          <cell r="G1335" t="str">
            <v>ELECTRICAL</v>
          </cell>
          <cell r="H1335" t="str">
            <v xml:space="preserve">MATERIALTAKE OFF (MTO) FOR SAFE LIGHTING &amp; SMALL POWER </v>
          </cell>
          <cell r="I1335" t="str">
            <v>R</v>
          </cell>
          <cell r="O1335">
            <v>2.8548097340404501E-2</v>
          </cell>
          <cell r="S1335">
            <v>9.1631032376298226E-3</v>
          </cell>
          <cell r="T1335" t="str">
            <v>N2EDEL00020</v>
          </cell>
          <cell r="V1335" t="str">
            <v>N2EDEL00040</v>
          </cell>
          <cell r="W1335">
            <v>42073.333333333336</v>
          </cell>
          <cell r="X1335">
            <v>42114.708333333336</v>
          </cell>
          <cell r="AA1335">
            <v>42115.333333333336</v>
          </cell>
          <cell r="AB1335">
            <v>42128.708333333336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.85</v>
          </cell>
          <cell r="AQ1335">
            <v>0.85</v>
          </cell>
          <cell r="AR1335">
            <v>1</v>
          </cell>
          <cell r="AS1335">
            <v>1</v>
          </cell>
          <cell r="AT1335">
            <v>1</v>
          </cell>
          <cell r="AU1335">
            <v>1</v>
          </cell>
          <cell r="AV1335">
            <v>1</v>
          </cell>
          <cell r="AW1335">
            <v>1</v>
          </cell>
          <cell r="AX1335">
            <v>1</v>
          </cell>
          <cell r="AY1335">
            <v>1</v>
          </cell>
          <cell r="AZ1335">
            <v>1</v>
          </cell>
          <cell r="BA1335">
            <v>1</v>
          </cell>
          <cell r="BB1335">
            <v>1</v>
          </cell>
          <cell r="BC1335">
            <v>1</v>
          </cell>
          <cell r="BD1335">
            <v>1</v>
          </cell>
          <cell r="BE1335">
            <v>1</v>
          </cell>
        </row>
        <row r="1336">
          <cell r="A1336">
            <v>4</v>
          </cell>
          <cell r="B1336" t="str">
            <v>BU-82-D-000-EL-MTO-004</v>
          </cell>
          <cell r="C1336" t="str">
            <v>BU-82-D-210-EL-MTO-504</v>
          </cell>
          <cell r="D1336" t="str">
            <v>DETAIL</v>
          </cell>
          <cell r="E1336" t="str">
            <v>SITE 2</v>
          </cell>
          <cell r="F1336" t="str">
            <v>GENERAL</v>
          </cell>
          <cell r="G1336" t="str">
            <v>ELECTRICAL</v>
          </cell>
          <cell r="H1336" t="str">
            <v xml:space="preserve">MATERIALTAKE OFF (MTO) FOR EXPLOSION PROOF LIGHTING &amp; SMALL POWER </v>
          </cell>
          <cell r="I1336" t="str">
            <v>R</v>
          </cell>
          <cell r="O1336">
            <v>1.9032064893603002E-2</v>
          </cell>
          <cell r="S1336">
            <v>6.1087354917532151E-3</v>
          </cell>
          <cell r="T1336" t="str">
            <v>N2EDEL00020</v>
          </cell>
          <cell r="V1336" t="str">
            <v>N2EDEL00040</v>
          </cell>
          <cell r="W1336">
            <v>42073.333333333336</v>
          </cell>
          <cell r="X1336">
            <v>42114.708333333336</v>
          </cell>
          <cell r="AA1336">
            <v>42115.333333333336</v>
          </cell>
          <cell r="AB1336">
            <v>42128.708333333336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.85</v>
          </cell>
          <cell r="AQ1336">
            <v>0.85</v>
          </cell>
          <cell r="AR1336">
            <v>1</v>
          </cell>
          <cell r="AS1336">
            <v>1</v>
          </cell>
          <cell r="AT1336">
            <v>1</v>
          </cell>
          <cell r="AU1336">
            <v>1</v>
          </cell>
          <cell r="AV1336">
            <v>1</v>
          </cell>
          <cell r="AW1336">
            <v>1</v>
          </cell>
          <cell r="AX1336">
            <v>1</v>
          </cell>
          <cell r="AY1336">
            <v>1</v>
          </cell>
          <cell r="AZ1336">
            <v>1</v>
          </cell>
          <cell r="BA1336">
            <v>1</v>
          </cell>
          <cell r="BB1336">
            <v>1</v>
          </cell>
          <cell r="BC1336">
            <v>1</v>
          </cell>
          <cell r="BD1336">
            <v>1</v>
          </cell>
          <cell r="BE1336">
            <v>1</v>
          </cell>
        </row>
        <row r="1337">
          <cell r="A1337">
            <v>4</v>
          </cell>
          <cell r="B1337" t="str">
            <v>BU-82-D-000-EL-MTO-005</v>
          </cell>
          <cell r="C1337" t="str">
            <v>BU-82-D-210-EL-MTO-505</v>
          </cell>
          <cell r="D1337" t="str">
            <v>DETAIL</v>
          </cell>
          <cell r="E1337" t="str">
            <v>SITE 2</v>
          </cell>
          <cell r="F1337" t="str">
            <v>GENERAL</v>
          </cell>
          <cell r="G1337" t="str">
            <v>ELECTRICAL</v>
          </cell>
          <cell r="H1337" t="str">
            <v>MATERIALTAKE OFF (MTO) FOR LV &amp; CONTROL CABLES</v>
          </cell>
          <cell r="I1337" t="str">
            <v>R</v>
          </cell>
          <cell r="O1337">
            <v>1.9032064893603002E-2</v>
          </cell>
          <cell r="S1337">
            <v>6.1087354917532151E-3</v>
          </cell>
          <cell r="T1337" t="str">
            <v>N2EDEL00010</v>
          </cell>
          <cell r="V1337" t="str">
            <v>N2EDEL00050</v>
          </cell>
          <cell r="W1337">
            <v>41972.333333333336</v>
          </cell>
          <cell r="X1337">
            <v>42011.708333333336</v>
          </cell>
          <cell r="AA1337">
            <v>42014.333333333336</v>
          </cell>
          <cell r="AB1337">
            <v>42025.708333333336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.85</v>
          </cell>
          <cell r="AN1337">
            <v>0.85</v>
          </cell>
          <cell r="AO1337">
            <v>1</v>
          </cell>
          <cell r="AP1337">
            <v>1</v>
          </cell>
          <cell r="AQ1337">
            <v>1</v>
          </cell>
          <cell r="AR1337">
            <v>1</v>
          </cell>
          <cell r="AS1337">
            <v>1</v>
          </cell>
          <cell r="AT1337">
            <v>1</v>
          </cell>
          <cell r="AU1337">
            <v>1</v>
          </cell>
          <cell r="AV1337">
            <v>1</v>
          </cell>
          <cell r="AW1337">
            <v>1</v>
          </cell>
          <cell r="AX1337">
            <v>1</v>
          </cell>
          <cell r="AY1337">
            <v>1</v>
          </cell>
          <cell r="AZ1337">
            <v>1</v>
          </cell>
          <cell r="BA1337">
            <v>1</v>
          </cell>
          <cell r="BB1337">
            <v>1</v>
          </cell>
          <cell r="BC1337">
            <v>1</v>
          </cell>
          <cell r="BD1337">
            <v>1</v>
          </cell>
          <cell r="BE1337">
            <v>1</v>
          </cell>
        </row>
        <row r="1338">
          <cell r="A1338">
            <v>4</v>
          </cell>
          <cell r="B1338" t="str">
            <v>BU-82-D-000-EL-MTO-006</v>
          </cell>
          <cell r="C1338" t="str">
            <v>BU-82-D-210-EL-MTO-506</v>
          </cell>
          <cell r="D1338" t="str">
            <v>DETAIL</v>
          </cell>
          <cell r="E1338" t="str">
            <v>SITE 2</v>
          </cell>
          <cell r="F1338" t="str">
            <v>GENERAL</v>
          </cell>
          <cell r="G1338" t="str">
            <v>ELECTRICAL</v>
          </cell>
          <cell r="H1338" t="str">
            <v>MATERIALTAKE OFF (MTO) FOR MV CABLES</v>
          </cell>
          <cell r="I1338" t="str">
            <v>R</v>
          </cell>
          <cell r="O1338">
            <v>1.9032064893603002E-2</v>
          </cell>
          <cell r="S1338">
            <v>6.1087354917532151E-3</v>
          </cell>
          <cell r="T1338" t="str">
            <v>N2EDEL00010</v>
          </cell>
          <cell r="V1338" t="str">
            <v>N2EDEL00050</v>
          </cell>
          <cell r="W1338">
            <v>41972.333333333336</v>
          </cell>
          <cell r="X1338">
            <v>42011.708333333336</v>
          </cell>
          <cell r="AA1338">
            <v>42014.333333333336</v>
          </cell>
          <cell r="AB1338">
            <v>42025.708333333336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.85</v>
          </cell>
          <cell r="AN1338">
            <v>0.85</v>
          </cell>
          <cell r="AO1338">
            <v>1</v>
          </cell>
          <cell r="AP1338">
            <v>1</v>
          </cell>
          <cell r="AQ1338">
            <v>1</v>
          </cell>
          <cell r="AR1338">
            <v>1</v>
          </cell>
          <cell r="AS1338">
            <v>1</v>
          </cell>
          <cell r="AT1338">
            <v>1</v>
          </cell>
          <cell r="AU1338">
            <v>1</v>
          </cell>
          <cell r="AV1338">
            <v>1</v>
          </cell>
          <cell r="AW1338">
            <v>1</v>
          </cell>
          <cell r="AX1338">
            <v>1</v>
          </cell>
          <cell r="AY1338">
            <v>1</v>
          </cell>
          <cell r="AZ1338">
            <v>1</v>
          </cell>
          <cell r="BA1338">
            <v>1</v>
          </cell>
          <cell r="BB1338">
            <v>1</v>
          </cell>
          <cell r="BC1338">
            <v>1</v>
          </cell>
          <cell r="BD1338">
            <v>1</v>
          </cell>
          <cell r="BE1338">
            <v>1</v>
          </cell>
        </row>
        <row r="1339">
          <cell r="A1339">
            <v>4</v>
          </cell>
          <cell r="B1339" t="str">
            <v>BU-82-D-000-EL-MTO-007</v>
          </cell>
          <cell r="C1339" t="str">
            <v>BU-82-D-210-EL-MTO-507</v>
          </cell>
          <cell r="D1339" t="str">
            <v>DETAIL</v>
          </cell>
          <cell r="E1339" t="str">
            <v>SITE 2</v>
          </cell>
          <cell r="F1339" t="str">
            <v>GENERAL</v>
          </cell>
          <cell r="G1339" t="str">
            <v>ELECTRICAL</v>
          </cell>
          <cell r="H1339" t="str">
            <v>MATERIALTAKE OFF (MTO) FOR CABLING ACCESSORIES</v>
          </cell>
          <cell r="I1339" t="str">
            <v>R</v>
          </cell>
          <cell r="O1339">
            <v>2.3790081117003755E-2</v>
          </cell>
          <cell r="S1339">
            <v>7.6359193646915197E-3</v>
          </cell>
          <cell r="T1339" t="str">
            <v>N2EDEL00010</v>
          </cell>
          <cell r="V1339" t="str">
            <v>N2EDEL00050</v>
          </cell>
          <cell r="W1339">
            <v>41972.333333333336</v>
          </cell>
          <cell r="X1339">
            <v>42011.708333333336</v>
          </cell>
          <cell r="AA1339">
            <v>42014.333333333336</v>
          </cell>
          <cell r="AB1339">
            <v>42025.708333333336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.85</v>
          </cell>
          <cell r="AN1339">
            <v>0.85</v>
          </cell>
          <cell r="AO1339">
            <v>1</v>
          </cell>
          <cell r="AP1339">
            <v>1</v>
          </cell>
          <cell r="AQ1339">
            <v>1</v>
          </cell>
          <cell r="AR1339">
            <v>1</v>
          </cell>
          <cell r="AS1339">
            <v>1</v>
          </cell>
          <cell r="AT1339">
            <v>1</v>
          </cell>
          <cell r="AU1339">
            <v>1</v>
          </cell>
          <cell r="AV1339">
            <v>1</v>
          </cell>
          <cell r="AW1339">
            <v>1</v>
          </cell>
          <cell r="AX1339">
            <v>1</v>
          </cell>
          <cell r="AY1339">
            <v>1</v>
          </cell>
          <cell r="AZ1339">
            <v>1</v>
          </cell>
          <cell r="BA1339">
            <v>1</v>
          </cell>
          <cell r="BB1339">
            <v>1</v>
          </cell>
          <cell r="BC1339">
            <v>1</v>
          </cell>
          <cell r="BD1339">
            <v>1</v>
          </cell>
          <cell r="BE1339">
            <v>1</v>
          </cell>
        </row>
        <row r="1340">
          <cell r="A1340">
            <v>4</v>
          </cell>
          <cell r="B1340" t="str">
            <v>BU-82-D-000-EL-MTO-008</v>
          </cell>
          <cell r="C1340" t="str">
            <v>BU-82-D-210-EL-MTO-508</v>
          </cell>
          <cell r="D1340" t="str">
            <v>DETAIL</v>
          </cell>
          <cell r="E1340" t="str">
            <v>SITE 2</v>
          </cell>
          <cell r="F1340" t="str">
            <v>GENERAL</v>
          </cell>
          <cell r="G1340" t="str">
            <v>ELECTRICAL</v>
          </cell>
          <cell r="H1340" t="str">
            <v>MATERIALTAKE OFF (MTO) FOR CONDUITS AND ACCESSORIES</v>
          </cell>
          <cell r="I1340" t="str">
            <v>R</v>
          </cell>
          <cell r="O1340">
            <v>2.3790081117003755E-2</v>
          </cell>
          <cell r="S1340">
            <v>7.6359193646915197E-3</v>
          </cell>
          <cell r="T1340" t="str">
            <v>N2EDEL00005</v>
          </cell>
          <cell r="V1340" t="str">
            <v>N2EDEL00045</v>
          </cell>
          <cell r="W1340">
            <v>41960.333333333336</v>
          </cell>
          <cell r="X1340">
            <v>42001.708333333336</v>
          </cell>
          <cell r="AA1340">
            <v>42002.333333333336</v>
          </cell>
          <cell r="AB1340">
            <v>42015.708333333336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.85</v>
          </cell>
          <cell r="AN1340">
            <v>0.85</v>
          </cell>
          <cell r="AO1340">
            <v>1</v>
          </cell>
          <cell r="AP1340">
            <v>1</v>
          </cell>
          <cell r="AQ1340">
            <v>1</v>
          </cell>
          <cell r="AR1340">
            <v>1</v>
          </cell>
          <cell r="AS1340">
            <v>1</v>
          </cell>
          <cell r="AT1340">
            <v>1</v>
          </cell>
          <cell r="AU1340">
            <v>1</v>
          </cell>
          <cell r="AV1340">
            <v>1</v>
          </cell>
          <cell r="AW1340">
            <v>1</v>
          </cell>
          <cell r="AX1340">
            <v>1</v>
          </cell>
          <cell r="AY1340">
            <v>1</v>
          </cell>
          <cell r="AZ1340">
            <v>1</v>
          </cell>
          <cell r="BA1340">
            <v>1</v>
          </cell>
          <cell r="BB1340">
            <v>1</v>
          </cell>
          <cell r="BC1340">
            <v>1</v>
          </cell>
          <cell r="BD1340">
            <v>1</v>
          </cell>
          <cell r="BE1340">
            <v>1</v>
          </cell>
        </row>
        <row r="1341">
          <cell r="A1341">
            <v>4</v>
          </cell>
          <cell r="B1341" t="str">
            <v>BU-82-D-000-EL-MTO-009</v>
          </cell>
          <cell r="C1341" t="str">
            <v>BU-82-D-210-EL-MTO-509</v>
          </cell>
          <cell r="D1341" t="str">
            <v>DETAIL</v>
          </cell>
          <cell r="E1341" t="str">
            <v>SITE 2</v>
          </cell>
          <cell r="F1341" t="str">
            <v>GENERAL</v>
          </cell>
          <cell r="G1341" t="str">
            <v>ELECTRICAL</v>
          </cell>
          <cell r="H1341" t="str">
            <v>MATERIALTAKE OFF (MTO) FOR JUNCTION BOXES</v>
          </cell>
          <cell r="I1341" t="str">
            <v>R</v>
          </cell>
          <cell r="O1341">
            <v>2.3790081117003755E-2</v>
          </cell>
          <cell r="S1341">
            <v>7.6359193646915197E-3</v>
          </cell>
          <cell r="T1341" t="str">
            <v>N2EDEL00005</v>
          </cell>
          <cell r="V1341" t="str">
            <v>N2EDEL00045</v>
          </cell>
          <cell r="W1341">
            <v>41960.333333333336</v>
          </cell>
          <cell r="X1341">
            <v>42001.708333333336</v>
          </cell>
          <cell r="AA1341">
            <v>42002.333333333336</v>
          </cell>
          <cell r="AB1341">
            <v>42015.708333333336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.85</v>
          </cell>
          <cell r="AN1341">
            <v>0.85</v>
          </cell>
          <cell r="AO1341">
            <v>1</v>
          </cell>
          <cell r="AP1341">
            <v>1</v>
          </cell>
          <cell r="AQ1341">
            <v>1</v>
          </cell>
          <cell r="AR1341">
            <v>1</v>
          </cell>
          <cell r="AS1341">
            <v>1</v>
          </cell>
          <cell r="AT1341">
            <v>1</v>
          </cell>
          <cell r="AU1341">
            <v>1</v>
          </cell>
          <cell r="AV1341">
            <v>1</v>
          </cell>
          <cell r="AW1341">
            <v>1</v>
          </cell>
          <cell r="AX1341">
            <v>1</v>
          </cell>
          <cell r="AY1341">
            <v>1</v>
          </cell>
          <cell r="AZ1341">
            <v>1</v>
          </cell>
          <cell r="BA1341">
            <v>1</v>
          </cell>
          <cell r="BB1341">
            <v>1</v>
          </cell>
          <cell r="BC1341">
            <v>1</v>
          </cell>
          <cell r="BD1341">
            <v>1</v>
          </cell>
          <cell r="BE1341">
            <v>1</v>
          </cell>
        </row>
        <row r="1342">
          <cell r="A1342">
            <v>4</v>
          </cell>
          <cell r="B1342" t="str">
            <v>BU-82-D-000-EL-MTO-010</v>
          </cell>
          <cell r="C1342" t="str">
            <v>BU-82-D-210-EL-MTO-510</v>
          </cell>
          <cell r="D1342" t="str">
            <v>DETAIL</v>
          </cell>
          <cell r="E1342" t="str">
            <v>SITE 2</v>
          </cell>
          <cell r="F1342" t="str">
            <v>GENERAL</v>
          </cell>
          <cell r="G1342" t="str">
            <v>ELECTRICAL</v>
          </cell>
          <cell r="H1342" t="str">
            <v>MATERIALTAKE OFF (MTO) FOR TELECOM CABLE</v>
          </cell>
          <cell r="I1342" t="str">
            <v>R</v>
          </cell>
          <cell r="O1342">
            <v>2.3790081117003755E-2</v>
          </cell>
          <cell r="S1342">
            <v>7.6359193646915197E-3</v>
          </cell>
          <cell r="T1342" t="str">
            <v>N2EDEL00025</v>
          </cell>
          <cell r="V1342" t="str">
            <v>N2EDEL00060</v>
          </cell>
          <cell r="W1342">
            <v>42064.333333333336</v>
          </cell>
          <cell r="X1342">
            <v>42105.708333333336</v>
          </cell>
          <cell r="AA1342">
            <v>42106.333333333336</v>
          </cell>
          <cell r="AB1342">
            <v>42119.708333333336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.85</v>
          </cell>
          <cell r="AQ1342">
            <v>0.85</v>
          </cell>
          <cell r="AR1342">
            <v>1</v>
          </cell>
          <cell r="AS1342">
            <v>1</v>
          </cell>
          <cell r="AT1342">
            <v>1</v>
          </cell>
          <cell r="AU1342">
            <v>1</v>
          </cell>
          <cell r="AV1342">
            <v>1</v>
          </cell>
          <cell r="AW1342">
            <v>1</v>
          </cell>
          <cell r="AX1342">
            <v>1</v>
          </cell>
          <cell r="AY1342">
            <v>1</v>
          </cell>
          <cell r="AZ1342">
            <v>1</v>
          </cell>
          <cell r="BA1342">
            <v>1</v>
          </cell>
          <cell r="BB1342">
            <v>1</v>
          </cell>
          <cell r="BC1342">
            <v>1</v>
          </cell>
          <cell r="BD1342">
            <v>1</v>
          </cell>
          <cell r="BE1342">
            <v>1</v>
          </cell>
        </row>
        <row r="1343">
          <cell r="A1343">
            <v>4</v>
          </cell>
          <cell r="B1343" t="str">
            <v>BU-82-D-000-EL-MTO-011</v>
          </cell>
          <cell r="D1343" t="str">
            <v>DETAIL</v>
          </cell>
          <cell r="E1343" t="str">
            <v>SITE 2</v>
          </cell>
          <cell r="F1343" t="str">
            <v>GENERAL</v>
          </cell>
          <cell r="G1343" t="str">
            <v>ELECTRICAL</v>
          </cell>
          <cell r="H1343" t="str">
            <v>MATERIALTAKE OFF (MTO) RADIO SYSTEM</v>
          </cell>
          <cell r="I1343" t="str">
            <v>R</v>
          </cell>
          <cell r="O1343">
            <v>2.3790081117003755E-2</v>
          </cell>
          <cell r="S1343">
            <v>7.6359193646915197E-3</v>
          </cell>
          <cell r="T1343" t="str">
            <v>N2EDEL00025</v>
          </cell>
          <cell r="V1343" t="str">
            <v>N2EDEL00060</v>
          </cell>
          <cell r="W1343">
            <v>42064.333333333336</v>
          </cell>
          <cell r="X1343">
            <v>42105.708333333336</v>
          </cell>
          <cell r="AA1343">
            <v>42106.333333333336</v>
          </cell>
          <cell r="AB1343">
            <v>42119.708333333336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.85</v>
          </cell>
          <cell r="AQ1343">
            <v>0.85</v>
          </cell>
          <cell r="AR1343">
            <v>1</v>
          </cell>
          <cell r="AS1343">
            <v>1</v>
          </cell>
          <cell r="AT1343">
            <v>1</v>
          </cell>
          <cell r="AU1343">
            <v>1</v>
          </cell>
          <cell r="AV1343">
            <v>1</v>
          </cell>
          <cell r="AW1343">
            <v>1</v>
          </cell>
          <cell r="AX1343">
            <v>1</v>
          </cell>
          <cell r="AY1343">
            <v>1</v>
          </cell>
          <cell r="AZ1343">
            <v>1</v>
          </cell>
          <cell r="BA1343">
            <v>1</v>
          </cell>
          <cell r="BB1343">
            <v>1</v>
          </cell>
          <cell r="BC1343">
            <v>1</v>
          </cell>
          <cell r="BD1343">
            <v>1</v>
          </cell>
          <cell r="BE1343">
            <v>1</v>
          </cell>
        </row>
        <row r="1344">
          <cell r="A1344">
            <v>4</v>
          </cell>
          <cell r="B1344" t="str">
            <v>BU-82-D-000-EL-MTO-012</v>
          </cell>
          <cell r="C1344" t="str">
            <v>BU-82-D-210-EL-MTO-511</v>
          </cell>
          <cell r="D1344" t="str">
            <v>DETAIL</v>
          </cell>
          <cell r="E1344" t="str">
            <v>SITE 2</v>
          </cell>
          <cell r="F1344" t="str">
            <v>GENERAL</v>
          </cell>
          <cell r="G1344" t="str">
            <v>ELECTRICAL</v>
          </cell>
          <cell r="H1344" t="str">
            <v>MATERIALTAKE OFF (MTO) FOR TELEPHONE &amp; HOTLINE SYSTEM</v>
          </cell>
          <cell r="I1344" t="str">
            <v>R</v>
          </cell>
          <cell r="O1344">
            <v>2.3790081117003755E-2</v>
          </cell>
          <cell r="S1344">
            <v>7.6359193646915197E-3</v>
          </cell>
          <cell r="T1344" t="str">
            <v>N2EDEL00025</v>
          </cell>
          <cell r="V1344" t="str">
            <v>N2EDEL00060</v>
          </cell>
          <cell r="W1344">
            <v>42064.333333333336</v>
          </cell>
          <cell r="X1344">
            <v>42105.708333333336</v>
          </cell>
          <cell r="AA1344">
            <v>42106.333333333336</v>
          </cell>
          <cell r="AB1344">
            <v>42119.708333333336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.85</v>
          </cell>
          <cell r="AQ1344">
            <v>0.85</v>
          </cell>
          <cell r="AR1344">
            <v>1</v>
          </cell>
          <cell r="AS1344">
            <v>1</v>
          </cell>
          <cell r="AT1344">
            <v>1</v>
          </cell>
          <cell r="AU1344">
            <v>1</v>
          </cell>
          <cell r="AV1344">
            <v>1</v>
          </cell>
          <cell r="AW1344">
            <v>1</v>
          </cell>
          <cell r="AX1344">
            <v>1</v>
          </cell>
          <cell r="AY1344">
            <v>1</v>
          </cell>
          <cell r="AZ1344">
            <v>1</v>
          </cell>
          <cell r="BA1344">
            <v>1</v>
          </cell>
          <cell r="BB1344">
            <v>1</v>
          </cell>
          <cell r="BC1344">
            <v>1</v>
          </cell>
          <cell r="BD1344">
            <v>1</v>
          </cell>
          <cell r="BE1344">
            <v>1</v>
          </cell>
        </row>
        <row r="1345">
          <cell r="A1345">
            <v>4</v>
          </cell>
          <cell r="B1345" t="str">
            <v>BU-82-D-000-EL-MTO-013</v>
          </cell>
          <cell r="C1345" t="str">
            <v>BU-82-D-210-EL-MTO-512</v>
          </cell>
          <cell r="D1345" t="str">
            <v>DETAIL</v>
          </cell>
          <cell r="E1345" t="str">
            <v>SITE 2</v>
          </cell>
          <cell r="F1345" t="str">
            <v>GENERAL</v>
          </cell>
          <cell r="G1345" t="str">
            <v>ELECTRICAL</v>
          </cell>
          <cell r="H1345" t="str">
            <v>MATERIALTAKE OFF (MTO) FOR LAN SYSTEM</v>
          </cell>
          <cell r="I1345" t="str">
            <v>R</v>
          </cell>
          <cell r="O1345">
            <v>1.9032064893603002E-2</v>
          </cell>
          <cell r="S1345">
            <v>6.1087354917532151E-3</v>
          </cell>
          <cell r="T1345" t="str">
            <v>N2EDEL00025</v>
          </cell>
          <cell r="V1345" t="str">
            <v>N2EDEL00060</v>
          </cell>
          <cell r="W1345">
            <v>42064.333333333336</v>
          </cell>
          <cell r="X1345">
            <v>42105.708333333336</v>
          </cell>
          <cell r="AA1345">
            <v>42106.333333333336</v>
          </cell>
          <cell r="AB1345">
            <v>42119.708333333336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.85</v>
          </cell>
          <cell r="AQ1345">
            <v>0.85</v>
          </cell>
          <cell r="AR1345">
            <v>1</v>
          </cell>
          <cell r="AS1345">
            <v>1</v>
          </cell>
          <cell r="AT1345">
            <v>1</v>
          </cell>
          <cell r="AU1345">
            <v>1</v>
          </cell>
          <cell r="AV1345">
            <v>1</v>
          </cell>
          <cell r="AW1345">
            <v>1</v>
          </cell>
          <cell r="AX1345">
            <v>1</v>
          </cell>
          <cell r="AY1345">
            <v>1</v>
          </cell>
          <cell r="AZ1345">
            <v>1</v>
          </cell>
          <cell r="BA1345">
            <v>1</v>
          </cell>
          <cell r="BB1345">
            <v>1</v>
          </cell>
          <cell r="BC1345">
            <v>1</v>
          </cell>
          <cell r="BD1345">
            <v>1</v>
          </cell>
          <cell r="BE1345">
            <v>1</v>
          </cell>
        </row>
        <row r="1346">
          <cell r="A1346">
            <v>4</v>
          </cell>
          <cell r="B1346" t="str">
            <v>BU-82-D-000-EL-MTO-014</v>
          </cell>
          <cell r="D1346" t="str">
            <v>DETAIL</v>
          </cell>
          <cell r="E1346" t="str">
            <v>SITE 2</v>
          </cell>
          <cell r="F1346" t="str">
            <v>GENERAL</v>
          </cell>
          <cell r="G1346" t="str">
            <v>ELECTRICAL</v>
          </cell>
          <cell r="H1346" t="str">
            <v>MATERIALTAKE OFF (MTO) FOR CCTV SYSTEM</v>
          </cell>
          <cell r="I1346" t="str">
            <v>R</v>
          </cell>
          <cell r="O1346">
            <v>1.9032064893603002E-2</v>
          </cell>
          <cell r="S1346">
            <v>6.1087354917532151E-3</v>
          </cell>
          <cell r="T1346" t="str">
            <v>N2EDEL00025</v>
          </cell>
          <cell r="V1346" t="str">
            <v>N2EDEL00060</v>
          </cell>
          <cell r="W1346">
            <v>42064.333333333336</v>
          </cell>
          <cell r="X1346">
            <v>42105.708333333336</v>
          </cell>
          <cell r="AA1346">
            <v>42106.333333333336</v>
          </cell>
          <cell r="AB1346">
            <v>42119.708333333336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.85</v>
          </cell>
          <cell r="AQ1346">
            <v>0.85</v>
          </cell>
          <cell r="AR1346">
            <v>1</v>
          </cell>
          <cell r="AS1346">
            <v>1</v>
          </cell>
          <cell r="AT1346">
            <v>1</v>
          </cell>
          <cell r="AU1346">
            <v>1</v>
          </cell>
          <cell r="AV1346">
            <v>1</v>
          </cell>
          <cell r="AW1346">
            <v>1</v>
          </cell>
          <cell r="AX1346">
            <v>1</v>
          </cell>
          <cell r="AY1346">
            <v>1</v>
          </cell>
          <cell r="AZ1346">
            <v>1</v>
          </cell>
          <cell r="BA1346">
            <v>1</v>
          </cell>
          <cell r="BB1346">
            <v>1</v>
          </cell>
          <cell r="BC1346">
            <v>1</v>
          </cell>
          <cell r="BD1346">
            <v>1</v>
          </cell>
          <cell r="BE1346">
            <v>1</v>
          </cell>
        </row>
        <row r="1347">
          <cell r="A1347">
            <v>4</v>
          </cell>
          <cell r="B1347" t="str">
            <v>BU-82-D-000-EL-MTO-015</v>
          </cell>
          <cell r="C1347" t="str">
            <v>BU-82-D-210-EL-MTO-513</v>
          </cell>
          <cell r="D1347" t="str">
            <v>DETAIL</v>
          </cell>
          <cell r="E1347" t="str">
            <v>SITE 2</v>
          </cell>
          <cell r="F1347" t="str">
            <v>GENERAL</v>
          </cell>
          <cell r="G1347" t="str">
            <v>ELECTRICAL</v>
          </cell>
          <cell r="H1347" t="str">
            <v>MATERIALTAKE OFF (MTO) FOR PA/GA SYSTEM</v>
          </cell>
          <cell r="I1347" t="str">
            <v>R</v>
          </cell>
          <cell r="O1347">
            <v>1.9032064893603002E-2</v>
          </cell>
          <cell r="S1347">
            <v>6.1087354917532151E-3</v>
          </cell>
          <cell r="T1347" t="str">
            <v>N2EDEL00025</v>
          </cell>
          <cell r="V1347" t="str">
            <v>N2EDEL00060</v>
          </cell>
          <cell r="W1347">
            <v>42064.333333333336</v>
          </cell>
          <cell r="X1347">
            <v>42105.708333333336</v>
          </cell>
          <cell r="AA1347">
            <v>42106.333333333336</v>
          </cell>
          <cell r="AB1347">
            <v>42119.708333333336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.85</v>
          </cell>
          <cell r="AQ1347">
            <v>0.85</v>
          </cell>
          <cell r="AR1347">
            <v>1</v>
          </cell>
          <cell r="AS1347">
            <v>1</v>
          </cell>
          <cell r="AT1347">
            <v>1</v>
          </cell>
          <cell r="AU1347">
            <v>1</v>
          </cell>
          <cell r="AV1347">
            <v>1</v>
          </cell>
          <cell r="AW1347">
            <v>1</v>
          </cell>
          <cell r="AX1347">
            <v>1</v>
          </cell>
          <cell r="AY1347">
            <v>1</v>
          </cell>
          <cell r="AZ1347">
            <v>1</v>
          </cell>
          <cell r="BA1347">
            <v>1</v>
          </cell>
          <cell r="BB1347">
            <v>1</v>
          </cell>
          <cell r="BC1347">
            <v>1</v>
          </cell>
          <cell r="BD1347">
            <v>1</v>
          </cell>
          <cell r="BE1347">
            <v>1</v>
          </cell>
        </row>
        <row r="1348">
          <cell r="A1348">
            <v>4</v>
          </cell>
          <cell r="B1348" t="str">
            <v>BU-82-D-000-EL-MTO-016</v>
          </cell>
          <cell r="C1348" t="str">
            <v>BU-82-D-210-EL-MTO-514</v>
          </cell>
          <cell r="D1348" t="str">
            <v>DETAIL</v>
          </cell>
          <cell r="E1348" t="str">
            <v>SITE 2</v>
          </cell>
          <cell r="F1348" t="str">
            <v>GENERAL</v>
          </cell>
          <cell r="G1348" t="str">
            <v>ELECTRICAL</v>
          </cell>
          <cell r="H1348" t="str">
            <v>MATERIALTAKE OFF (MTO) FOR MV TERMINATION</v>
          </cell>
          <cell r="I1348" t="str">
            <v>R</v>
          </cell>
          <cell r="O1348">
            <v>1.9032064893603002E-2</v>
          </cell>
          <cell r="S1348">
            <v>6.1087354917532151E-3</v>
          </cell>
          <cell r="T1348" t="str">
            <v>N2EDEL00010</v>
          </cell>
          <cell r="V1348" t="str">
            <v>N2EDEL00050</v>
          </cell>
          <cell r="W1348">
            <v>41972.333333333336</v>
          </cell>
          <cell r="X1348">
            <v>42011.708333333336</v>
          </cell>
          <cell r="AA1348">
            <v>42014.333333333336</v>
          </cell>
          <cell r="AB1348">
            <v>42025.708333333336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.85</v>
          </cell>
          <cell r="AN1348">
            <v>0.85</v>
          </cell>
          <cell r="AO1348">
            <v>1</v>
          </cell>
          <cell r="AP1348">
            <v>1</v>
          </cell>
          <cell r="AQ1348">
            <v>1</v>
          </cell>
          <cell r="AR1348">
            <v>1</v>
          </cell>
          <cell r="AS1348">
            <v>1</v>
          </cell>
          <cell r="AT1348">
            <v>1</v>
          </cell>
          <cell r="AU1348">
            <v>1</v>
          </cell>
          <cell r="AV1348">
            <v>1</v>
          </cell>
          <cell r="AW1348">
            <v>1</v>
          </cell>
          <cell r="AX1348">
            <v>1</v>
          </cell>
          <cell r="AY1348">
            <v>1</v>
          </cell>
          <cell r="AZ1348">
            <v>1</v>
          </cell>
          <cell r="BA1348">
            <v>1</v>
          </cell>
          <cell r="BB1348">
            <v>1</v>
          </cell>
          <cell r="BC1348">
            <v>1</v>
          </cell>
          <cell r="BD1348">
            <v>1</v>
          </cell>
          <cell r="BE1348">
            <v>1</v>
          </cell>
        </row>
        <row r="1349">
          <cell r="A1349">
            <v>4</v>
          </cell>
          <cell r="B1349" t="str">
            <v>BU-82-D-000-EL-MTO-017</v>
          </cell>
          <cell r="C1349" t="str">
            <v>BU-82-D-210-EL-MTO-515</v>
          </cell>
          <cell r="D1349" t="str">
            <v>DETAIL</v>
          </cell>
          <cell r="E1349" t="str">
            <v>SITE 2</v>
          </cell>
          <cell r="F1349" t="str">
            <v>GENERAL</v>
          </cell>
          <cell r="G1349" t="str">
            <v>ELECTRICAL</v>
          </cell>
          <cell r="H1349" t="str">
            <v>MATERIALTAKE OFF (MTO) FOR CATODIC PROTECTION</v>
          </cell>
          <cell r="I1349" t="str">
            <v>R</v>
          </cell>
          <cell r="O1349">
            <v>2.3790081117003755E-2</v>
          </cell>
          <cell r="S1349">
            <v>7.6359193646915197E-3</v>
          </cell>
          <cell r="T1349" t="str">
            <v>N2EDEL00030</v>
          </cell>
          <cell r="V1349" t="str">
            <v>N2EDEL00035</v>
          </cell>
          <cell r="W1349">
            <v>42113.333333333336</v>
          </cell>
          <cell r="X1349">
            <v>42154.708333333336</v>
          </cell>
          <cell r="AA1349">
            <v>42155.333333333336</v>
          </cell>
          <cell r="AB1349">
            <v>42168.708333333336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.85</v>
          </cell>
          <cell r="AS1349">
            <v>0.85</v>
          </cell>
          <cell r="AT1349">
            <v>1</v>
          </cell>
          <cell r="AU1349">
            <v>1</v>
          </cell>
          <cell r="AV1349">
            <v>1</v>
          </cell>
          <cell r="AW1349">
            <v>1</v>
          </cell>
          <cell r="AX1349">
            <v>1</v>
          </cell>
          <cell r="AY1349">
            <v>1</v>
          </cell>
          <cell r="AZ1349">
            <v>1</v>
          </cell>
          <cell r="BA1349">
            <v>1</v>
          </cell>
          <cell r="BB1349">
            <v>1</v>
          </cell>
          <cell r="BC1349">
            <v>1</v>
          </cell>
          <cell r="BD1349">
            <v>1</v>
          </cell>
          <cell r="BE1349">
            <v>1</v>
          </cell>
        </row>
        <row r="1350">
          <cell r="A1350">
            <v>4</v>
          </cell>
          <cell r="B1350" t="str">
            <v>BU-82-D-000-EL-MTO-018</v>
          </cell>
          <cell r="C1350" t="str">
            <v>BU-82-D-210-EL-MTO-516</v>
          </cell>
          <cell r="D1350" t="str">
            <v>DETAIL</v>
          </cell>
          <cell r="E1350" t="str">
            <v>SITE 2</v>
          </cell>
          <cell r="F1350" t="str">
            <v>GENERAL</v>
          </cell>
          <cell r="G1350" t="str">
            <v>ELECTRICAL</v>
          </cell>
          <cell r="H1350" t="str">
            <v>MATERIALTAKE OFF (MTO) FOR LCS</v>
          </cell>
          <cell r="I1350" t="str">
            <v>R</v>
          </cell>
          <cell r="O1350">
            <v>1.9032064893603002E-2</v>
          </cell>
          <cell r="S1350">
            <v>6.1087354917532151E-3</v>
          </cell>
          <cell r="T1350" t="str">
            <v>N2EDEL00005</v>
          </cell>
          <cell r="V1350" t="str">
            <v>N2EDEL00045</v>
          </cell>
          <cell r="W1350">
            <v>41960.333333333336</v>
          </cell>
          <cell r="X1350">
            <v>42001.708333333336</v>
          </cell>
          <cell r="AA1350">
            <v>42002.333333333336</v>
          </cell>
          <cell r="AB1350">
            <v>42015.708333333336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.85</v>
          </cell>
          <cell r="AN1350">
            <v>0.85</v>
          </cell>
          <cell r="AO1350">
            <v>1</v>
          </cell>
          <cell r="AP1350">
            <v>1</v>
          </cell>
          <cell r="AQ1350">
            <v>1</v>
          </cell>
          <cell r="AR1350">
            <v>1</v>
          </cell>
          <cell r="AS1350">
            <v>1</v>
          </cell>
          <cell r="AT1350">
            <v>1</v>
          </cell>
          <cell r="AU1350">
            <v>1</v>
          </cell>
          <cell r="AV1350">
            <v>1</v>
          </cell>
          <cell r="AW1350">
            <v>1</v>
          </cell>
          <cell r="AX1350">
            <v>1</v>
          </cell>
          <cell r="AY1350">
            <v>1</v>
          </cell>
          <cell r="AZ1350">
            <v>1</v>
          </cell>
          <cell r="BA1350">
            <v>1</v>
          </cell>
          <cell r="BB1350">
            <v>1</v>
          </cell>
          <cell r="BC1350">
            <v>1</v>
          </cell>
          <cell r="BD1350">
            <v>1</v>
          </cell>
          <cell r="BE1350">
            <v>1</v>
          </cell>
        </row>
        <row r="1351">
          <cell r="A1351" t="str">
            <v>1.3.2.10</v>
          </cell>
          <cell r="B1351" t="str">
            <v>Instrument</v>
          </cell>
          <cell r="J1351">
            <v>1351</v>
          </cell>
          <cell r="N1351">
            <v>2.9194597499228516</v>
          </cell>
          <cell r="R1351">
            <v>9.9263425019189708E-2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5.9813664596273242E-2</v>
          </cell>
          <cell r="AK1351">
            <v>9.1614906832298074E-2</v>
          </cell>
          <cell r="AL1351">
            <v>0.27470807453416135</v>
          </cell>
          <cell r="AM1351">
            <v>0.50326708074534121</v>
          </cell>
          <cell r="AN1351">
            <v>0.61472049689440877</v>
          </cell>
          <cell r="AO1351">
            <v>0.78089440993788672</v>
          </cell>
          <cell r="AP1351">
            <v>0.79372670807453261</v>
          </cell>
          <cell r="AQ1351">
            <v>0.79372670807453261</v>
          </cell>
          <cell r="AR1351">
            <v>0.89655900621117857</v>
          </cell>
          <cell r="AS1351">
            <v>0.93952795031055747</v>
          </cell>
          <cell r="AT1351">
            <v>0.94332919254658243</v>
          </cell>
          <cell r="AU1351">
            <v>0.95801242236024697</v>
          </cell>
          <cell r="AV1351">
            <v>0.95801242236024697</v>
          </cell>
          <cell r="AW1351">
            <v>0.95801242236024697</v>
          </cell>
          <cell r="AX1351">
            <v>0.98652173913043328</v>
          </cell>
          <cell r="AY1351">
            <v>0.99370186335403576</v>
          </cell>
          <cell r="AZ1351">
            <v>0.99999999999999856</v>
          </cell>
          <cell r="BA1351">
            <v>0.99999999999999856</v>
          </cell>
          <cell r="BB1351">
            <v>0.99999999999999856</v>
          </cell>
          <cell r="BC1351">
            <v>0.99999999999999856</v>
          </cell>
          <cell r="BD1351">
            <v>0.99999999999999856</v>
          </cell>
          <cell r="BE1351">
            <v>0.99999999999999856</v>
          </cell>
        </row>
        <row r="1352">
          <cell r="A1352">
            <v>4</v>
          </cell>
          <cell r="B1352" t="str">
            <v>BU-82-D-000-IN-DIG-001</v>
          </cell>
          <cell r="C1352" t="str">
            <v>BU-82-D-200-IN-DIG-001</v>
          </cell>
          <cell r="D1352" t="str">
            <v>DETAIL</v>
          </cell>
          <cell r="E1352" t="str">
            <v>SITE 2</v>
          </cell>
          <cell r="F1352" t="str">
            <v>GENERAL</v>
          </cell>
          <cell r="G1352" t="str">
            <v>INSTRUMENT</v>
          </cell>
          <cell r="H1352" t="str">
            <v>SHUT DOWN BLOCK DIAGRAM (UNITS)</v>
          </cell>
          <cell r="I1352" t="str">
            <v>A</v>
          </cell>
          <cell r="O1352">
            <v>4.0618570433709207E-2</v>
          </cell>
          <cell r="S1352">
            <v>1.3913043478260858E-2</v>
          </cell>
          <cell r="T1352" t="str">
            <v>N2EDIN00085</v>
          </cell>
          <cell r="V1352" t="str">
            <v>N2EDIN00100</v>
          </cell>
          <cell r="W1352">
            <v>42035.333333333336</v>
          </cell>
          <cell r="X1352">
            <v>42046.708333333336</v>
          </cell>
          <cell r="AA1352">
            <v>42063.333333333336</v>
          </cell>
          <cell r="AB1352">
            <v>42067.708333333336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.65</v>
          </cell>
          <cell r="AP1352">
            <v>1</v>
          </cell>
          <cell r="AQ1352">
            <v>1</v>
          </cell>
          <cell r="AR1352">
            <v>1</v>
          </cell>
          <cell r="AS1352">
            <v>1</v>
          </cell>
          <cell r="AT1352">
            <v>1</v>
          </cell>
          <cell r="AU1352">
            <v>1</v>
          </cell>
          <cell r="AV1352">
            <v>1</v>
          </cell>
          <cell r="AW1352">
            <v>1</v>
          </cell>
          <cell r="AX1352">
            <v>1</v>
          </cell>
          <cell r="AY1352">
            <v>1</v>
          </cell>
          <cell r="AZ1352">
            <v>1</v>
          </cell>
          <cell r="BA1352">
            <v>1</v>
          </cell>
          <cell r="BB1352">
            <v>1</v>
          </cell>
          <cell r="BC1352">
            <v>1</v>
          </cell>
          <cell r="BD1352">
            <v>1</v>
          </cell>
          <cell r="BE1352">
            <v>1</v>
          </cell>
        </row>
        <row r="1353">
          <cell r="A1353">
            <v>4</v>
          </cell>
          <cell r="B1353" t="str">
            <v>BU-82-D-000-IN-DIG-002</v>
          </cell>
          <cell r="C1353" t="str">
            <v>BU-82-D-209-IN-DIG-001</v>
          </cell>
          <cell r="D1353" t="str">
            <v>DETAIL</v>
          </cell>
          <cell r="E1353" t="str">
            <v>SITE 2</v>
          </cell>
          <cell r="F1353" t="str">
            <v>GENERAL</v>
          </cell>
          <cell r="G1353" t="str">
            <v>INSTRUMENT</v>
          </cell>
          <cell r="H1353" t="str">
            <v>PANELS, CONSOLES, CABINETS INTERCONNECTION BLOCK DIAGRAM</v>
          </cell>
          <cell r="I1353" t="str">
            <v>R</v>
          </cell>
          <cell r="O1353">
            <v>3.26399226699449E-2</v>
          </cell>
          <cell r="S1353">
            <v>1.1180124223602476E-2</v>
          </cell>
          <cell r="T1353" t="str">
            <v>N2EDIN00085</v>
          </cell>
          <cell r="V1353" t="str">
            <v>N2EDIN00100</v>
          </cell>
          <cell r="W1353">
            <v>42035.333333333336</v>
          </cell>
          <cell r="X1353">
            <v>42046.708333333336</v>
          </cell>
          <cell r="AA1353">
            <v>42063.333333333336</v>
          </cell>
          <cell r="AB1353">
            <v>42067.708333333336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.85</v>
          </cell>
          <cell r="AP1353">
            <v>1</v>
          </cell>
          <cell r="AQ1353">
            <v>1</v>
          </cell>
          <cell r="AR1353">
            <v>1</v>
          </cell>
          <cell r="AS1353">
            <v>1</v>
          </cell>
          <cell r="AT1353">
            <v>1</v>
          </cell>
          <cell r="AU1353">
            <v>1</v>
          </cell>
          <cell r="AV1353">
            <v>1</v>
          </cell>
          <cell r="AW1353">
            <v>1</v>
          </cell>
          <cell r="AX1353">
            <v>1</v>
          </cell>
          <cell r="AY1353">
            <v>1</v>
          </cell>
          <cell r="AZ1353">
            <v>1</v>
          </cell>
          <cell r="BA1353">
            <v>1</v>
          </cell>
          <cell r="BB1353">
            <v>1</v>
          </cell>
          <cell r="BC1353">
            <v>1</v>
          </cell>
          <cell r="BD1353">
            <v>1</v>
          </cell>
          <cell r="BE1353">
            <v>1</v>
          </cell>
        </row>
        <row r="1354">
          <cell r="A1354">
            <v>4</v>
          </cell>
          <cell r="B1354" t="str">
            <v>BU-82-D-000-IN-PPL-001</v>
          </cell>
          <cell r="C1354" t="str">
            <v>BU-82-D-200-IN-LAY-001</v>
          </cell>
          <cell r="D1354" t="str">
            <v>DETAIL</v>
          </cell>
          <cell r="E1354" t="str">
            <v>SITE 2</v>
          </cell>
          <cell r="F1354" t="str">
            <v>GENERAL</v>
          </cell>
          <cell r="G1354" t="str">
            <v>INSTRUMENT</v>
          </cell>
          <cell r="H1354" t="str">
            <v xml:space="preserve">INSTRUMENT MAIN CABLE ROUTING(TRAY, LADDER, TRENCH) LAYOUT </v>
          </cell>
          <cell r="I1354" t="str">
            <v>A</v>
          </cell>
          <cell r="O1354">
            <v>6.52798453398898E-2</v>
          </cell>
          <cell r="S1354">
            <v>2.2360248447204953E-2</v>
          </cell>
          <cell r="T1354" t="str">
            <v>N2EDIN00595</v>
          </cell>
          <cell r="U1354" t="str">
            <v>N2EDIN00590</v>
          </cell>
          <cell r="V1354" t="str">
            <v>N2EDIN00585</v>
          </cell>
          <cell r="W1354">
            <v>41888.333333333336</v>
          </cell>
          <cell r="X1354">
            <v>41906.708333333336</v>
          </cell>
          <cell r="Y1354">
            <v>41923.333333333336</v>
          </cell>
          <cell r="Z1354">
            <v>41927.708333333336</v>
          </cell>
          <cell r="AA1354">
            <v>41944.333333333336</v>
          </cell>
          <cell r="AB1354">
            <v>41948.708333333336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.65</v>
          </cell>
          <cell r="AK1354">
            <v>0.85</v>
          </cell>
          <cell r="AL1354">
            <v>1</v>
          </cell>
          <cell r="AM1354">
            <v>1</v>
          </cell>
          <cell r="AN1354">
            <v>1</v>
          </cell>
          <cell r="AO1354">
            <v>1</v>
          </cell>
          <cell r="AP1354">
            <v>1</v>
          </cell>
          <cell r="AQ1354">
            <v>1</v>
          </cell>
          <cell r="AR1354">
            <v>1</v>
          </cell>
          <cell r="AS1354">
            <v>1</v>
          </cell>
          <cell r="AT1354">
            <v>1</v>
          </cell>
          <cell r="AU1354">
            <v>1</v>
          </cell>
          <cell r="AV1354">
            <v>1</v>
          </cell>
          <cell r="AW1354">
            <v>1</v>
          </cell>
          <cell r="AX1354">
            <v>1</v>
          </cell>
          <cell r="AY1354">
            <v>1</v>
          </cell>
          <cell r="AZ1354">
            <v>1</v>
          </cell>
          <cell r="BA1354">
            <v>1</v>
          </cell>
          <cell r="BB1354">
            <v>1</v>
          </cell>
          <cell r="BC1354">
            <v>1</v>
          </cell>
          <cell r="BD1354">
            <v>1</v>
          </cell>
          <cell r="BE1354">
            <v>1</v>
          </cell>
        </row>
        <row r="1355">
          <cell r="A1355">
            <v>4</v>
          </cell>
          <cell r="B1355" t="str">
            <v>BU-82-D-000-IN-PPL-002</v>
          </cell>
          <cell r="C1355" t="str">
            <v>BU-82-D-200-IN-LAY-002</v>
          </cell>
          <cell r="D1355" t="str">
            <v>DETAIL</v>
          </cell>
          <cell r="E1355" t="str">
            <v>SITE 2</v>
          </cell>
          <cell r="F1355" t="str">
            <v>GENERAL</v>
          </cell>
          <cell r="G1355" t="str">
            <v>INSTRUMENT</v>
          </cell>
          <cell r="H1355" t="str">
            <v xml:space="preserve">INSTRUMENT EARTHING LAYOUT </v>
          </cell>
          <cell r="I1355" t="str">
            <v>A</v>
          </cell>
          <cell r="O1355">
            <v>3.26399226699449E-2</v>
          </cell>
          <cell r="S1355">
            <v>1.1180124223602476E-2</v>
          </cell>
          <cell r="T1355" t="str">
            <v>N2EDIN00595</v>
          </cell>
          <cell r="U1355" t="str">
            <v>N2EDIN00590</v>
          </cell>
          <cell r="V1355" t="str">
            <v>N2EDIN00530</v>
          </cell>
          <cell r="W1355">
            <v>41888.333333333336</v>
          </cell>
          <cell r="X1355">
            <v>41906.708333333336</v>
          </cell>
          <cell r="Y1355">
            <v>41923.333333333336</v>
          </cell>
          <cell r="Z1355">
            <v>41927.708333333336</v>
          </cell>
          <cell r="AA1355">
            <v>41937.333333333336</v>
          </cell>
          <cell r="AB1355">
            <v>41941.708333333336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.65</v>
          </cell>
          <cell r="AK1355">
            <v>0.85</v>
          </cell>
          <cell r="AL1355">
            <v>1</v>
          </cell>
          <cell r="AM1355">
            <v>1</v>
          </cell>
          <cell r="AN1355">
            <v>1</v>
          </cell>
          <cell r="AO1355">
            <v>1</v>
          </cell>
          <cell r="AP1355">
            <v>1</v>
          </cell>
          <cell r="AQ1355">
            <v>1</v>
          </cell>
          <cell r="AR1355">
            <v>1</v>
          </cell>
          <cell r="AS1355">
            <v>1</v>
          </cell>
          <cell r="AT1355">
            <v>1</v>
          </cell>
          <cell r="AU1355">
            <v>1</v>
          </cell>
          <cell r="AV1355">
            <v>1</v>
          </cell>
          <cell r="AW1355">
            <v>1</v>
          </cell>
          <cell r="AX1355">
            <v>1</v>
          </cell>
          <cell r="AY1355">
            <v>1</v>
          </cell>
          <cell r="AZ1355">
            <v>1</v>
          </cell>
          <cell r="BA1355">
            <v>1</v>
          </cell>
          <cell r="BB1355">
            <v>1</v>
          </cell>
          <cell r="BC1355">
            <v>1</v>
          </cell>
          <cell r="BD1355">
            <v>1</v>
          </cell>
          <cell r="BE1355">
            <v>1</v>
          </cell>
        </row>
        <row r="1356">
          <cell r="A1356">
            <v>4</v>
          </cell>
          <cell r="B1356" t="str">
            <v>BU-82-D-000-IN-PPL-003</v>
          </cell>
          <cell r="C1356" t="str">
            <v>BU-82-D-209-IN-LAY-001</v>
          </cell>
          <cell r="D1356" t="str">
            <v>DETAIL</v>
          </cell>
          <cell r="E1356" t="str">
            <v>SITE 2</v>
          </cell>
          <cell r="F1356" t="str">
            <v>GENERAL</v>
          </cell>
          <cell r="G1356" t="str">
            <v>INSTRUMENT</v>
          </cell>
          <cell r="H1356" t="str">
            <v>UTILITY/OFFSITE CONTROL BUILDING EQUIPMENT ARRANGEMENT LAYOUT</v>
          </cell>
          <cell r="I1356" t="str">
            <v>A</v>
          </cell>
          <cell r="O1356">
            <v>4.0618570433709207E-2</v>
          </cell>
          <cell r="S1356">
            <v>1.3913043478260858E-2</v>
          </cell>
          <cell r="T1356" t="str">
            <v>N2EDIN00535</v>
          </cell>
          <cell r="V1356" t="str">
            <v>N2EDIN00530</v>
          </cell>
          <cell r="W1356">
            <v>41895.333333333336</v>
          </cell>
          <cell r="X1356">
            <v>41920.708333333336</v>
          </cell>
          <cell r="AA1356">
            <v>41937.333333333336</v>
          </cell>
          <cell r="AB1356">
            <v>41941.708333333336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.85</v>
          </cell>
          <cell r="AL1356">
            <v>1</v>
          </cell>
          <cell r="AM1356">
            <v>1</v>
          </cell>
          <cell r="AN1356">
            <v>1</v>
          </cell>
          <cell r="AO1356">
            <v>1</v>
          </cell>
          <cell r="AP1356">
            <v>1</v>
          </cell>
          <cell r="AQ1356">
            <v>1</v>
          </cell>
          <cell r="AR1356">
            <v>1</v>
          </cell>
          <cell r="AS1356">
            <v>1</v>
          </cell>
          <cell r="AT1356">
            <v>1</v>
          </cell>
          <cell r="AU1356">
            <v>1</v>
          </cell>
          <cell r="AV1356">
            <v>1</v>
          </cell>
          <cell r="AW1356">
            <v>1</v>
          </cell>
          <cell r="AX1356">
            <v>1</v>
          </cell>
          <cell r="AY1356">
            <v>1</v>
          </cell>
          <cell r="AZ1356">
            <v>1</v>
          </cell>
          <cell r="BA1356">
            <v>1</v>
          </cell>
          <cell r="BB1356">
            <v>1</v>
          </cell>
          <cell r="BC1356">
            <v>1</v>
          </cell>
          <cell r="BD1356">
            <v>1</v>
          </cell>
          <cell r="BE1356">
            <v>1</v>
          </cell>
        </row>
        <row r="1357">
          <cell r="A1357">
            <v>4</v>
          </cell>
          <cell r="B1357" t="str">
            <v>BU-82-D-000-IN-PPL-004</v>
          </cell>
          <cell r="C1357" t="str">
            <v>BU-82-D-209-IN-LAY-002</v>
          </cell>
          <cell r="D1357" t="str">
            <v>DETAIL</v>
          </cell>
          <cell r="E1357" t="str">
            <v>SITE 2</v>
          </cell>
          <cell r="F1357" t="str">
            <v>GENERAL</v>
          </cell>
          <cell r="G1357" t="str">
            <v>INSTRUMENT</v>
          </cell>
          <cell r="H1357" t="str">
            <v xml:space="preserve">UTILITY/OFFSITE CONTROL ROOM CABLE TRAY LAYOUT </v>
          </cell>
          <cell r="I1357" t="str">
            <v>R</v>
          </cell>
          <cell r="O1357">
            <v>3.26399226699449E-2</v>
          </cell>
          <cell r="S1357">
            <v>1.1180124223602476E-2</v>
          </cell>
          <cell r="T1357" t="str">
            <v>N2EDIN00595</v>
          </cell>
          <cell r="V1357" t="str">
            <v>N2EDIN00585</v>
          </cell>
          <cell r="W1357">
            <v>41888.333333333336</v>
          </cell>
          <cell r="X1357">
            <v>41906.708333333336</v>
          </cell>
          <cell r="AA1357">
            <v>41944.333333333336</v>
          </cell>
          <cell r="AB1357">
            <v>41948.708333333336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.85</v>
          </cell>
          <cell r="AK1357">
            <v>0.85</v>
          </cell>
          <cell r="AL1357">
            <v>1</v>
          </cell>
          <cell r="AM1357">
            <v>1</v>
          </cell>
          <cell r="AN1357">
            <v>1</v>
          </cell>
          <cell r="AO1357">
            <v>1</v>
          </cell>
          <cell r="AP1357">
            <v>1</v>
          </cell>
          <cell r="AQ1357">
            <v>1</v>
          </cell>
          <cell r="AR1357">
            <v>1</v>
          </cell>
          <cell r="AS1357">
            <v>1</v>
          </cell>
          <cell r="AT1357">
            <v>1</v>
          </cell>
          <cell r="AU1357">
            <v>1</v>
          </cell>
          <cell r="AV1357">
            <v>1</v>
          </cell>
          <cell r="AW1357">
            <v>1</v>
          </cell>
          <cell r="AX1357">
            <v>1</v>
          </cell>
          <cell r="AY1357">
            <v>1</v>
          </cell>
          <cell r="AZ1357">
            <v>1</v>
          </cell>
          <cell r="BA1357">
            <v>1</v>
          </cell>
          <cell r="BB1357">
            <v>1</v>
          </cell>
          <cell r="BC1357">
            <v>1</v>
          </cell>
          <cell r="BD1357">
            <v>1</v>
          </cell>
          <cell r="BE1357">
            <v>1</v>
          </cell>
        </row>
        <row r="1358">
          <cell r="A1358">
            <v>4</v>
          </cell>
          <cell r="B1358" t="str">
            <v>BU-82-D-000-IN-PPL-005</v>
          </cell>
          <cell r="C1358" t="str">
            <v>BU-82-D-209-IN-LAY-003</v>
          </cell>
          <cell r="D1358" t="str">
            <v>DETAIL</v>
          </cell>
          <cell r="E1358" t="str">
            <v>SITE 2</v>
          </cell>
          <cell r="F1358" t="str">
            <v>GENERAL</v>
          </cell>
          <cell r="G1358" t="str">
            <v>INSTRUMENT</v>
          </cell>
          <cell r="H1358" t="str">
            <v xml:space="preserve">UTILITY/OFFSITE CONTROL ROOM  CABLE LAYOUT </v>
          </cell>
          <cell r="I1358" t="str">
            <v>R</v>
          </cell>
          <cell r="O1358">
            <v>2.4661274906180589E-2</v>
          </cell>
          <cell r="S1358">
            <v>8.4472049689440915E-3</v>
          </cell>
          <cell r="T1358" t="str">
            <v>N2EDIN00595</v>
          </cell>
          <cell r="V1358" t="str">
            <v>N2EDIN00585</v>
          </cell>
          <cell r="W1358">
            <v>41888.333333333336</v>
          </cell>
          <cell r="X1358">
            <v>41906.708333333336</v>
          </cell>
          <cell r="AA1358">
            <v>41944.333333333336</v>
          </cell>
          <cell r="AB1358">
            <v>41948.708333333336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.85</v>
          </cell>
          <cell r="AK1358">
            <v>0.85</v>
          </cell>
          <cell r="AL1358">
            <v>1</v>
          </cell>
          <cell r="AM1358">
            <v>1</v>
          </cell>
          <cell r="AN1358">
            <v>1</v>
          </cell>
          <cell r="AO1358">
            <v>1</v>
          </cell>
          <cell r="AP1358">
            <v>1</v>
          </cell>
          <cell r="AQ1358">
            <v>1</v>
          </cell>
          <cell r="AR1358">
            <v>1</v>
          </cell>
          <cell r="AS1358">
            <v>1</v>
          </cell>
          <cell r="AT1358">
            <v>1</v>
          </cell>
          <cell r="AU1358">
            <v>1</v>
          </cell>
          <cell r="AV1358">
            <v>1</v>
          </cell>
          <cell r="AW1358">
            <v>1</v>
          </cell>
          <cell r="AX1358">
            <v>1</v>
          </cell>
          <cell r="AY1358">
            <v>1</v>
          </cell>
          <cell r="AZ1358">
            <v>1</v>
          </cell>
          <cell r="BA1358">
            <v>1</v>
          </cell>
          <cell r="BB1358">
            <v>1</v>
          </cell>
          <cell r="BC1358">
            <v>1</v>
          </cell>
          <cell r="BD1358">
            <v>1</v>
          </cell>
          <cell r="BE1358">
            <v>1</v>
          </cell>
        </row>
        <row r="1359">
          <cell r="A1359">
            <v>4</v>
          </cell>
          <cell r="B1359" t="str">
            <v>BU-82-D-000-IN-PPL-006</v>
          </cell>
          <cell r="C1359" t="str">
            <v>BU-82-D-200-IN-LAY-003</v>
          </cell>
          <cell r="D1359" t="str">
            <v>DETAIL</v>
          </cell>
          <cell r="E1359" t="str">
            <v>SITE 2</v>
          </cell>
          <cell r="F1359" t="str">
            <v>GENERAL</v>
          </cell>
          <cell r="G1359" t="str">
            <v>INSTRUMENT</v>
          </cell>
          <cell r="H1359" t="str">
            <v>PNEUMATIC INSTRUMENTS LOCATION AND AIR PIPING LAYOUT</v>
          </cell>
          <cell r="I1359" t="str">
            <v>R</v>
          </cell>
          <cell r="O1359">
            <v>3.26399226699449E-2</v>
          </cell>
          <cell r="S1359">
            <v>1.1180124223602476E-2</v>
          </cell>
          <cell r="T1359" t="str">
            <v>N2EDIN00190</v>
          </cell>
          <cell r="V1359" t="str">
            <v>N2EDIN00180</v>
          </cell>
          <cell r="W1359">
            <v>41930.333333333336</v>
          </cell>
          <cell r="X1359">
            <v>41948.708333333336</v>
          </cell>
          <cell r="AA1359">
            <v>41965.333333333336</v>
          </cell>
          <cell r="AB1359">
            <v>41969.708333333336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.85</v>
          </cell>
          <cell r="AM1359">
            <v>1</v>
          </cell>
          <cell r="AN1359">
            <v>1</v>
          </cell>
          <cell r="AO1359">
            <v>1</v>
          </cell>
          <cell r="AP1359">
            <v>1</v>
          </cell>
          <cell r="AQ1359">
            <v>1</v>
          </cell>
          <cell r="AR1359">
            <v>1</v>
          </cell>
          <cell r="AS1359">
            <v>1</v>
          </cell>
          <cell r="AT1359">
            <v>1</v>
          </cell>
          <cell r="AU1359">
            <v>1</v>
          </cell>
          <cell r="AV1359">
            <v>1</v>
          </cell>
          <cell r="AW1359">
            <v>1</v>
          </cell>
          <cell r="AX1359">
            <v>1</v>
          </cell>
          <cell r="AY1359">
            <v>1</v>
          </cell>
          <cell r="AZ1359">
            <v>1</v>
          </cell>
          <cell r="BA1359">
            <v>1</v>
          </cell>
          <cell r="BB1359">
            <v>1</v>
          </cell>
          <cell r="BC1359">
            <v>1</v>
          </cell>
          <cell r="BD1359">
            <v>1</v>
          </cell>
          <cell r="BE1359">
            <v>1</v>
          </cell>
        </row>
        <row r="1360">
          <cell r="A1360">
            <v>4</v>
          </cell>
          <cell r="B1360" t="str">
            <v>BU-82-D-000-IN-PPL-007</v>
          </cell>
          <cell r="C1360" t="str">
            <v>BU-82-D-200-IN-LAY-004</v>
          </cell>
          <cell r="D1360" t="str">
            <v>DETAIL</v>
          </cell>
          <cell r="E1360" t="str">
            <v>SITE 2</v>
          </cell>
          <cell r="F1360" t="str">
            <v>GENERAL</v>
          </cell>
          <cell r="G1360" t="str">
            <v>INSTRUMENT</v>
          </cell>
          <cell r="H1360" t="str">
            <v>F&amp; G INSTRUMENTS AND JUNCTION BOXES LOCATION &amp; WIRRING LAYOUT</v>
          </cell>
          <cell r="I1360" t="str">
            <v>R</v>
          </cell>
          <cell r="O1360">
            <v>5.7301197576125493E-2</v>
          </cell>
          <cell r="S1360">
            <v>1.9627329192546568E-2</v>
          </cell>
          <cell r="T1360" t="str">
            <v>N2EDIN00580</v>
          </cell>
          <cell r="V1360" t="str">
            <v>N2EDIN00605</v>
          </cell>
          <cell r="W1360">
            <v>41960.333333333336</v>
          </cell>
          <cell r="X1360">
            <v>42022.708333333336</v>
          </cell>
          <cell r="AA1360">
            <v>42037.333333333336</v>
          </cell>
          <cell r="AB1360">
            <v>42043.708333333336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.85</v>
          </cell>
          <cell r="AN1360">
            <v>0.85</v>
          </cell>
          <cell r="AO1360">
            <v>1</v>
          </cell>
          <cell r="AP1360">
            <v>1</v>
          </cell>
          <cell r="AQ1360">
            <v>1</v>
          </cell>
          <cell r="AR1360">
            <v>1</v>
          </cell>
          <cell r="AS1360">
            <v>1</v>
          </cell>
          <cell r="AT1360">
            <v>1</v>
          </cell>
          <cell r="AU1360">
            <v>1</v>
          </cell>
          <cell r="AV1360">
            <v>1</v>
          </cell>
          <cell r="AW1360">
            <v>1</v>
          </cell>
          <cell r="AX1360">
            <v>1</v>
          </cell>
          <cell r="AY1360">
            <v>1</v>
          </cell>
          <cell r="AZ1360">
            <v>1</v>
          </cell>
          <cell r="BA1360">
            <v>1</v>
          </cell>
          <cell r="BB1360">
            <v>1</v>
          </cell>
          <cell r="BC1360">
            <v>1</v>
          </cell>
          <cell r="BD1360">
            <v>1</v>
          </cell>
          <cell r="BE1360">
            <v>1</v>
          </cell>
        </row>
        <row r="1361">
          <cell r="A1361">
            <v>4</v>
          </cell>
          <cell r="B1361" t="str">
            <v>BU-82-D-000-IN-PPL-008</v>
          </cell>
          <cell r="C1361" t="str">
            <v>BU-82-D-200-IN-LAY-005</v>
          </cell>
          <cell r="D1361" t="str">
            <v>DETAIL</v>
          </cell>
          <cell r="E1361" t="str">
            <v>SITE 2</v>
          </cell>
          <cell r="F1361" t="str">
            <v>GENERAL</v>
          </cell>
          <cell r="G1361" t="str">
            <v>INSTRUMENT</v>
          </cell>
          <cell r="H1361" t="str">
            <v>ELECTRONIC INSTRUMENTS AND JUNCTION BOXES LOCATION &amp; WIRRING LAYOUT</v>
          </cell>
          <cell r="I1361" t="str">
            <v>R</v>
          </cell>
          <cell r="O1361">
            <v>5.7301197576125493E-2</v>
          </cell>
          <cell r="S1361">
            <v>1.9627329192546568E-2</v>
          </cell>
          <cell r="T1361" t="str">
            <v>N2EDIN00580</v>
          </cell>
          <cell r="V1361" t="str">
            <v>N2EDIN00605</v>
          </cell>
          <cell r="W1361">
            <v>41960.333333333336</v>
          </cell>
          <cell r="X1361">
            <v>42022.708333333336</v>
          </cell>
          <cell r="AA1361">
            <v>42037.333333333336</v>
          </cell>
          <cell r="AB1361">
            <v>42043.708333333336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.85</v>
          </cell>
          <cell r="AN1361">
            <v>0.85</v>
          </cell>
          <cell r="AO1361">
            <v>1</v>
          </cell>
          <cell r="AP1361">
            <v>1</v>
          </cell>
          <cell r="AQ1361">
            <v>1</v>
          </cell>
          <cell r="AR1361">
            <v>1</v>
          </cell>
          <cell r="AS1361">
            <v>1</v>
          </cell>
          <cell r="AT1361">
            <v>1</v>
          </cell>
          <cell r="AU1361">
            <v>1</v>
          </cell>
          <cell r="AV1361">
            <v>1</v>
          </cell>
          <cell r="AW1361">
            <v>1</v>
          </cell>
          <cell r="AX1361">
            <v>1</v>
          </cell>
          <cell r="AY1361">
            <v>1</v>
          </cell>
          <cell r="AZ1361">
            <v>1</v>
          </cell>
          <cell r="BA1361">
            <v>1</v>
          </cell>
          <cell r="BB1361">
            <v>1</v>
          </cell>
          <cell r="BC1361">
            <v>1</v>
          </cell>
          <cell r="BD1361">
            <v>1</v>
          </cell>
          <cell r="BE1361">
            <v>1</v>
          </cell>
        </row>
        <row r="1362">
          <cell r="A1362">
            <v>4</v>
          </cell>
          <cell r="B1362" t="str">
            <v>BU-82-D-000-IN-PPL-009</v>
          </cell>
          <cell r="C1362" t="str">
            <v>BU-82-D-209-IN-LAY-004</v>
          </cell>
          <cell r="D1362" t="str">
            <v>DETAIL</v>
          </cell>
          <cell r="E1362" t="str">
            <v>SITE 2</v>
          </cell>
          <cell r="F1362" t="str">
            <v>GENERAL</v>
          </cell>
          <cell r="G1362" t="str">
            <v>INSTRUMENT</v>
          </cell>
          <cell r="H1362" t="str">
            <v>FLARE CONTROL ROOM LAYOUT</v>
          </cell>
          <cell r="I1362" t="str">
            <v>R</v>
          </cell>
          <cell r="O1362">
            <v>3.26399226699449E-2</v>
          </cell>
          <cell r="S1362">
            <v>1.1180124223602476E-2</v>
          </cell>
          <cell r="T1362" t="str">
            <v>N2EDIN00535</v>
          </cell>
          <cell r="V1362" t="str">
            <v>N2EDIN00530</v>
          </cell>
          <cell r="W1362">
            <v>41895.333333333336</v>
          </cell>
          <cell r="X1362">
            <v>41920.708333333336</v>
          </cell>
          <cell r="AA1362">
            <v>41937.333333333336</v>
          </cell>
          <cell r="AB1362">
            <v>41941.708333333336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.85</v>
          </cell>
          <cell r="AL1362">
            <v>1</v>
          </cell>
          <cell r="AM1362">
            <v>1</v>
          </cell>
          <cell r="AN1362">
            <v>1</v>
          </cell>
          <cell r="AO1362">
            <v>1</v>
          </cell>
          <cell r="AP1362">
            <v>1</v>
          </cell>
          <cell r="AQ1362">
            <v>1</v>
          </cell>
          <cell r="AR1362">
            <v>1</v>
          </cell>
          <cell r="AS1362">
            <v>1</v>
          </cell>
          <cell r="AT1362">
            <v>1</v>
          </cell>
          <cell r="AU1362">
            <v>1</v>
          </cell>
          <cell r="AV1362">
            <v>1</v>
          </cell>
          <cell r="AW1362">
            <v>1</v>
          </cell>
          <cell r="AX1362">
            <v>1</v>
          </cell>
          <cell r="AY1362">
            <v>1</v>
          </cell>
          <cell r="AZ1362">
            <v>1</v>
          </cell>
          <cell r="BA1362">
            <v>1</v>
          </cell>
          <cell r="BB1362">
            <v>1</v>
          </cell>
          <cell r="BC1362">
            <v>1</v>
          </cell>
          <cell r="BD1362">
            <v>1</v>
          </cell>
          <cell r="BE1362">
            <v>1</v>
          </cell>
        </row>
        <row r="1363">
          <cell r="A1363">
            <v>4</v>
          </cell>
          <cell r="B1363" t="str">
            <v>BU-82-D-000-IN-DSH-001</v>
          </cell>
          <cell r="C1363" t="str">
            <v>BU-82-D-200-IN-DSH-013</v>
          </cell>
          <cell r="D1363" t="str">
            <v>DETAIL</v>
          </cell>
          <cell r="E1363" t="str">
            <v>SITE 2</v>
          </cell>
          <cell r="F1363" t="str">
            <v>GENERAL</v>
          </cell>
          <cell r="G1363" t="str">
            <v>INSTRUMENT</v>
          </cell>
          <cell r="H1363" t="str">
            <v>INSTRUMENT DATA SHEETS FOR CONTROL VALVE</v>
          </cell>
          <cell r="I1363" t="str">
            <v>A</v>
          </cell>
          <cell r="O1363">
            <v>2.4661274906180589E-2</v>
          </cell>
          <cell r="S1363">
            <v>8.4472049689440915E-3</v>
          </cell>
          <cell r="T1363" t="str">
            <v>N2EDIN01035</v>
          </cell>
          <cell r="U1363" t="str">
            <v>N2EDIN01030</v>
          </cell>
          <cell r="V1363" t="str">
            <v>N2EDIN01025</v>
          </cell>
          <cell r="W1363">
            <v>41939.333333333336</v>
          </cell>
          <cell r="X1363">
            <v>41966.708333333336</v>
          </cell>
          <cell r="Y1363">
            <v>41981.333333333336</v>
          </cell>
          <cell r="Z1363">
            <v>41987.708333333336</v>
          </cell>
          <cell r="AA1363">
            <v>42002.333333333336</v>
          </cell>
          <cell r="AB1363">
            <v>42008.708333333336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.65</v>
          </cell>
          <cell r="AM1363">
            <v>0.85</v>
          </cell>
          <cell r="AN1363">
            <v>1</v>
          </cell>
          <cell r="AO1363">
            <v>1</v>
          </cell>
          <cell r="AP1363">
            <v>1</v>
          </cell>
          <cell r="AQ1363">
            <v>1</v>
          </cell>
          <cell r="AR1363">
            <v>1</v>
          </cell>
          <cell r="AS1363">
            <v>1</v>
          </cell>
          <cell r="AT1363">
            <v>1</v>
          </cell>
          <cell r="AU1363">
            <v>1</v>
          </cell>
          <cell r="AV1363">
            <v>1</v>
          </cell>
          <cell r="AW1363">
            <v>1</v>
          </cell>
          <cell r="AX1363">
            <v>1</v>
          </cell>
          <cell r="AY1363">
            <v>1</v>
          </cell>
          <cell r="AZ1363">
            <v>1</v>
          </cell>
          <cell r="BA1363">
            <v>1</v>
          </cell>
          <cell r="BB1363">
            <v>1</v>
          </cell>
          <cell r="BC1363">
            <v>1</v>
          </cell>
          <cell r="BD1363">
            <v>1</v>
          </cell>
          <cell r="BE1363">
            <v>1</v>
          </cell>
        </row>
        <row r="1364">
          <cell r="A1364">
            <v>4</v>
          </cell>
          <cell r="B1364" t="str">
            <v>BU-82-D-000-IN-DSH-002</v>
          </cell>
          <cell r="C1364" t="str">
            <v>BU-82-D-200-IN-DSH-014</v>
          </cell>
          <cell r="D1364" t="str">
            <v>DETAIL</v>
          </cell>
          <cell r="E1364" t="str">
            <v>SITE 2</v>
          </cell>
          <cell r="F1364" t="str">
            <v>GENERAL</v>
          </cell>
          <cell r="G1364" t="str">
            <v>INSTRUMENT</v>
          </cell>
          <cell r="H1364" t="str">
            <v>INSTRUMENT DATA SHEETS FOR PRESSURE REGULATING VALVES</v>
          </cell>
          <cell r="I1364" t="str">
            <v>A</v>
          </cell>
          <cell r="O1364">
            <v>2.4661274906180589E-2</v>
          </cell>
          <cell r="S1364">
            <v>8.4472049689440915E-3</v>
          </cell>
          <cell r="T1364" t="str">
            <v>N2EDIN01035</v>
          </cell>
          <cell r="U1364" t="str">
            <v>N2EDIN01030</v>
          </cell>
          <cell r="V1364" t="str">
            <v>N2EDIN01025</v>
          </cell>
          <cell r="W1364">
            <v>41939.333333333336</v>
          </cell>
          <cell r="X1364">
            <v>41966.708333333336</v>
          </cell>
          <cell r="Y1364">
            <v>41981.333333333336</v>
          </cell>
          <cell r="Z1364">
            <v>41987.708333333336</v>
          </cell>
          <cell r="AA1364">
            <v>42002.333333333336</v>
          </cell>
          <cell r="AB1364">
            <v>42008.708333333336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.65</v>
          </cell>
          <cell r="AM1364">
            <v>0.85</v>
          </cell>
          <cell r="AN1364">
            <v>1</v>
          </cell>
          <cell r="AO1364">
            <v>1</v>
          </cell>
          <cell r="AP1364">
            <v>1</v>
          </cell>
          <cell r="AQ1364">
            <v>1</v>
          </cell>
          <cell r="AR1364">
            <v>1</v>
          </cell>
          <cell r="AS1364">
            <v>1</v>
          </cell>
          <cell r="AT1364">
            <v>1</v>
          </cell>
          <cell r="AU1364">
            <v>1</v>
          </cell>
          <cell r="AV1364">
            <v>1</v>
          </cell>
          <cell r="AW1364">
            <v>1</v>
          </cell>
          <cell r="AX1364">
            <v>1</v>
          </cell>
          <cell r="AY1364">
            <v>1</v>
          </cell>
          <cell r="AZ1364">
            <v>1</v>
          </cell>
          <cell r="BA1364">
            <v>1</v>
          </cell>
          <cell r="BB1364">
            <v>1</v>
          </cell>
          <cell r="BC1364">
            <v>1</v>
          </cell>
          <cell r="BD1364">
            <v>1</v>
          </cell>
          <cell r="BE1364">
            <v>1</v>
          </cell>
        </row>
        <row r="1365">
          <cell r="A1365">
            <v>4</v>
          </cell>
          <cell r="B1365" t="str">
            <v>BU-82-D-000-IN-DSH-003</v>
          </cell>
          <cell r="C1365" t="str">
            <v>BU-82-D-200-IN-DSH-015</v>
          </cell>
          <cell r="D1365" t="str">
            <v>DETAIL</v>
          </cell>
          <cell r="E1365" t="str">
            <v>SITE 2</v>
          </cell>
          <cell r="F1365" t="str">
            <v>GENERAL</v>
          </cell>
          <cell r="G1365" t="str">
            <v>INSTRUMENT</v>
          </cell>
          <cell r="H1365" t="str">
            <v>INSTRUMENT DATA SHEETS FOR DESUPER HEATER</v>
          </cell>
          <cell r="I1365" t="str">
            <v>A</v>
          </cell>
          <cell r="O1365">
            <v>2.4661274906180589E-2</v>
          </cell>
          <cell r="S1365">
            <v>8.4472049689440915E-3</v>
          </cell>
          <cell r="T1365" t="str">
            <v>N2EDIN01035</v>
          </cell>
          <cell r="U1365" t="str">
            <v>N2EDIN01030</v>
          </cell>
          <cell r="V1365" t="str">
            <v>N2EDIN01025</v>
          </cell>
          <cell r="W1365">
            <v>41939.333333333336</v>
          </cell>
          <cell r="X1365">
            <v>41966.708333333336</v>
          </cell>
          <cell r="Y1365">
            <v>41981.333333333336</v>
          </cell>
          <cell r="Z1365">
            <v>41987.708333333336</v>
          </cell>
          <cell r="AA1365">
            <v>42002.333333333336</v>
          </cell>
          <cell r="AB1365">
            <v>42008.708333333336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.65</v>
          </cell>
          <cell r="AM1365">
            <v>0.85</v>
          </cell>
          <cell r="AN1365">
            <v>1</v>
          </cell>
          <cell r="AO1365">
            <v>1</v>
          </cell>
          <cell r="AP1365">
            <v>1</v>
          </cell>
          <cell r="AQ1365">
            <v>1</v>
          </cell>
          <cell r="AR1365">
            <v>1</v>
          </cell>
          <cell r="AS1365">
            <v>1</v>
          </cell>
          <cell r="AT1365">
            <v>1</v>
          </cell>
          <cell r="AU1365">
            <v>1</v>
          </cell>
          <cell r="AV1365">
            <v>1</v>
          </cell>
          <cell r="AW1365">
            <v>1</v>
          </cell>
          <cell r="AX1365">
            <v>1</v>
          </cell>
          <cell r="AY1365">
            <v>1</v>
          </cell>
          <cell r="AZ1365">
            <v>1</v>
          </cell>
          <cell r="BA1365">
            <v>1</v>
          </cell>
          <cell r="BB1365">
            <v>1</v>
          </cell>
          <cell r="BC1365">
            <v>1</v>
          </cell>
          <cell r="BD1365">
            <v>1</v>
          </cell>
          <cell r="BE1365">
            <v>1</v>
          </cell>
        </row>
        <row r="1366">
          <cell r="A1366">
            <v>4</v>
          </cell>
          <cell r="B1366" t="str">
            <v>BU-82-D-000-IN-DSH-004</v>
          </cell>
          <cell r="C1366" t="str">
            <v>BU-82-D-200-IN-DSH-016</v>
          </cell>
          <cell r="D1366" t="str">
            <v>DETAIL</v>
          </cell>
          <cell r="E1366" t="str">
            <v>SITE 2</v>
          </cell>
          <cell r="F1366" t="str">
            <v>GENERAL</v>
          </cell>
          <cell r="G1366" t="str">
            <v>INSTRUMENT</v>
          </cell>
          <cell r="H1366" t="str">
            <v>INSTRUMENT DATA SHEETS FOR ACTUATED ON/OFF VALVES</v>
          </cell>
          <cell r="I1366" t="str">
            <v>A</v>
          </cell>
          <cell r="O1366">
            <v>2.4661274906180589E-2</v>
          </cell>
          <cell r="S1366">
            <v>8.4472049689440915E-3</v>
          </cell>
          <cell r="T1366" t="str">
            <v>N2EDIN01035</v>
          </cell>
          <cell r="U1366" t="str">
            <v>N2EDIN01030</v>
          </cell>
          <cell r="V1366" t="str">
            <v>N2EDIN01025</v>
          </cell>
          <cell r="W1366">
            <v>41939.333333333336</v>
          </cell>
          <cell r="X1366">
            <v>41966.708333333336</v>
          </cell>
          <cell r="Y1366">
            <v>41981.333333333336</v>
          </cell>
          <cell r="Z1366">
            <v>41987.708333333336</v>
          </cell>
          <cell r="AA1366">
            <v>42002.333333333336</v>
          </cell>
          <cell r="AB1366">
            <v>42008.708333333336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.65</v>
          </cell>
          <cell r="AM1366">
            <v>0.85</v>
          </cell>
          <cell r="AN1366">
            <v>1</v>
          </cell>
          <cell r="AO1366">
            <v>1</v>
          </cell>
          <cell r="AP1366">
            <v>1</v>
          </cell>
          <cell r="AQ1366">
            <v>1</v>
          </cell>
          <cell r="AR1366">
            <v>1</v>
          </cell>
          <cell r="AS1366">
            <v>1</v>
          </cell>
          <cell r="AT1366">
            <v>1</v>
          </cell>
          <cell r="AU1366">
            <v>1</v>
          </cell>
          <cell r="AV1366">
            <v>1</v>
          </cell>
          <cell r="AW1366">
            <v>1</v>
          </cell>
          <cell r="AX1366">
            <v>1</v>
          </cell>
          <cell r="AY1366">
            <v>1</v>
          </cell>
          <cell r="AZ1366">
            <v>1</v>
          </cell>
          <cell r="BA1366">
            <v>1</v>
          </cell>
          <cell r="BB1366">
            <v>1</v>
          </cell>
          <cell r="BC1366">
            <v>1</v>
          </cell>
          <cell r="BD1366">
            <v>1</v>
          </cell>
          <cell r="BE1366">
            <v>1</v>
          </cell>
        </row>
        <row r="1367">
          <cell r="A1367">
            <v>4</v>
          </cell>
          <cell r="B1367" t="str">
            <v>BU-82-D-000-IN-DSH-005</v>
          </cell>
          <cell r="C1367" t="str">
            <v>BU-82-D-200-IN-DSH-017</v>
          </cell>
          <cell r="D1367" t="str">
            <v>DETAIL</v>
          </cell>
          <cell r="E1367" t="str">
            <v>SITE 2</v>
          </cell>
          <cell r="F1367" t="str">
            <v>GENERAL</v>
          </cell>
          <cell r="G1367" t="str">
            <v>INSTRUMENT</v>
          </cell>
          <cell r="H1367" t="str">
            <v>INSTRUMENT DATA SHEETS FOR MOV</v>
          </cell>
          <cell r="I1367" t="str">
            <v>A</v>
          </cell>
          <cell r="O1367">
            <v>2.4661274906180589E-2</v>
          </cell>
          <cell r="S1367">
            <v>8.4472049689440915E-3</v>
          </cell>
          <cell r="T1367" t="str">
            <v>N2EDIN01035</v>
          </cell>
          <cell r="U1367" t="str">
            <v>N2EDIN01030</v>
          </cell>
          <cell r="V1367" t="str">
            <v>N2EDIN01025</v>
          </cell>
          <cell r="W1367">
            <v>41939.333333333336</v>
          </cell>
          <cell r="X1367">
            <v>41966.708333333336</v>
          </cell>
          <cell r="Y1367">
            <v>41981.333333333336</v>
          </cell>
          <cell r="Z1367">
            <v>41987.708333333336</v>
          </cell>
          <cell r="AA1367">
            <v>42002.333333333336</v>
          </cell>
          <cell r="AB1367">
            <v>42008.708333333336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.65</v>
          </cell>
          <cell r="AM1367">
            <v>0.85</v>
          </cell>
          <cell r="AN1367">
            <v>1</v>
          </cell>
          <cell r="AO1367">
            <v>1</v>
          </cell>
          <cell r="AP1367">
            <v>1</v>
          </cell>
          <cell r="AQ1367">
            <v>1</v>
          </cell>
          <cell r="AR1367">
            <v>1</v>
          </cell>
          <cell r="AS1367">
            <v>1</v>
          </cell>
          <cell r="AT1367">
            <v>1</v>
          </cell>
          <cell r="AU1367">
            <v>1</v>
          </cell>
          <cell r="AV1367">
            <v>1</v>
          </cell>
          <cell r="AW1367">
            <v>1</v>
          </cell>
          <cell r="AX1367">
            <v>1</v>
          </cell>
          <cell r="AY1367">
            <v>1</v>
          </cell>
          <cell r="AZ1367">
            <v>1</v>
          </cell>
          <cell r="BA1367">
            <v>1</v>
          </cell>
          <cell r="BB1367">
            <v>1</v>
          </cell>
          <cell r="BC1367">
            <v>1</v>
          </cell>
          <cell r="BD1367">
            <v>1</v>
          </cell>
          <cell r="BE1367">
            <v>1</v>
          </cell>
        </row>
        <row r="1368">
          <cell r="A1368">
            <v>4</v>
          </cell>
          <cell r="B1368" t="str">
            <v>BU-82-D-000-IN-DSH-006</v>
          </cell>
          <cell r="C1368" t="str">
            <v>BU-82-D-200-IN-DSH-018</v>
          </cell>
          <cell r="D1368" t="str">
            <v>DETAIL</v>
          </cell>
          <cell r="E1368" t="str">
            <v>SITE 2</v>
          </cell>
          <cell r="F1368" t="str">
            <v>GENERAL</v>
          </cell>
          <cell r="G1368" t="str">
            <v>INSTRUMENT</v>
          </cell>
          <cell r="H1368" t="str">
            <v>INSTRUMENT DATA SHEETS FOR SAFETY RELIEF VALVES</v>
          </cell>
          <cell r="I1368" t="str">
            <v>A</v>
          </cell>
          <cell r="O1368">
            <v>2.4661274906180589E-2</v>
          </cell>
          <cell r="S1368">
            <v>8.4472049689440915E-3</v>
          </cell>
          <cell r="T1368" t="str">
            <v>N2EDIN01035</v>
          </cell>
          <cell r="U1368" t="str">
            <v>N2EDIN01030</v>
          </cell>
          <cell r="V1368" t="str">
            <v>N2EDIN01025</v>
          </cell>
          <cell r="W1368">
            <v>41939.333333333336</v>
          </cell>
          <cell r="X1368">
            <v>41966.708333333336</v>
          </cell>
          <cell r="Y1368">
            <v>41981.333333333336</v>
          </cell>
          <cell r="Z1368">
            <v>41987.708333333336</v>
          </cell>
          <cell r="AA1368">
            <v>42002.333333333336</v>
          </cell>
          <cell r="AB1368">
            <v>42008.708333333336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.65</v>
          </cell>
          <cell r="AM1368">
            <v>0.85</v>
          </cell>
          <cell r="AN1368">
            <v>1</v>
          </cell>
          <cell r="AO1368">
            <v>1</v>
          </cell>
          <cell r="AP1368">
            <v>1</v>
          </cell>
          <cell r="AQ1368">
            <v>1</v>
          </cell>
          <cell r="AR1368">
            <v>1</v>
          </cell>
          <cell r="AS1368">
            <v>1</v>
          </cell>
          <cell r="AT1368">
            <v>1</v>
          </cell>
          <cell r="AU1368">
            <v>1</v>
          </cell>
          <cell r="AV1368">
            <v>1</v>
          </cell>
          <cell r="AW1368">
            <v>1</v>
          </cell>
          <cell r="AX1368">
            <v>1</v>
          </cell>
          <cell r="AY1368">
            <v>1</v>
          </cell>
          <cell r="AZ1368">
            <v>1</v>
          </cell>
          <cell r="BA1368">
            <v>1</v>
          </cell>
          <cell r="BB1368">
            <v>1</v>
          </cell>
          <cell r="BC1368">
            <v>1</v>
          </cell>
          <cell r="BD1368">
            <v>1</v>
          </cell>
          <cell r="BE1368">
            <v>1</v>
          </cell>
        </row>
        <row r="1369">
          <cell r="A1369">
            <v>4</v>
          </cell>
          <cell r="B1369" t="str">
            <v>BU-82-D-000-IN-DSH-007</v>
          </cell>
          <cell r="C1369" t="str">
            <v>BU-82-D-200-IN-DSH-019</v>
          </cell>
          <cell r="D1369" t="str">
            <v>DETAIL</v>
          </cell>
          <cell r="E1369" t="str">
            <v>SITE 2</v>
          </cell>
          <cell r="F1369" t="str">
            <v>GENERAL</v>
          </cell>
          <cell r="G1369" t="str">
            <v>INSTRUMENT</v>
          </cell>
          <cell r="H1369" t="str">
            <v>INSTRUMENT DATA SHEETS FOR ANALYZERS</v>
          </cell>
          <cell r="I1369" t="str">
            <v>A</v>
          </cell>
          <cell r="O1369">
            <v>4.0618570433709207E-2</v>
          </cell>
          <cell r="S1369">
            <v>1.3913043478260858E-2</v>
          </cell>
          <cell r="T1369" t="str">
            <v>N2EDIN01020</v>
          </cell>
          <cell r="U1369" t="str">
            <v>N2EDIN01015</v>
          </cell>
          <cell r="V1369" t="str">
            <v>N2EDIN01010</v>
          </cell>
          <cell r="W1369">
            <v>41939.333333333336</v>
          </cell>
          <cell r="X1369">
            <v>41966.708333333336</v>
          </cell>
          <cell r="Y1369">
            <v>41981.333333333336</v>
          </cell>
          <cell r="Z1369">
            <v>41987.708333333336</v>
          </cell>
          <cell r="AA1369">
            <v>42002.333333333336</v>
          </cell>
          <cell r="AB1369">
            <v>42008.708333333336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.65</v>
          </cell>
          <cell r="AM1369">
            <v>0.85</v>
          </cell>
          <cell r="AN1369">
            <v>1</v>
          </cell>
          <cell r="AO1369">
            <v>1</v>
          </cell>
          <cell r="AP1369">
            <v>1</v>
          </cell>
          <cell r="AQ1369">
            <v>1</v>
          </cell>
          <cell r="AR1369">
            <v>1</v>
          </cell>
          <cell r="AS1369">
            <v>1</v>
          </cell>
          <cell r="AT1369">
            <v>1</v>
          </cell>
          <cell r="AU1369">
            <v>1</v>
          </cell>
          <cell r="AV1369">
            <v>1</v>
          </cell>
          <cell r="AW1369">
            <v>1</v>
          </cell>
          <cell r="AX1369">
            <v>1</v>
          </cell>
          <cell r="AY1369">
            <v>1</v>
          </cell>
          <cell r="AZ1369">
            <v>1</v>
          </cell>
          <cell r="BA1369">
            <v>1</v>
          </cell>
          <cell r="BB1369">
            <v>1</v>
          </cell>
          <cell r="BC1369">
            <v>1</v>
          </cell>
          <cell r="BD1369">
            <v>1</v>
          </cell>
          <cell r="BE1369">
            <v>1</v>
          </cell>
        </row>
        <row r="1370">
          <cell r="A1370">
            <v>4</v>
          </cell>
          <cell r="B1370" t="str">
            <v>BU-82-D-000-IN-DSH-008</v>
          </cell>
          <cell r="C1370" t="str">
            <v>BU-82-D-200-IN-DSH-020</v>
          </cell>
          <cell r="D1370" t="str">
            <v>DETAIL</v>
          </cell>
          <cell r="E1370" t="str">
            <v>SITE 2</v>
          </cell>
          <cell r="F1370" t="str">
            <v>GENERAL</v>
          </cell>
          <cell r="G1370" t="str">
            <v>INSTRUMENT</v>
          </cell>
          <cell r="H1370" t="str">
            <v>INSTRUMENT DATA SHEETS FOR ORIFICE PLATE AND FLANGES(FE, RO)</v>
          </cell>
          <cell r="I1370" t="str">
            <v>A</v>
          </cell>
          <cell r="O1370">
            <v>2.4661274906180589E-2</v>
          </cell>
          <cell r="S1370">
            <v>8.4472049689440915E-3</v>
          </cell>
          <cell r="T1370" t="str">
            <v>N2EDIN00330</v>
          </cell>
          <cell r="U1370" t="str">
            <v>N2EDIN00325</v>
          </cell>
          <cell r="V1370" t="str">
            <v>N2EDIN00320</v>
          </cell>
          <cell r="W1370">
            <v>41939.333333333336</v>
          </cell>
          <cell r="X1370">
            <v>41966.708333333336</v>
          </cell>
          <cell r="Y1370">
            <v>41981.333333333336</v>
          </cell>
          <cell r="Z1370">
            <v>41987.708333333336</v>
          </cell>
          <cell r="AA1370">
            <v>42002.333333333336</v>
          </cell>
          <cell r="AB1370">
            <v>42008.708333333336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.65</v>
          </cell>
          <cell r="AM1370">
            <v>0.85</v>
          </cell>
          <cell r="AN1370">
            <v>1</v>
          </cell>
          <cell r="AO1370">
            <v>1</v>
          </cell>
          <cell r="AP1370">
            <v>1</v>
          </cell>
          <cell r="AQ1370">
            <v>1</v>
          </cell>
          <cell r="AR1370">
            <v>1</v>
          </cell>
          <cell r="AS1370">
            <v>1</v>
          </cell>
          <cell r="AT1370">
            <v>1</v>
          </cell>
          <cell r="AU1370">
            <v>1</v>
          </cell>
          <cell r="AV1370">
            <v>1</v>
          </cell>
          <cell r="AW1370">
            <v>1</v>
          </cell>
          <cell r="AX1370">
            <v>1</v>
          </cell>
          <cell r="AY1370">
            <v>1</v>
          </cell>
          <cell r="AZ1370">
            <v>1</v>
          </cell>
          <cell r="BA1370">
            <v>1</v>
          </cell>
          <cell r="BB1370">
            <v>1</v>
          </cell>
          <cell r="BC1370">
            <v>1</v>
          </cell>
          <cell r="BD1370">
            <v>1</v>
          </cell>
          <cell r="BE1370">
            <v>1</v>
          </cell>
        </row>
        <row r="1371">
          <cell r="A1371">
            <v>4</v>
          </cell>
          <cell r="B1371" t="str">
            <v>BU-82-D-000-IN-DSH-009</v>
          </cell>
          <cell r="C1371" t="str">
            <v>BU-82-D-200-IN-DSH-021</v>
          </cell>
          <cell r="D1371" t="str">
            <v>DETAIL</v>
          </cell>
          <cell r="E1371" t="str">
            <v>SITE 2</v>
          </cell>
          <cell r="F1371" t="str">
            <v>GENERAL</v>
          </cell>
          <cell r="G1371" t="str">
            <v>INSTRUMENT</v>
          </cell>
          <cell r="H1371" t="str">
            <v>INSTRUMENT DATA SHEETS FOR PRESSURE TRANSMITTER</v>
          </cell>
          <cell r="I1371" t="str">
            <v>A</v>
          </cell>
          <cell r="O1371">
            <v>1.6682627142416282E-2</v>
          </cell>
          <cell r="S1371">
            <v>5.7142857142857099E-3</v>
          </cell>
          <cell r="T1371" t="str">
            <v>N2EDIN00330</v>
          </cell>
          <cell r="U1371" t="str">
            <v>N2EDIN00325</v>
          </cell>
          <cell r="V1371" t="str">
            <v>N2EDIN00320</v>
          </cell>
          <cell r="W1371">
            <v>41939.333333333336</v>
          </cell>
          <cell r="X1371">
            <v>41966.708333333336</v>
          </cell>
          <cell r="Y1371">
            <v>41981.333333333336</v>
          </cell>
          <cell r="Z1371">
            <v>41987.708333333336</v>
          </cell>
          <cell r="AA1371">
            <v>42002.333333333336</v>
          </cell>
          <cell r="AB1371">
            <v>42008.708333333336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.65</v>
          </cell>
          <cell r="AM1371">
            <v>0.85</v>
          </cell>
          <cell r="AN1371">
            <v>1</v>
          </cell>
          <cell r="AO1371">
            <v>1</v>
          </cell>
          <cell r="AP1371">
            <v>1</v>
          </cell>
          <cell r="AQ1371">
            <v>1</v>
          </cell>
          <cell r="AR1371">
            <v>1</v>
          </cell>
          <cell r="AS1371">
            <v>1</v>
          </cell>
          <cell r="AT1371">
            <v>1</v>
          </cell>
          <cell r="AU1371">
            <v>1</v>
          </cell>
          <cell r="AV1371">
            <v>1</v>
          </cell>
          <cell r="AW1371">
            <v>1</v>
          </cell>
          <cell r="AX1371">
            <v>1</v>
          </cell>
          <cell r="AY1371">
            <v>1</v>
          </cell>
          <cell r="AZ1371">
            <v>1</v>
          </cell>
          <cell r="BA1371">
            <v>1</v>
          </cell>
          <cell r="BB1371">
            <v>1</v>
          </cell>
          <cell r="BC1371">
            <v>1</v>
          </cell>
          <cell r="BD1371">
            <v>1</v>
          </cell>
          <cell r="BE1371">
            <v>1</v>
          </cell>
        </row>
        <row r="1372">
          <cell r="A1372">
            <v>4</v>
          </cell>
          <cell r="B1372" t="str">
            <v>BU-82-D-000-IN-DSH-010</v>
          </cell>
          <cell r="C1372" t="str">
            <v>BU-82-D-200-IN-DSH-022</v>
          </cell>
          <cell r="D1372" t="str">
            <v>DETAIL</v>
          </cell>
          <cell r="E1372" t="str">
            <v>SITE 2</v>
          </cell>
          <cell r="F1372" t="str">
            <v>GENERAL</v>
          </cell>
          <cell r="G1372" t="str">
            <v>INSTRUMENT</v>
          </cell>
          <cell r="H1372" t="str">
            <v>INSTRUMENT DATA SHEETS FOR DIFFERENTIAL PRESSURE TRANSMITTERS</v>
          </cell>
          <cell r="I1372" t="str">
            <v>A</v>
          </cell>
          <cell r="O1372">
            <v>1.6682627142416282E-2</v>
          </cell>
          <cell r="S1372">
            <v>5.7142857142857099E-3</v>
          </cell>
          <cell r="T1372" t="str">
            <v>N2EDIN00330</v>
          </cell>
          <cell r="U1372" t="str">
            <v>N2EDIN00325</v>
          </cell>
          <cell r="V1372" t="str">
            <v>N2EDIN00320</v>
          </cell>
          <cell r="W1372">
            <v>41939.333333333336</v>
          </cell>
          <cell r="X1372">
            <v>41966.708333333336</v>
          </cell>
          <cell r="Y1372">
            <v>41981.333333333336</v>
          </cell>
          <cell r="Z1372">
            <v>41987.708333333336</v>
          </cell>
          <cell r="AA1372">
            <v>42002.333333333336</v>
          </cell>
          <cell r="AB1372">
            <v>42008.708333333336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.65</v>
          </cell>
          <cell r="AM1372">
            <v>0.85</v>
          </cell>
          <cell r="AN1372">
            <v>1</v>
          </cell>
          <cell r="AO1372">
            <v>1</v>
          </cell>
          <cell r="AP1372">
            <v>1</v>
          </cell>
          <cell r="AQ1372">
            <v>1</v>
          </cell>
          <cell r="AR1372">
            <v>1</v>
          </cell>
          <cell r="AS1372">
            <v>1</v>
          </cell>
          <cell r="AT1372">
            <v>1</v>
          </cell>
          <cell r="AU1372">
            <v>1</v>
          </cell>
          <cell r="AV1372">
            <v>1</v>
          </cell>
          <cell r="AW1372">
            <v>1</v>
          </cell>
          <cell r="AX1372">
            <v>1</v>
          </cell>
          <cell r="AY1372">
            <v>1</v>
          </cell>
          <cell r="AZ1372">
            <v>1</v>
          </cell>
          <cell r="BA1372">
            <v>1</v>
          </cell>
          <cell r="BB1372">
            <v>1</v>
          </cell>
          <cell r="BC1372">
            <v>1</v>
          </cell>
          <cell r="BD1372">
            <v>1</v>
          </cell>
          <cell r="BE1372">
            <v>1</v>
          </cell>
        </row>
        <row r="1373">
          <cell r="A1373">
            <v>4</v>
          </cell>
          <cell r="B1373" t="str">
            <v>BU-82-D-000-IN-DSH-011</v>
          </cell>
          <cell r="C1373" t="str">
            <v>BU-82-D-200-IN-DSH-023</v>
          </cell>
          <cell r="D1373" t="str">
            <v>DETAIL</v>
          </cell>
          <cell r="E1373" t="str">
            <v>SITE 2</v>
          </cell>
          <cell r="F1373" t="str">
            <v>GENERAL</v>
          </cell>
          <cell r="G1373" t="str">
            <v>INSTRUMENT</v>
          </cell>
          <cell r="H1373" t="str">
            <v>INSTRUMENT DATA SHEETS FOR LEVEL TRANSMITTER(DISPLACER)</v>
          </cell>
          <cell r="I1373" t="str">
            <v>A</v>
          </cell>
          <cell r="O1373">
            <v>1.6682627142416282E-2</v>
          </cell>
          <cell r="S1373">
            <v>5.7142857142857099E-3</v>
          </cell>
          <cell r="T1373" t="str">
            <v>N2EDIN00330</v>
          </cell>
          <cell r="U1373" t="str">
            <v>N2EDIN00325</v>
          </cell>
          <cell r="V1373" t="str">
            <v>N2EDIN00320</v>
          </cell>
          <cell r="W1373">
            <v>41939.333333333336</v>
          </cell>
          <cell r="X1373">
            <v>41966.708333333336</v>
          </cell>
          <cell r="Y1373">
            <v>41981.333333333336</v>
          </cell>
          <cell r="Z1373">
            <v>41987.708333333336</v>
          </cell>
          <cell r="AA1373">
            <v>42002.333333333336</v>
          </cell>
          <cell r="AB1373">
            <v>42008.708333333336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.65</v>
          </cell>
          <cell r="AM1373">
            <v>0.85</v>
          </cell>
          <cell r="AN1373">
            <v>1</v>
          </cell>
          <cell r="AO1373">
            <v>1</v>
          </cell>
          <cell r="AP1373">
            <v>1</v>
          </cell>
          <cell r="AQ1373">
            <v>1</v>
          </cell>
          <cell r="AR1373">
            <v>1</v>
          </cell>
          <cell r="AS1373">
            <v>1</v>
          </cell>
          <cell r="AT1373">
            <v>1</v>
          </cell>
          <cell r="AU1373">
            <v>1</v>
          </cell>
          <cell r="AV1373">
            <v>1</v>
          </cell>
          <cell r="AW1373">
            <v>1</v>
          </cell>
          <cell r="AX1373">
            <v>1</v>
          </cell>
          <cell r="AY1373">
            <v>1</v>
          </cell>
          <cell r="AZ1373">
            <v>1</v>
          </cell>
          <cell r="BA1373">
            <v>1</v>
          </cell>
          <cell r="BB1373">
            <v>1</v>
          </cell>
          <cell r="BC1373">
            <v>1</v>
          </cell>
          <cell r="BD1373">
            <v>1</v>
          </cell>
          <cell r="BE1373">
            <v>1</v>
          </cell>
        </row>
        <row r="1374">
          <cell r="A1374">
            <v>4</v>
          </cell>
          <cell r="B1374" t="str">
            <v>BU-82-D-000-IN-DSH-012</v>
          </cell>
          <cell r="C1374" t="str">
            <v>BU-82-D-200-IN-DSH-024</v>
          </cell>
          <cell r="D1374" t="str">
            <v>DETAIL</v>
          </cell>
          <cell r="E1374" t="str">
            <v>SITE 2</v>
          </cell>
          <cell r="F1374" t="str">
            <v>GENERAL</v>
          </cell>
          <cell r="G1374" t="str">
            <v>INSTRUMENT</v>
          </cell>
          <cell r="H1374" t="str">
            <v>INSTRUMENT DATA SHEETS FOR TEMPRATURE TRANSMITTERS WITH ELEMENT</v>
          </cell>
          <cell r="I1374" t="str">
            <v>A</v>
          </cell>
          <cell r="O1374">
            <v>1.6682627142416282E-2</v>
          </cell>
          <cell r="S1374">
            <v>5.7142857142857099E-3</v>
          </cell>
          <cell r="T1374" t="str">
            <v>N2EDIN00330</v>
          </cell>
          <cell r="U1374" t="str">
            <v>N2EDIN00325</v>
          </cell>
          <cell r="V1374" t="str">
            <v>N2EDIN00320</v>
          </cell>
          <cell r="W1374">
            <v>41939.333333333336</v>
          </cell>
          <cell r="X1374">
            <v>41966.708333333336</v>
          </cell>
          <cell r="Y1374">
            <v>41981.333333333336</v>
          </cell>
          <cell r="Z1374">
            <v>41987.708333333336</v>
          </cell>
          <cell r="AA1374">
            <v>42002.333333333336</v>
          </cell>
          <cell r="AB1374">
            <v>42008.708333333336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.65</v>
          </cell>
          <cell r="AM1374">
            <v>0.85</v>
          </cell>
          <cell r="AN1374">
            <v>1</v>
          </cell>
          <cell r="AO1374">
            <v>1</v>
          </cell>
          <cell r="AP1374">
            <v>1</v>
          </cell>
          <cell r="AQ1374">
            <v>1</v>
          </cell>
          <cell r="AR1374">
            <v>1</v>
          </cell>
          <cell r="AS1374">
            <v>1</v>
          </cell>
          <cell r="AT1374">
            <v>1</v>
          </cell>
          <cell r="AU1374">
            <v>1</v>
          </cell>
          <cell r="AV1374">
            <v>1</v>
          </cell>
          <cell r="AW1374">
            <v>1</v>
          </cell>
          <cell r="AX1374">
            <v>1</v>
          </cell>
          <cell r="AY1374">
            <v>1</v>
          </cell>
          <cell r="AZ1374">
            <v>1</v>
          </cell>
          <cell r="BA1374">
            <v>1</v>
          </cell>
          <cell r="BB1374">
            <v>1</v>
          </cell>
          <cell r="BC1374">
            <v>1</v>
          </cell>
          <cell r="BD1374">
            <v>1</v>
          </cell>
          <cell r="BE1374">
            <v>1</v>
          </cell>
        </row>
        <row r="1375">
          <cell r="A1375">
            <v>4</v>
          </cell>
          <cell r="B1375" t="str">
            <v>BU-82-D-000-IN-DSH-013</v>
          </cell>
          <cell r="C1375" t="str">
            <v>BU-82-D-200-IN-DSH-025</v>
          </cell>
          <cell r="D1375" t="str">
            <v>DETAIL</v>
          </cell>
          <cell r="E1375" t="str">
            <v>SITE 2</v>
          </cell>
          <cell r="F1375" t="str">
            <v>GENERAL</v>
          </cell>
          <cell r="G1375" t="str">
            <v>INSTRUMENT</v>
          </cell>
          <cell r="H1375" t="str">
            <v>INSTRUMENT DATA SHEETS FOR LEVEL GAUGES</v>
          </cell>
          <cell r="I1375" t="str">
            <v>A</v>
          </cell>
          <cell r="O1375">
            <v>1.6682627142416282E-2</v>
          </cell>
          <cell r="S1375">
            <v>5.7142857142857099E-3</v>
          </cell>
          <cell r="T1375" t="str">
            <v>N2EDIN00510</v>
          </cell>
          <cell r="U1375" t="str">
            <v>N2EDIN00505</v>
          </cell>
          <cell r="V1375" t="str">
            <v>N2EDIN00500</v>
          </cell>
          <cell r="W1375">
            <v>41939.333333333336</v>
          </cell>
          <cell r="X1375">
            <v>41952.708333333336</v>
          </cell>
          <cell r="Y1375">
            <v>41967.333333333336</v>
          </cell>
          <cell r="Z1375">
            <v>41973.708333333336</v>
          </cell>
          <cell r="AA1375">
            <v>41988.333333333336</v>
          </cell>
          <cell r="AB1375">
            <v>41994.708333333336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.85</v>
          </cell>
          <cell r="AM1375">
            <v>0.85</v>
          </cell>
          <cell r="AN1375">
            <v>1</v>
          </cell>
          <cell r="AO1375">
            <v>1</v>
          </cell>
          <cell r="AP1375">
            <v>1</v>
          </cell>
          <cell r="AQ1375">
            <v>1</v>
          </cell>
          <cell r="AR1375">
            <v>1</v>
          </cell>
          <cell r="AS1375">
            <v>1</v>
          </cell>
          <cell r="AT1375">
            <v>1</v>
          </cell>
          <cell r="AU1375">
            <v>1</v>
          </cell>
          <cell r="AV1375">
            <v>1</v>
          </cell>
          <cell r="AW1375">
            <v>1</v>
          </cell>
          <cell r="AX1375">
            <v>1</v>
          </cell>
          <cell r="AY1375">
            <v>1</v>
          </cell>
          <cell r="AZ1375">
            <v>1</v>
          </cell>
          <cell r="BA1375">
            <v>1</v>
          </cell>
          <cell r="BB1375">
            <v>1</v>
          </cell>
          <cell r="BC1375">
            <v>1</v>
          </cell>
          <cell r="BD1375">
            <v>1</v>
          </cell>
          <cell r="BE1375">
            <v>1</v>
          </cell>
        </row>
        <row r="1376">
          <cell r="A1376">
            <v>4</v>
          </cell>
          <cell r="B1376" t="str">
            <v>BU-82-D-000-IN-DSH-014</v>
          </cell>
          <cell r="C1376" t="str">
            <v>BU-82-D-200-IN-DSH-026</v>
          </cell>
          <cell r="D1376" t="str">
            <v>DETAIL</v>
          </cell>
          <cell r="E1376" t="str">
            <v>SITE 2</v>
          </cell>
          <cell r="F1376" t="str">
            <v>GENERAL</v>
          </cell>
          <cell r="G1376" t="str">
            <v>INSTRUMENT</v>
          </cell>
          <cell r="H1376" t="str">
            <v>INSTRUMENT DATA SHEETS FOR GAS DETECTORS FOR SITE 2</v>
          </cell>
          <cell r="I1376" t="str">
            <v>A</v>
          </cell>
          <cell r="O1376">
            <v>3.26399226699449E-2</v>
          </cell>
          <cell r="S1376">
            <v>1.1180124223602476E-2</v>
          </cell>
          <cell r="T1376" t="str">
            <v>N2EDIN00225</v>
          </cell>
          <cell r="U1376" t="str">
            <v>N2EDIN00220</v>
          </cell>
          <cell r="V1376" t="str">
            <v>N2EDIN00210</v>
          </cell>
          <cell r="W1376">
            <v>41939.333333333336</v>
          </cell>
          <cell r="X1376">
            <v>41952.708333333336</v>
          </cell>
          <cell r="Y1376">
            <v>41967.333333333336</v>
          </cell>
          <cell r="Z1376">
            <v>41973.708333333336</v>
          </cell>
          <cell r="AA1376">
            <v>41988.333333333336</v>
          </cell>
          <cell r="AB1376">
            <v>41994.708333333336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.85</v>
          </cell>
          <cell r="AM1376">
            <v>0.85</v>
          </cell>
          <cell r="AN1376">
            <v>1</v>
          </cell>
          <cell r="AO1376">
            <v>1</v>
          </cell>
          <cell r="AP1376">
            <v>1</v>
          </cell>
          <cell r="AQ1376">
            <v>1</v>
          </cell>
          <cell r="AR1376">
            <v>1</v>
          </cell>
          <cell r="AS1376">
            <v>1</v>
          </cell>
          <cell r="AT1376">
            <v>1</v>
          </cell>
          <cell r="AU1376">
            <v>1</v>
          </cell>
          <cell r="AV1376">
            <v>1</v>
          </cell>
          <cell r="AW1376">
            <v>1</v>
          </cell>
          <cell r="AX1376">
            <v>1</v>
          </cell>
          <cell r="AY1376">
            <v>1</v>
          </cell>
          <cell r="AZ1376">
            <v>1</v>
          </cell>
          <cell r="BA1376">
            <v>1</v>
          </cell>
          <cell r="BB1376">
            <v>1</v>
          </cell>
          <cell r="BC1376">
            <v>1</v>
          </cell>
          <cell r="BD1376">
            <v>1</v>
          </cell>
          <cell r="BE1376">
            <v>1</v>
          </cell>
        </row>
        <row r="1377">
          <cell r="A1377">
            <v>4</v>
          </cell>
          <cell r="B1377" t="str">
            <v>BU-82-D-000-IN-DSH-015</v>
          </cell>
          <cell r="C1377" t="str">
            <v>BU-82-D-200-IN-DSH-027</v>
          </cell>
          <cell r="D1377" t="str">
            <v>DETAIL</v>
          </cell>
          <cell r="E1377" t="str">
            <v>SITE 2</v>
          </cell>
          <cell r="F1377" t="str">
            <v>GENERAL</v>
          </cell>
          <cell r="G1377" t="str">
            <v>INSTRUMENT</v>
          </cell>
          <cell r="H1377" t="str">
            <v>INSTRUMENT DATA SHEETS FOR FIRE ALARM DETECTORS</v>
          </cell>
          <cell r="I1377" t="str">
            <v>A</v>
          </cell>
          <cell r="O1377">
            <v>3.26399226699449E-2</v>
          </cell>
          <cell r="S1377">
            <v>1.1180124223602476E-2</v>
          </cell>
          <cell r="T1377" t="str">
            <v>N2EDIN00225</v>
          </cell>
          <cell r="U1377" t="str">
            <v>N2EDIN00220</v>
          </cell>
          <cell r="V1377" t="str">
            <v>N2EDIN00210</v>
          </cell>
          <cell r="W1377">
            <v>41939.333333333336</v>
          </cell>
          <cell r="X1377">
            <v>41952.708333333336</v>
          </cell>
          <cell r="Y1377">
            <v>41967.333333333336</v>
          </cell>
          <cell r="Z1377">
            <v>41973.708333333336</v>
          </cell>
          <cell r="AA1377">
            <v>41988.333333333336</v>
          </cell>
          <cell r="AB1377">
            <v>41994.708333333336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.85</v>
          </cell>
          <cell r="AM1377">
            <v>0.85</v>
          </cell>
          <cell r="AN1377">
            <v>1</v>
          </cell>
          <cell r="AO1377">
            <v>1</v>
          </cell>
          <cell r="AP1377">
            <v>1</v>
          </cell>
          <cell r="AQ1377">
            <v>1</v>
          </cell>
          <cell r="AR1377">
            <v>1</v>
          </cell>
          <cell r="AS1377">
            <v>1</v>
          </cell>
          <cell r="AT1377">
            <v>1</v>
          </cell>
          <cell r="AU1377">
            <v>1</v>
          </cell>
          <cell r="AV1377">
            <v>1</v>
          </cell>
          <cell r="AW1377">
            <v>1</v>
          </cell>
          <cell r="AX1377">
            <v>1</v>
          </cell>
          <cell r="AY1377">
            <v>1</v>
          </cell>
          <cell r="AZ1377">
            <v>1</v>
          </cell>
          <cell r="BA1377">
            <v>1</v>
          </cell>
          <cell r="BB1377">
            <v>1</v>
          </cell>
          <cell r="BC1377">
            <v>1</v>
          </cell>
          <cell r="BD1377">
            <v>1</v>
          </cell>
          <cell r="BE1377">
            <v>1</v>
          </cell>
        </row>
        <row r="1378">
          <cell r="A1378">
            <v>4</v>
          </cell>
          <cell r="B1378" t="str">
            <v>BU-82-D-000-IN-DSH-016</v>
          </cell>
          <cell r="C1378" t="str">
            <v>BU-82-D-200-IN-DSH-028</v>
          </cell>
          <cell r="D1378" t="str">
            <v>DETAIL</v>
          </cell>
          <cell r="E1378" t="str">
            <v>SITE 2</v>
          </cell>
          <cell r="F1378" t="str">
            <v>GENERAL</v>
          </cell>
          <cell r="G1378" t="str">
            <v>INSTRUMENT</v>
          </cell>
          <cell r="H1378" t="str">
            <v>INSTRUMENT DATA SHEETS FOR TEMPRATURE GAUGES</v>
          </cell>
          <cell r="I1378" t="str">
            <v>A</v>
          </cell>
          <cell r="O1378">
            <v>1.6682627142416282E-2</v>
          </cell>
          <cell r="S1378">
            <v>5.7142857142857099E-3</v>
          </cell>
          <cell r="T1378" t="str">
            <v>N2EDIN00510</v>
          </cell>
          <cell r="U1378" t="str">
            <v>N2EDIN00505</v>
          </cell>
          <cell r="V1378" t="str">
            <v>N2EDIN00500</v>
          </cell>
          <cell r="W1378">
            <v>41939.333333333336</v>
          </cell>
          <cell r="X1378">
            <v>41952.708333333336</v>
          </cell>
          <cell r="Y1378">
            <v>41967.333333333336</v>
          </cell>
          <cell r="Z1378">
            <v>41973.708333333336</v>
          </cell>
          <cell r="AA1378">
            <v>41988.333333333336</v>
          </cell>
          <cell r="AB1378">
            <v>41994.708333333336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.85</v>
          </cell>
          <cell r="AM1378">
            <v>0.85</v>
          </cell>
          <cell r="AN1378">
            <v>1</v>
          </cell>
          <cell r="AO1378">
            <v>1</v>
          </cell>
          <cell r="AP1378">
            <v>1</v>
          </cell>
          <cell r="AQ1378">
            <v>1</v>
          </cell>
          <cell r="AR1378">
            <v>1</v>
          </cell>
          <cell r="AS1378">
            <v>1</v>
          </cell>
          <cell r="AT1378">
            <v>1</v>
          </cell>
          <cell r="AU1378">
            <v>1</v>
          </cell>
          <cell r="AV1378">
            <v>1</v>
          </cell>
          <cell r="AW1378">
            <v>1</v>
          </cell>
          <cell r="AX1378">
            <v>1</v>
          </cell>
          <cell r="AY1378">
            <v>1</v>
          </cell>
          <cell r="AZ1378">
            <v>1</v>
          </cell>
          <cell r="BA1378">
            <v>1</v>
          </cell>
          <cell r="BB1378">
            <v>1</v>
          </cell>
          <cell r="BC1378">
            <v>1</v>
          </cell>
          <cell r="BD1378">
            <v>1</v>
          </cell>
          <cell r="BE1378">
            <v>1</v>
          </cell>
        </row>
        <row r="1379">
          <cell r="A1379">
            <v>4</v>
          </cell>
          <cell r="B1379" t="str">
            <v>BU-82-D-000-IN-DSH-017</v>
          </cell>
          <cell r="C1379" t="str">
            <v>BU-82-D-200-IN-DSH-029</v>
          </cell>
          <cell r="D1379" t="str">
            <v>DETAIL</v>
          </cell>
          <cell r="E1379" t="str">
            <v>SITE 2</v>
          </cell>
          <cell r="F1379" t="str">
            <v>GENERAL</v>
          </cell>
          <cell r="G1379" t="str">
            <v>INSTRUMENT</v>
          </cell>
          <cell r="H1379" t="str">
            <v>INSTRUMENT DATA SHEETS FOR PRESSURE AND DIFFRENTIAL PRESSURE GAUGES</v>
          </cell>
          <cell r="I1379" t="str">
            <v>A</v>
          </cell>
          <cell r="O1379">
            <v>2.4661274906180589E-2</v>
          </cell>
          <cell r="S1379">
            <v>8.4472049689440915E-3</v>
          </cell>
          <cell r="T1379" t="str">
            <v>N2EDIN00510</v>
          </cell>
          <cell r="U1379" t="str">
            <v>N2EDIN00505</v>
          </cell>
          <cell r="V1379" t="str">
            <v>N2EDIN00500</v>
          </cell>
          <cell r="W1379">
            <v>41939.333333333336</v>
          </cell>
          <cell r="X1379">
            <v>41952.708333333336</v>
          </cell>
          <cell r="Y1379">
            <v>41967.333333333336</v>
          </cell>
          <cell r="Z1379">
            <v>41973.708333333336</v>
          </cell>
          <cell r="AA1379">
            <v>41988.333333333336</v>
          </cell>
          <cell r="AB1379">
            <v>41994.708333333336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.85</v>
          </cell>
          <cell r="AM1379">
            <v>0.85</v>
          </cell>
          <cell r="AN1379">
            <v>1</v>
          </cell>
          <cell r="AO1379">
            <v>1</v>
          </cell>
          <cell r="AP1379">
            <v>1</v>
          </cell>
          <cell r="AQ1379">
            <v>1</v>
          </cell>
          <cell r="AR1379">
            <v>1</v>
          </cell>
          <cell r="AS1379">
            <v>1</v>
          </cell>
          <cell r="AT1379">
            <v>1</v>
          </cell>
          <cell r="AU1379">
            <v>1</v>
          </cell>
          <cell r="AV1379">
            <v>1</v>
          </cell>
          <cell r="AW1379">
            <v>1</v>
          </cell>
          <cell r="AX1379">
            <v>1</v>
          </cell>
          <cell r="AY1379">
            <v>1</v>
          </cell>
          <cell r="AZ1379">
            <v>1</v>
          </cell>
          <cell r="BA1379">
            <v>1</v>
          </cell>
          <cell r="BB1379">
            <v>1</v>
          </cell>
          <cell r="BC1379">
            <v>1</v>
          </cell>
          <cell r="BD1379">
            <v>1</v>
          </cell>
          <cell r="BE1379">
            <v>1</v>
          </cell>
        </row>
        <row r="1380">
          <cell r="A1380">
            <v>4</v>
          </cell>
          <cell r="B1380" t="str">
            <v>BU-82-D-000-IN-DSH-018</v>
          </cell>
          <cell r="C1380" t="str">
            <v>BU-82-D-200-IN-DSH-030</v>
          </cell>
          <cell r="D1380" t="str">
            <v>DETAIL</v>
          </cell>
          <cell r="E1380" t="str">
            <v>SITE 2</v>
          </cell>
          <cell r="F1380" t="str">
            <v>GENERAL</v>
          </cell>
          <cell r="G1380" t="str">
            <v>INSTRUMENT</v>
          </cell>
          <cell r="H1380" t="str">
            <v>INSTRUMENT DATA SHEETS FOR MAGNETIC FLOW TRANSMITTERS</v>
          </cell>
          <cell r="I1380" t="str">
            <v>A</v>
          </cell>
          <cell r="O1380">
            <v>2.4661274906180589E-2</v>
          </cell>
          <cell r="S1380">
            <v>8.4472049689440915E-3</v>
          </cell>
          <cell r="T1380" t="str">
            <v>N2EDIN00330</v>
          </cell>
          <cell r="U1380" t="str">
            <v>N2EDIN00325</v>
          </cell>
          <cell r="V1380" t="str">
            <v>N2EDIN00320</v>
          </cell>
          <cell r="W1380">
            <v>41939.333333333336</v>
          </cell>
          <cell r="X1380">
            <v>41966.708333333336</v>
          </cell>
          <cell r="Y1380">
            <v>41981.333333333336</v>
          </cell>
          <cell r="Z1380">
            <v>41987.708333333336</v>
          </cell>
          <cell r="AA1380">
            <v>42002.333333333336</v>
          </cell>
          <cell r="AB1380">
            <v>42008.708333333336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.65</v>
          </cell>
          <cell r="AM1380">
            <v>0.85</v>
          </cell>
          <cell r="AN1380">
            <v>1</v>
          </cell>
          <cell r="AO1380">
            <v>1</v>
          </cell>
          <cell r="AP1380">
            <v>1</v>
          </cell>
          <cell r="AQ1380">
            <v>1</v>
          </cell>
          <cell r="AR1380">
            <v>1</v>
          </cell>
          <cell r="AS1380">
            <v>1</v>
          </cell>
          <cell r="AT1380">
            <v>1</v>
          </cell>
          <cell r="AU1380">
            <v>1</v>
          </cell>
          <cell r="AV1380">
            <v>1</v>
          </cell>
          <cell r="AW1380">
            <v>1</v>
          </cell>
          <cell r="AX1380">
            <v>1</v>
          </cell>
          <cell r="AY1380">
            <v>1</v>
          </cell>
          <cell r="AZ1380">
            <v>1</v>
          </cell>
          <cell r="BA1380">
            <v>1</v>
          </cell>
          <cell r="BB1380">
            <v>1</v>
          </cell>
          <cell r="BC1380">
            <v>1</v>
          </cell>
          <cell r="BD1380">
            <v>1</v>
          </cell>
          <cell r="BE1380">
            <v>1</v>
          </cell>
        </row>
        <row r="1381">
          <cell r="A1381">
            <v>4</v>
          </cell>
          <cell r="B1381" t="str">
            <v>BU-82-D-000-IN-DSH-019</v>
          </cell>
          <cell r="C1381" t="str">
            <v>BU-82-D-200-IN-DSH-031</v>
          </cell>
          <cell r="D1381" t="str">
            <v>DETAIL</v>
          </cell>
          <cell r="E1381" t="str">
            <v>SITE 2</v>
          </cell>
          <cell r="F1381" t="str">
            <v>GENERAL</v>
          </cell>
          <cell r="G1381" t="str">
            <v>INSTRUMENT</v>
          </cell>
          <cell r="H1381" t="str">
            <v>INSTRUMENT DATA SHEETS FOR TURBINE FLOW TRANSMITTERS</v>
          </cell>
          <cell r="I1381" t="str">
            <v>A</v>
          </cell>
          <cell r="O1381">
            <v>2.4661274906180589E-2</v>
          </cell>
          <cell r="S1381">
            <v>8.4472049689440915E-3</v>
          </cell>
          <cell r="T1381" t="str">
            <v>N2EDIN00330</v>
          </cell>
          <cell r="U1381" t="str">
            <v>N2EDIN00325</v>
          </cell>
          <cell r="V1381" t="str">
            <v>N2EDIN00320</v>
          </cell>
          <cell r="W1381">
            <v>41939.333333333336</v>
          </cell>
          <cell r="X1381">
            <v>41966.708333333336</v>
          </cell>
          <cell r="Y1381">
            <v>41981.333333333336</v>
          </cell>
          <cell r="Z1381">
            <v>41987.708333333336</v>
          </cell>
          <cell r="AA1381">
            <v>42002.333333333336</v>
          </cell>
          <cell r="AB1381">
            <v>42008.708333333336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.65</v>
          </cell>
          <cell r="AM1381">
            <v>0.85</v>
          </cell>
          <cell r="AN1381">
            <v>1</v>
          </cell>
          <cell r="AO1381">
            <v>1</v>
          </cell>
          <cell r="AP1381">
            <v>1</v>
          </cell>
          <cell r="AQ1381">
            <v>1</v>
          </cell>
          <cell r="AR1381">
            <v>1</v>
          </cell>
          <cell r="AS1381">
            <v>1</v>
          </cell>
          <cell r="AT1381">
            <v>1</v>
          </cell>
          <cell r="AU1381">
            <v>1</v>
          </cell>
          <cell r="AV1381">
            <v>1</v>
          </cell>
          <cell r="AW1381">
            <v>1</v>
          </cell>
          <cell r="AX1381">
            <v>1</v>
          </cell>
          <cell r="AY1381">
            <v>1</v>
          </cell>
          <cell r="AZ1381">
            <v>1</v>
          </cell>
          <cell r="BA1381">
            <v>1</v>
          </cell>
          <cell r="BB1381">
            <v>1</v>
          </cell>
          <cell r="BC1381">
            <v>1</v>
          </cell>
          <cell r="BD1381">
            <v>1</v>
          </cell>
          <cell r="BE1381">
            <v>1</v>
          </cell>
        </row>
        <row r="1382">
          <cell r="A1382">
            <v>4</v>
          </cell>
          <cell r="B1382" t="str">
            <v>BU-82-D-000-IN-CAL-001</v>
          </cell>
          <cell r="C1382" t="str">
            <v>BU-82-D-200-IN-CAL-001</v>
          </cell>
          <cell r="D1382" t="str">
            <v>DETAIL</v>
          </cell>
          <cell r="E1382" t="str">
            <v>SITE 2</v>
          </cell>
          <cell r="F1382" t="str">
            <v>GENERAL</v>
          </cell>
          <cell r="G1382" t="str">
            <v>INSTRUMENT</v>
          </cell>
          <cell r="H1382" t="str">
            <v>INSTRUMENT CALCULATION SHEET FOR ORIFICE (FE,RO)</v>
          </cell>
          <cell r="I1382" t="str">
            <v>R</v>
          </cell>
          <cell r="O1382">
            <v>2.4661274906180589E-2</v>
          </cell>
          <cell r="S1382">
            <v>8.4472049689440915E-3</v>
          </cell>
          <cell r="T1382" t="str">
            <v>N2EDIN00215</v>
          </cell>
          <cell r="V1382" t="str">
            <v>N2EDIN00200</v>
          </cell>
          <cell r="W1382">
            <v>41988.333333333336</v>
          </cell>
          <cell r="X1382">
            <v>42003.708333333336</v>
          </cell>
          <cell r="AA1382">
            <v>42018.333333333336</v>
          </cell>
          <cell r="AB1382">
            <v>42024.708333333336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.85</v>
          </cell>
          <cell r="AO1382">
            <v>1</v>
          </cell>
          <cell r="AP1382">
            <v>1</v>
          </cell>
          <cell r="AQ1382">
            <v>1</v>
          </cell>
          <cell r="AR1382">
            <v>1</v>
          </cell>
          <cell r="AS1382">
            <v>1</v>
          </cell>
          <cell r="AT1382">
            <v>1</v>
          </cell>
          <cell r="AU1382">
            <v>1</v>
          </cell>
          <cell r="AV1382">
            <v>1</v>
          </cell>
          <cell r="AW1382">
            <v>1</v>
          </cell>
          <cell r="AX1382">
            <v>1</v>
          </cell>
          <cell r="AY1382">
            <v>1</v>
          </cell>
          <cell r="AZ1382">
            <v>1</v>
          </cell>
          <cell r="BA1382">
            <v>1</v>
          </cell>
          <cell r="BB1382">
            <v>1</v>
          </cell>
          <cell r="BC1382">
            <v>1</v>
          </cell>
          <cell r="BD1382">
            <v>1</v>
          </cell>
          <cell r="BE1382">
            <v>1</v>
          </cell>
        </row>
        <row r="1383">
          <cell r="A1383">
            <v>4</v>
          </cell>
          <cell r="B1383" t="str">
            <v>BU-82-D-000-IN-CAL-002</v>
          </cell>
          <cell r="C1383" t="str">
            <v>BU-82-D-200-IN-CAL-002</v>
          </cell>
          <cell r="D1383" t="str">
            <v>DETAIL</v>
          </cell>
          <cell r="E1383" t="str">
            <v>SITE 2</v>
          </cell>
          <cell r="F1383" t="str">
            <v>GENERAL</v>
          </cell>
          <cell r="G1383" t="str">
            <v>INSTRUMENT</v>
          </cell>
          <cell r="H1383" t="str">
            <v>INSTRUMENT CALCULATION SHEET FOR CONTROL VALVES</v>
          </cell>
          <cell r="I1383" t="str">
            <v>R</v>
          </cell>
          <cell r="O1383">
            <v>2.4661274906180589E-2</v>
          </cell>
          <cell r="S1383">
            <v>8.4472049689440915E-3</v>
          </cell>
          <cell r="T1383" t="str">
            <v>N2EDIN00215</v>
          </cell>
          <cell r="V1383" t="str">
            <v>N2EDIN00200</v>
          </cell>
          <cell r="W1383">
            <v>41988.333333333336</v>
          </cell>
          <cell r="X1383">
            <v>42003.708333333336</v>
          </cell>
          <cell r="AA1383">
            <v>42018.333333333336</v>
          </cell>
          <cell r="AB1383">
            <v>42024.708333333336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.85</v>
          </cell>
          <cell r="AO1383">
            <v>1</v>
          </cell>
          <cell r="AP1383">
            <v>1</v>
          </cell>
          <cell r="AQ1383">
            <v>1</v>
          </cell>
          <cell r="AR1383">
            <v>1</v>
          </cell>
          <cell r="AS1383">
            <v>1</v>
          </cell>
          <cell r="AT1383">
            <v>1</v>
          </cell>
          <cell r="AU1383">
            <v>1</v>
          </cell>
          <cell r="AV1383">
            <v>1</v>
          </cell>
          <cell r="AW1383">
            <v>1</v>
          </cell>
          <cell r="AX1383">
            <v>1</v>
          </cell>
          <cell r="AY1383">
            <v>1</v>
          </cell>
          <cell r="AZ1383">
            <v>1</v>
          </cell>
          <cell r="BA1383">
            <v>1</v>
          </cell>
          <cell r="BB1383">
            <v>1</v>
          </cell>
          <cell r="BC1383">
            <v>1</v>
          </cell>
          <cell r="BD1383">
            <v>1</v>
          </cell>
          <cell r="BE1383">
            <v>1</v>
          </cell>
        </row>
        <row r="1384">
          <cell r="A1384">
            <v>4</v>
          </cell>
          <cell r="B1384" t="str">
            <v>BU-82-D-000-IN-CAL-003</v>
          </cell>
          <cell r="C1384" t="str">
            <v>BU-82-D-200-IN-CAL-003</v>
          </cell>
          <cell r="D1384" t="str">
            <v>DETAIL</v>
          </cell>
          <cell r="E1384" t="str">
            <v>SITE 2</v>
          </cell>
          <cell r="F1384" t="str">
            <v>GENERAL</v>
          </cell>
          <cell r="G1384" t="str">
            <v>INSTRUMENT</v>
          </cell>
          <cell r="H1384" t="str">
            <v>INSTRUMENT CALCULATION SHEET FOR PRESSURE SAFETY RELIEF VALVES</v>
          </cell>
          <cell r="I1384" t="str">
            <v>R</v>
          </cell>
          <cell r="O1384">
            <v>2.4661274906180589E-2</v>
          </cell>
          <cell r="S1384">
            <v>8.4472049689440915E-3</v>
          </cell>
          <cell r="T1384" t="str">
            <v>N2EDIN00215</v>
          </cell>
          <cell r="V1384" t="str">
            <v>N2EDIN00200</v>
          </cell>
          <cell r="W1384">
            <v>41988.333333333336</v>
          </cell>
          <cell r="X1384">
            <v>42003.708333333336</v>
          </cell>
          <cell r="AA1384">
            <v>42018.333333333336</v>
          </cell>
          <cell r="AB1384">
            <v>42024.708333333336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.85</v>
          </cell>
          <cell r="AO1384">
            <v>1</v>
          </cell>
          <cell r="AP1384">
            <v>1</v>
          </cell>
          <cell r="AQ1384">
            <v>1</v>
          </cell>
          <cell r="AR1384">
            <v>1</v>
          </cell>
          <cell r="AS1384">
            <v>1</v>
          </cell>
          <cell r="AT1384">
            <v>1</v>
          </cell>
          <cell r="AU1384">
            <v>1</v>
          </cell>
          <cell r="AV1384">
            <v>1</v>
          </cell>
          <cell r="AW1384">
            <v>1</v>
          </cell>
          <cell r="AX1384">
            <v>1</v>
          </cell>
          <cell r="AY1384">
            <v>1</v>
          </cell>
          <cell r="AZ1384">
            <v>1</v>
          </cell>
          <cell r="BA1384">
            <v>1</v>
          </cell>
          <cell r="BB1384">
            <v>1</v>
          </cell>
          <cell r="BC1384">
            <v>1</v>
          </cell>
          <cell r="BD1384">
            <v>1</v>
          </cell>
          <cell r="BE1384">
            <v>1</v>
          </cell>
        </row>
        <row r="1385">
          <cell r="A1385">
            <v>4</v>
          </cell>
          <cell r="B1385" t="str">
            <v>BU-82-D-000-IN-INX-001</v>
          </cell>
          <cell r="C1385" t="str">
            <v>BU-82-D-200-IN-INX-001</v>
          </cell>
          <cell r="D1385" t="str">
            <v>DETAIL</v>
          </cell>
          <cell r="E1385" t="str">
            <v>SITE 2</v>
          </cell>
          <cell r="F1385" t="str">
            <v>GENERAL</v>
          </cell>
          <cell r="G1385" t="str">
            <v>INSTRUMENT</v>
          </cell>
          <cell r="H1385" t="str">
            <v>INSTRUMENT INDEX</v>
          </cell>
          <cell r="I1385" t="str">
            <v>R</v>
          </cell>
          <cell r="O1385">
            <v>7.3258493103654107E-2</v>
          </cell>
          <cell r="S1385">
            <v>2.5093167701863334E-2</v>
          </cell>
          <cell r="T1385" t="str">
            <v>N2EDIN00565</v>
          </cell>
          <cell r="V1385" t="str">
            <v>N2EDIN00570</v>
          </cell>
          <cell r="W1385">
            <v>41881.333333333336</v>
          </cell>
          <cell r="X1385">
            <v>41892.708333333336</v>
          </cell>
          <cell r="AA1385">
            <v>41909.333333333336</v>
          </cell>
          <cell r="AB1385">
            <v>41913.708333333336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.85</v>
          </cell>
          <cell r="AK1385">
            <v>1</v>
          </cell>
          <cell r="AL1385">
            <v>1</v>
          </cell>
          <cell r="AM1385">
            <v>1</v>
          </cell>
          <cell r="AN1385">
            <v>1</v>
          </cell>
          <cell r="AO1385">
            <v>1</v>
          </cell>
          <cell r="AP1385">
            <v>1</v>
          </cell>
          <cell r="AQ1385">
            <v>1</v>
          </cell>
          <cell r="AR1385">
            <v>1</v>
          </cell>
          <cell r="AS1385">
            <v>1</v>
          </cell>
          <cell r="AT1385">
            <v>1</v>
          </cell>
          <cell r="AU1385">
            <v>1</v>
          </cell>
          <cell r="AV1385">
            <v>1</v>
          </cell>
          <cell r="AW1385">
            <v>1</v>
          </cell>
          <cell r="AX1385">
            <v>1</v>
          </cell>
          <cell r="AY1385">
            <v>1</v>
          </cell>
          <cell r="AZ1385">
            <v>1</v>
          </cell>
          <cell r="BA1385">
            <v>1</v>
          </cell>
          <cell r="BB1385">
            <v>1</v>
          </cell>
          <cell r="BC1385">
            <v>1</v>
          </cell>
          <cell r="BD1385">
            <v>1</v>
          </cell>
          <cell r="BE1385">
            <v>1</v>
          </cell>
        </row>
        <row r="1386">
          <cell r="A1386">
            <v>4</v>
          </cell>
          <cell r="B1386" t="str">
            <v>BU-82-D-000-IN-LST-001</v>
          </cell>
          <cell r="C1386" t="str">
            <v>BU-82-D-200-IN-LST-001</v>
          </cell>
          <cell r="D1386" t="str">
            <v>DETAIL</v>
          </cell>
          <cell r="E1386" t="str">
            <v>SITE 2</v>
          </cell>
          <cell r="F1386" t="str">
            <v>GENERAL</v>
          </cell>
          <cell r="G1386" t="str">
            <v>INSTRUMENT</v>
          </cell>
          <cell r="H1386" t="str">
            <v>I/O LIST FOR DCS</v>
          </cell>
          <cell r="I1386" t="str">
            <v>R</v>
          </cell>
          <cell r="O1386">
            <v>4.0618570433709207E-2</v>
          </cell>
          <cell r="S1386">
            <v>1.3913043478260858E-2</v>
          </cell>
          <cell r="T1386" t="str">
            <v>N2EDIN00155</v>
          </cell>
          <cell r="V1386" t="str">
            <v>N2EDIN00150</v>
          </cell>
          <cell r="W1386">
            <v>41939.333333333336</v>
          </cell>
          <cell r="X1386">
            <v>41959.708333333336</v>
          </cell>
          <cell r="AA1386">
            <v>41974.333333333336</v>
          </cell>
          <cell r="AB1386">
            <v>41980.708333333336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.85</v>
          </cell>
          <cell r="AM1386">
            <v>1</v>
          </cell>
          <cell r="AN1386">
            <v>1</v>
          </cell>
          <cell r="AO1386">
            <v>1</v>
          </cell>
          <cell r="AP1386">
            <v>1</v>
          </cell>
          <cell r="AQ1386">
            <v>1</v>
          </cell>
          <cell r="AR1386">
            <v>1</v>
          </cell>
          <cell r="AS1386">
            <v>1</v>
          </cell>
          <cell r="AT1386">
            <v>1</v>
          </cell>
          <cell r="AU1386">
            <v>1</v>
          </cell>
          <cell r="AV1386">
            <v>1</v>
          </cell>
          <cell r="AW1386">
            <v>1</v>
          </cell>
          <cell r="AX1386">
            <v>1</v>
          </cell>
          <cell r="AY1386">
            <v>1</v>
          </cell>
          <cell r="AZ1386">
            <v>1</v>
          </cell>
          <cell r="BA1386">
            <v>1</v>
          </cell>
          <cell r="BB1386">
            <v>1</v>
          </cell>
          <cell r="BC1386">
            <v>1</v>
          </cell>
          <cell r="BD1386">
            <v>1</v>
          </cell>
          <cell r="BE1386">
            <v>1</v>
          </cell>
        </row>
        <row r="1387">
          <cell r="A1387">
            <v>4</v>
          </cell>
          <cell r="B1387" t="str">
            <v>BU-82-D-000-IN-LST-002</v>
          </cell>
          <cell r="C1387" t="str">
            <v>BU-82-D-200-IN-LST-002</v>
          </cell>
          <cell r="D1387" t="str">
            <v>DETAIL</v>
          </cell>
          <cell r="E1387" t="str">
            <v>SITE 2</v>
          </cell>
          <cell r="F1387" t="str">
            <v>GENERAL</v>
          </cell>
          <cell r="G1387" t="str">
            <v>INSTRUMENT</v>
          </cell>
          <cell r="H1387" t="str">
            <v>I/O LIST FOR  ESD</v>
          </cell>
          <cell r="I1387" t="str">
            <v>R</v>
          </cell>
          <cell r="O1387">
            <v>3.26399226699449E-2</v>
          </cell>
          <cell r="S1387">
            <v>1.1180124223602476E-2</v>
          </cell>
          <cell r="T1387" t="str">
            <v>N2EDIN00155</v>
          </cell>
          <cell r="V1387" t="str">
            <v>N2EDIN00150</v>
          </cell>
          <cell r="W1387">
            <v>41939.333333333336</v>
          </cell>
          <cell r="X1387">
            <v>41959.708333333336</v>
          </cell>
          <cell r="AA1387">
            <v>41974.333333333336</v>
          </cell>
          <cell r="AB1387">
            <v>41980.708333333336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.85</v>
          </cell>
          <cell r="AM1387">
            <v>1</v>
          </cell>
          <cell r="AN1387">
            <v>1</v>
          </cell>
          <cell r="AO1387">
            <v>1</v>
          </cell>
          <cell r="AP1387">
            <v>1</v>
          </cell>
          <cell r="AQ1387">
            <v>1</v>
          </cell>
          <cell r="AR1387">
            <v>1</v>
          </cell>
          <cell r="AS1387">
            <v>1</v>
          </cell>
          <cell r="AT1387">
            <v>1</v>
          </cell>
          <cell r="AU1387">
            <v>1</v>
          </cell>
          <cell r="AV1387">
            <v>1</v>
          </cell>
          <cell r="AW1387">
            <v>1</v>
          </cell>
          <cell r="AX1387">
            <v>1</v>
          </cell>
          <cell r="AY1387">
            <v>1</v>
          </cell>
          <cell r="AZ1387">
            <v>1</v>
          </cell>
          <cell r="BA1387">
            <v>1</v>
          </cell>
          <cell r="BB1387">
            <v>1</v>
          </cell>
          <cell r="BC1387">
            <v>1</v>
          </cell>
          <cell r="BD1387">
            <v>1</v>
          </cell>
          <cell r="BE1387">
            <v>1</v>
          </cell>
        </row>
        <row r="1388">
          <cell r="A1388">
            <v>4</v>
          </cell>
          <cell r="B1388" t="str">
            <v>BU-82-D-000-IN-LST-003</v>
          </cell>
          <cell r="C1388" t="str">
            <v>BU-82-D-200-IN-LST-003</v>
          </cell>
          <cell r="D1388" t="str">
            <v>DETAIL</v>
          </cell>
          <cell r="E1388" t="str">
            <v>SITE 2</v>
          </cell>
          <cell r="F1388" t="str">
            <v>GENERAL</v>
          </cell>
          <cell r="G1388" t="str">
            <v>INSTRUMENT</v>
          </cell>
          <cell r="H1388" t="str">
            <v>I/O LIST FOR F&amp;G</v>
          </cell>
          <cell r="I1388" t="str">
            <v>R</v>
          </cell>
          <cell r="O1388">
            <v>3.26399226699449E-2</v>
          </cell>
          <cell r="S1388">
            <v>1.1180124223602476E-2</v>
          </cell>
          <cell r="T1388" t="str">
            <v>N2EDIN00155</v>
          </cell>
          <cell r="V1388" t="str">
            <v>N2EDIN00150</v>
          </cell>
          <cell r="W1388">
            <v>41939.333333333336</v>
          </cell>
          <cell r="X1388">
            <v>41959.708333333336</v>
          </cell>
          <cell r="AA1388">
            <v>41974.333333333336</v>
          </cell>
          <cell r="AB1388">
            <v>41980.708333333336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.85</v>
          </cell>
          <cell r="AM1388">
            <v>1</v>
          </cell>
          <cell r="AN1388">
            <v>1</v>
          </cell>
          <cell r="AO1388">
            <v>1</v>
          </cell>
          <cell r="AP1388">
            <v>1</v>
          </cell>
          <cell r="AQ1388">
            <v>1</v>
          </cell>
          <cell r="AR1388">
            <v>1</v>
          </cell>
          <cell r="AS1388">
            <v>1</v>
          </cell>
          <cell r="AT1388">
            <v>1</v>
          </cell>
          <cell r="AU1388">
            <v>1</v>
          </cell>
          <cell r="AV1388">
            <v>1</v>
          </cell>
          <cell r="AW1388">
            <v>1</v>
          </cell>
          <cell r="AX1388">
            <v>1</v>
          </cell>
          <cell r="AY1388">
            <v>1</v>
          </cell>
          <cell r="AZ1388">
            <v>1</v>
          </cell>
          <cell r="BA1388">
            <v>1</v>
          </cell>
          <cell r="BB1388">
            <v>1</v>
          </cell>
          <cell r="BC1388">
            <v>1</v>
          </cell>
          <cell r="BD1388">
            <v>1</v>
          </cell>
          <cell r="BE1388">
            <v>1</v>
          </cell>
        </row>
        <row r="1389">
          <cell r="A1389">
            <v>4</v>
          </cell>
          <cell r="B1389" t="str">
            <v>BU-82-D-000-IN-LST-004</v>
          </cell>
          <cell r="C1389" t="str">
            <v>BU-82-D-200-IN-LST-004</v>
          </cell>
          <cell r="D1389" t="str">
            <v>DETAIL</v>
          </cell>
          <cell r="E1389" t="str">
            <v>SITE 2</v>
          </cell>
          <cell r="F1389" t="str">
            <v>GENERAL</v>
          </cell>
          <cell r="G1389" t="str">
            <v>INSTRUMENT</v>
          </cell>
          <cell r="H1389" t="str">
            <v>SERIAL I/O  LIST</v>
          </cell>
          <cell r="I1389" t="str">
            <v>A</v>
          </cell>
          <cell r="O1389">
            <v>2.4661274906180589E-2</v>
          </cell>
          <cell r="S1389">
            <v>8.4472049689440915E-3</v>
          </cell>
          <cell r="T1389" t="str">
            <v>N2EDIN00155</v>
          </cell>
          <cell r="V1389" t="str">
            <v>N2EDIN00150</v>
          </cell>
          <cell r="W1389">
            <v>41939.333333333336</v>
          </cell>
          <cell r="X1389">
            <v>41959.708333333336</v>
          </cell>
          <cell r="AA1389">
            <v>41974.333333333336</v>
          </cell>
          <cell r="AB1389">
            <v>41980.708333333336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.65</v>
          </cell>
          <cell r="AM1389">
            <v>1</v>
          </cell>
          <cell r="AN1389">
            <v>1</v>
          </cell>
          <cell r="AO1389">
            <v>1</v>
          </cell>
          <cell r="AP1389">
            <v>1</v>
          </cell>
          <cell r="AQ1389">
            <v>1</v>
          </cell>
          <cell r="AR1389">
            <v>1</v>
          </cell>
          <cell r="AS1389">
            <v>1</v>
          </cell>
          <cell r="AT1389">
            <v>1</v>
          </cell>
          <cell r="AU1389">
            <v>1</v>
          </cell>
          <cell r="AV1389">
            <v>1</v>
          </cell>
          <cell r="AW1389">
            <v>1</v>
          </cell>
          <cell r="AX1389">
            <v>1</v>
          </cell>
          <cell r="AY1389">
            <v>1</v>
          </cell>
          <cell r="AZ1389">
            <v>1</v>
          </cell>
          <cell r="BA1389">
            <v>1</v>
          </cell>
          <cell r="BB1389">
            <v>1</v>
          </cell>
          <cell r="BC1389">
            <v>1</v>
          </cell>
          <cell r="BD1389">
            <v>1</v>
          </cell>
          <cell r="BE1389">
            <v>1</v>
          </cell>
        </row>
        <row r="1390">
          <cell r="A1390">
            <v>4</v>
          </cell>
          <cell r="B1390" t="str">
            <v>BU-82-D-000-IN-LST-005</v>
          </cell>
          <cell r="C1390" t="str">
            <v>BU-82-D-200-IN-LST-006</v>
          </cell>
          <cell r="D1390" t="str">
            <v>DETAIL</v>
          </cell>
          <cell r="E1390" t="str">
            <v>SITE 2</v>
          </cell>
          <cell r="F1390" t="str">
            <v>GENERAL</v>
          </cell>
          <cell r="G1390" t="str">
            <v>INSTRUMENT</v>
          </cell>
          <cell r="H1390" t="str">
            <v>INSTRUMENT ELECTRICAL POWER AND AIR CONSUMPTION LIST</v>
          </cell>
          <cell r="I1390" t="str">
            <v>R</v>
          </cell>
          <cell r="O1390">
            <v>2.4661274906180589E-2</v>
          </cell>
          <cell r="S1390">
            <v>8.4472049689440915E-3</v>
          </cell>
          <cell r="T1390" t="str">
            <v>N2EDIN00670</v>
          </cell>
          <cell r="V1390" t="str">
            <v>N2EDIN00665</v>
          </cell>
          <cell r="W1390">
            <v>41967.333333333336</v>
          </cell>
          <cell r="X1390">
            <v>41982.708333333336</v>
          </cell>
          <cell r="AA1390">
            <v>41997.333333333336</v>
          </cell>
          <cell r="AB1390">
            <v>42003.708333333336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.85</v>
          </cell>
          <cell r="AN1390">
            <v>1</v>
          </cell>
          <cell r="AO1390">
            <v>1</v>
          </cell>
          <cell r="AP1390">
            <v>1</v>
          </cell>
          <cell r="AQ1390">
            <v>1</v>
          </cell>
          <cell r="AR1390">
            <v>1</v>
          </cell>
          <cell r="AS1390">
            <v>1</v>
          </cell>
          <cell r="AT1390">
            <v>1</v>
          </cell>
          <cell r="AU1390">
            <v>1</v>
          </cell>
          <cell r="AV1390">
            <v>1</v>
          </cell>
          <cell r="AW1390">
            <v>1</v>
          </cell>
          <cell r="AX1390">
            <v>1</v>
          </cell>
          <cell r="AY1390">
            <v>1</v>
          </cell>
          <cell r="AZ1390">
            <v>1</v>
          </cell>
          <cell r="BA1390">
            <v>1</v>
          </cell>
          <cell r="BB1390">
            <v>1</v>
          </cell>
          <cell r="BC1390">
            <v>1</v>
          </cell>
          <cell r="BD1390">
            <v>1</v>
          </cell>
          <cell r="BE1390">
            <v>1</v>
          </cell>
        </row>
        <row r="1391">
          <cell r="A1391">
            <v>4</v>
          </cell>
          <cell r="B1391" t="str">
            <v>BU-82-D-000-IN-LST-006</v>
          </cell>
          <cell r="C1391" t="str">
            <v>BU-82-D-200-IN-LST-007</v>
          </cell>
          <cell r="D1391" t="str">
            <v>DETAIL</v>
          </cell>
          <cell r="E1391" t="str">
            <v>SITE 2</v>
          </cell>
          <cell r="F1391" t="str">
            <v>GENERAL</v>
          </cell>
          <cell r="G1391" t="str">
            <v>INSTRUMENT</v>
          </cell>
          <cell r="H1391" t="str">
            <v>SET POINT AND ALARM LIST</v>
          </cell>
          <cell r="I1391" t="str">
            <v>A</v>
          </cell>
          <cell r="O1391">
            <v>2.4661274906180589E-2</v>
          </cell>
          <cell r="S1391">
            <v>8.4472049689440915E-3</v>
          </cell>
          <cell r="T1391" t="str">
            <v>N2EDIN00670</v>
          </cell>
          <cell r="V1391" t="str">
            <v>N2EDIN00665</v>
          </cell>
          <cell r="W1391">
            <v>41967.333333333336</v>
          </cell>
          <cell r="X1391">
            <v>41982.708333333336</v>
          </cell>
          <cell r="AA1391">
            <v>41997.333333333336</v>
          </cell>
          <cell r="AB1391">
            <v>42003.708333333336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.85</v>
          </cell>
          <cell r="AN1391">
            <v>1</v>
          </cell>
          <cell r="AO1391">
            <v>1</v>
          </cell>
          <cell r="AP1391">
            <v>1</v>
          </cell>
          <cell r="AQ1391">
            <v>1</v>
          </cell>
          <cell r="AR1391">
            <v>1</v>
          </cell>
          <cell r="AS1391">
            <v>1</v>
          </cell>
          <cell r="AT1391">
            <v>1</v>
          </cell>
          <cell r="AU1391">
            <v>1</v>
          </cell>
          <cell r="AV1391">
            <v>1</v>
          </cell>
          <cell r="AW1391">
            <v>1</v>
          </cell>
          <cell r="AX1391">
            <v>1</v>
          </cell>
          <cell r="AY1391">
            <v>1</v>
          </cell>
          <cell r="AZ1391">
            <v>1</v>
          </cell>
          <cell r="BA1391">
            <v>1</v>
          </cell>
          <cell r="BB1391">
            <v>1</v>
          </cell>
          <cell r="BC1391">
            <v>1</v>
          </cell>
          <cell r="BD1391">
            <v>1</v>
          </cell>
          <cell r="BE1391">
            <v>1</v>
          </cell>
        </row>
        <row r="1392">
          <cell r="A1392">
            <v>4</v>
          </cell>
          <cell r="B1392" t="str">
            <v>BU-82-D-000-IN-LST-007</v>
          </cell>
          <cell r="C1392" t="str">
            <v>BU-82-D-200-IN-LST-001</v>
          </cell>
          <cell r="D1392" t="str">
            <v>DETAIL</v>
          </cell>
          <cell r="E1392" t="str">
            <v>SITE 2</v>
          </cell>
          <cell r="F1392" t="str">
            <v>GENERAL</v>
          </cell>
          <cell r="G1392" t="str">
            <v>INSTRUMENT</v>
          </cell>
          <cell r="H1392" t="str">
            <v>INSTRUMENT CABLE LISTS AND SCHEDULES</v>
          </cell>
          <cell r="I1392" t="str">
            <v>R</v>
          </cell>
          <cell r="O1392">
            <v>4.0618570433709207E-2</v>
          </cell>
          <cell r="S1392">
            <v>1.3913043478260858E-2</v>
          </cell>
          <cell r="T1392" t="str">
            <v>N2EDIN00670</v>
          </cell>
          <cell r="V1392" t="str">
            <v>N2EDIN00665</v>
          </cell>
          <cell r="W1392">
            <v>41967.333333333336</v>
          </cell>
          <cell r="X1392">
            <v>41982.708333333336</v>
          </cell>
          <cell r="AA1392">
            <v>41997.333333333336</v>
          </cell>
          <cell r="AB1392">
            <v>42003.708333333336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.85</v>
          </cell>
          <cell r="AN1392">
            <v>1</v>
          </cell>
          <cell r="AO1392">
            <v>1</v>
          </cell>
          <cell r="AP1392">
            <v>1</v>
          </cell>
          <cell r="AQ1392">
            <v>1</v>
          </cell>
          <cell r="AR1392">
            <v>1</v>
          </cell>
          <cell r="AS1392">
            <v>1</v>
          </cell>
          <cell r="AT1392">
            <v>1</v>
          </cell>
          <cell r="AU1392">
            <v>1</v>
          </cell>
          <cell r="AV1392">
            <v>1</v>
          </cell>
          <cell r="AW1392">
            <v>1</v>
          </cell>
          <cell r="AX1392">
            <v>1</v>
          </cell>
          <cell r="AY1392">
            <v>1</v>
          </cell>
          <cell r="AZ1392">
            <v>1</v>
          </cell>
          <cell r="BA1392">
            <v>1</v>
          </cell>
          <cell r="BB1392">
            <v>1</v>
          </cell>
          <cell r="BC1392">
            <v>1</v>
          </cell>
          <cell r="BD1392">
            <v>1</v>
          </cell>
          <cell r="BE1392">
            <v>1</v>
          </cell>
        </row>
        <row r="1393">
          <cell r="A1393">
            <v>4</v>
          </cell>
          <cell r="B1393" t="str">
            <v>BU-82-D-000-IN-DIG-003</v>
          </cell>
          <cell r="C1393" t="str">
            <v>BU-82-D-200-IN-DIG-003</v>
          </cell>
          <cell r="D1393" t="str">
            <v>DETAIL</v>
          </cell>
          <cell r="E1393" t="str">
            <v>SITE 2</v>
          </cell>
          <cell r="F1393" t="str">
            <v>GENERAL</v>
          </cell>
          <cell r="G1393" t="str">
            <v>INSTRUMENT</v>
          </cell>
          <cell r="H1393" t="str">
            <v>JUNCTION BOX WIRING CONNECTION DIAGRAM FOR DCS</v>
          </cell>
          <cell r="I1393" t="str">
            <v>R</v>
          </cell>
          <cell r="O1393">
            <v>8.1962472482306079E-2</v>
          </cell>
          <cell r="S1393">
            <v>2.8074534161490659E-2</v>
          </cell>
          <cell r="T1393" t="str">
            <v>N2EDIN00580</v>
          </cell>
          <cell r="V1393" t="str">
            <v>N2EDIN00605</v>
          </cell>
          <cell r="W1393">
            <v>41960.333333333336</v>
          </cell>
          <cell r="X1393">
            <v>42022.708333333336</v>
          </cell>
          <cell r="AA1393">
            <v>42037.333333333336</v>
          </cell>
          <cell r="AB1393">
            <v>42043.708333333336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.85</v>
          </cell>
          <cell r="AN1393">
            <v>0.85</v>
          </cell>
          <cell r="AO1393">
            <v>1</v>
          </cell>
          <cell r="AP1393">
            <v>1</v>
          </cell>
          <cell r="AQ1393">
            <v>1</v>
          </cell>
          <cell r="AR1393">
            <v>1</v>
          </cell>
          <cell r="AS1393">
            <v>1</v>
          </cell>
          <cell r="AT1393">
            <v>1</v>
          </cell>
          <cell r="AU1393">
            <v>1</v>
          </cell>
          <cell r="AV1393">
            <v>1</v>
          </cell>
          <cell r="AW1393">
            <v>1</v>
          </cell>
          <cell r="AX1393">
            <v>1</v>
          </cell>
          <cell r="AY1393">
            <v>1</v>
          </cell>
          <cell r="AZ1393">
            <v>1</v>
          </cell>
          <cell r="BA1393">
            <v>1</v>
          </cell>
          <cell r="BB1393">
            <v>1</v>
          </cell>
          <cell r="BC1393">
            <v>1</v>
          </cell>
          <cell r="BD1393">
            <v>1</v>
          </cell>
          <cell r="BE1393">
            <v>1</v>
          </cell>
        </row>
        <row r="1394">
          <cell r="A1394">
            <v>4</v>
          </cell>
          <cell r="B1394" t="str">
            <v>BU-82-D-000-IN-DIG-004</v>
          </cell>
          <cell r="C1394" t="str">
            <v>BU-82-D-200-IN-DIG-004</v>
          </cell>
          <cell r="D1394" t="str">
            <v>DETAIL</v>
          </cell>
          <cell r="E1394" t="str">
            <v>SITE 2</v>
          </cell>
          <cell r="F1394" t="str">
            <v>GENERAL</v>
          </cell>
          <cell r="G1394" t="str">
            <v>INSTRUMENT</v>
          </cell>
          <cell r="H1394" t="str">
            <v>JUNCTION BOX WIRING CONNECTION DIAGRAM FOR ESD</v>
          </cell>
          <cell r="I1394" t="str">
            <v>R</v>
          </cell>
          <cell r="O1394">
            <v>5.7301197576125493E-2</v>
          </cell>
          <cell r="S1394">
            <v>1.9627329192546568E-2</v>
          </cell>
          <cell r="T1394" t="str">
            <v>N2EDIN00580</v>
          </cell>
          <cell r="V1394" t="str">
            <v>N2EDIN00605</v>
          </cell>
          <cell r="W1394">
            <v>41960.333333333336</v>
          </cell>
          <cell r="X1394">
            <v>42022.708333333336</v>
          </cell>
          <cell r="AA1394">
            <v>42037.333333333336</v>
          </cell>
          <cell r="AB1394">
            <v>42043.708333333336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.85</v>
          </cell>
          <cell r="AN1394">
            <v>0.85</v>
          </cell>
          <cell r="AO1394">
            <v>1</v>
          </cell>
          <cell r="AP1394">
            <v>1</v>
          </cell>
          <cell r="AQ1394">
            <v>1</v>
          </cell>
          <cell r="AR1394">
            <v>1</v>
          </cell>
          <cell r="AS1394">
            <v>1</v>
          </cell>
          <cell r="AT1394">
            <v>1</v>
          </cell>
          <cell r="AU1394">
            <v>1</v>
          </cell>
          <cell r="AV1394">
            <v>1</v>
          </cell>
          <cell r="AW1394">
            <v>1</v>
          </cell>
          <cell r="AX1394">
            <v>1</v>
          </cell>
          <cell r="AY1394">
            <v>1</v>
          </cell>
          <cell r="AZ1394">
            <v>1</v>
          </cell>
          <cell r="BA1394">
            <v>1</v>
          </cell>
          <cell r="BB1394">
            <v>1</v>
          </cell>
          <cell r="BC1394">
            <v>1</v>
          </cell>
          <cell r="BD1394">
            <v>1</v>
          </cell>
          <cell r="BE1394">
            <v>1</v>
          </cell>
        </row>
        <row r="1395">
          <cell r="A1395">
            <v>4</v>
          </cell>
          <cell r="B1395" t="str">
            <v>BU-82-D-000-IN-DIG-005</v>
          </cell>
          <cell r="C1395" t="str">
            <v>BU-82-D-200-IN-DIG-005</v>
          </cell>
          <cell r="D1395" t="str">
            <v>DETAIL</v>
          </cell>
          <cell r="E1395" t="str">
            <v>SITE 2</v>
          </cell>
          <cell r="F1395" t="str">
            <v>GENERAL</v>
          </cell>
          <cell r="G1395" t="str">
            <v>INSTRUMENT</v>
          </cell>
          <cell r="H1395" t="str">
            <v>JUNCTION BOX WIRING CONNECTION DIAGRAM FOR F&amp;G</v>
          </cell>
          <cell r="I1395" t="str">
            <v>R</v>
          </cell>
          <cell r="O1395">
            <v>5.7301197576125493E-2</v>
          </cell>
          <cell r="S1395">
            <v>1.9627329192546568E-2</v>
          </cell>
          <cell r="T1395" t="str">
            <v>N2EDIN00580</v>
          </cell>
          <cell r="V1395" t="str">
            <v>N2EDIN00605</v>
          </cell>
          <cell r="W1395">
            <v>41960.333333333336</v>
          </cell>
          <cell r="X1395">
            <v>42022.708333333336</v>
          </cell>
          <cell r="AA1395">
            <v>42037.333333333336</v>
          </cell>
          <cell r="AB1395">
            <v>42043.708333333336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.85</v>
          </cell>
          <cell r="AN1395">
            <v>0.85</v>
          </cell>
          <cell r="AO1395">
            <v>1</v>
          </cell>
          <cell r="AP1395">
            <v>1</v>
          </cell>
          <cell r="AQ1395">
            <v>1</v>
          </cell>
          <cell r="AR1395">
            <v>1</v>
          </cell>
          <cell r="AS1395">
            <v>1</v>
          </cell>
          <cell r="AT1395">
            <v>1</v>
          </cell>
          <cell r="AU1395">
            <v>1</v>
          </cell>
          <cell r="AV1395">
            <v>1</v>
          </cell>
          <cell r="AW1395">
            <v>1</v>
          </cell>
          <cell r="AX1395">
            <v>1</v>
          </cell>
          <cell r="AY1395">
            <v>1</v>
          </cell>
          <cell r="AZ1395">
            <v>1</v>
          </cell>
          <cell r="BA1395">
            <v>1</v>
          </cell>
          <cell r="BB1395">
            <v>1</v>
          </cell>
          <cell r="BC1395">
            <v>1</v>
          </cell>
          <cell r="BD1395">
            <v>1</v>
          </cell>
          <cell r="BE1395">
            <v>1</v>
          </cell>
        </row>
        <row r="1396">
          <cell r="A1396">
            <v>4</v>
          </cell>
          <cell r="B1396" t="str">
            <v>BU-82-D-203-IN-DWG-001</v>
          </cell>
          <cell r="D1396" t="str">
            <v>DETAIL</v>
          </cell>
          <cell r="E1396" t="str">
            <v>SITE 2</v>
          </cell>
          <cell r="F1396" t="str">
            <v>BUILDING</v>
          </cell>
          <cell r="G1396" t="str">
            <v>INSTRUMENT</v>
          </cell>
          <cell r="H1396" t="str">
            <v>POWER SUPPLY DISTRIBUTION DRAWING</v>
          </cell>
          <cell r="I1396" t="str">
            <v>R</v>
          </cell>
          <cell r="O1396">
            <v>4.9322549812361179E-2</v>
          </cell>
          <cell r="S1396">
            <v>1.6894409937888183E-2</v>
          </cell>
          <cell r="T1396" t="str">
            <v>N2EDIN00580</v>
          </cell>
          <cell r="V1396" t="str">
            <v>N2EDIN00605</v>
          </cell>
          <cell r="W1396">
            <v>41960.333333333336</v>
          </cell>
          <cell r="X1396">
            <v>42022.708333333336</v>
          </cell>
          <cell r="AA1396">
            <v>42037.333333333336</v>
          </cell>
          <cell r="AB1396">
            <v>42043.708333333336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.85</v>
          </cell>
          <cell r="AN1396">
            <v>0.85</v>
          </cell>
          <cell r="AO1396">
            <v>1</v>
          </cell>
          <cell r="AP1396">
            <v>1</v>
          </cell>
          <cell r="AQ1396">
            <v>1</v>
          </cell>
          <cell r="AR1396">
            <v>1</v>
          </cell>
          <cell r="AS1396">
            <v>1</v>
          </cell>
          <cell r="AT1396">
            <v>1</v>
          </cell>
          <cell r="AU1396">
            <v>1</v>
          </cell>
          <cell r="AV1396">
            <v>1</v>
          </cell>
          <cell r="AW1396">
            <v>1</v>
          </cell>
          <cell r="AX1396">
            <v>1</v>
          </cell>
          <cell r="AY1396">
            <v>1</v>
          </cell>
          <cell r="AZ1396">
            <v>1</v>
          </cell>
          <cell r="BA1396">
            <v>1</v>
          </cell>
          <cell r="BB1396">
            <v>1</v>
          </cell>
          <cell r="BC1396">
            <v>1</v>
          </cell>
          <cell r="BD1396">
            <v>1</v>
          </cell>
          <cell r="BE1396">
            <v>1</v>
          </cell>
        </row>
        <row r="1397">
          <cell r="A1397">
            <v>4</v>
          </cell>
          <cell r="B1397" t="str">
            <v>BU-82-D-000-IN-DIG-006</v>
          </cell>
          <cell r="C1397" t="str">
            <v>BU-82-D-200-IN-DIG-006</v>
          </cell>
          <cell r="D1397" t="str">
            <v>DETAIL</v>
          </cell>
          <cell r="E1397" t="str">
            <v>SITE 2</v>
          </cell>
          <cell r="F1397" t="str">
            <v>GENERAL</v>
          </cell>
          <cell r="G1397" t="str">
            <v>INSTRUMENT</v>
          </cell>
          <cell r="H1397" t="str">
            <v>CAUSE &amp; EFFECT DIAGRAM</v>
          </cell>
          <cell r="I1397" t="str">
            <v>A</v>
          </cell>
          <cell r="O1397">
            <v>4.9322549812361179E-2</v>
          </cell>
          <cell r="S1397">
            <v>1.6894409937888183E-2</v>
          </cell>
          <cell r="T1397" t="str">
            <v>N2EDIN00615</v>
          </cell>
          <cell r="V1397" t="str">
            <v>N2EDIN00610</v>
          </cell>
          <cell r="W1397">
            <v>42035.333333333336</v>
          </cell>
          <cell r="X1397">
            <v>42122.708333333336</v>
          </cell>
          <cell r="AA1397">
            <v>42137.333333333336</v>
          </cell>
          <cell r="AB1397">
            <v>42143.708333333336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.65</v>
          </cell>
          <cell r="AP1397">
            <v>0.65</v>
          </cell>
          <cell r="AQ1397">
            <v>0.65</v>
          </cell>
          <cell r="AR1397">
            <v>0.85</v>
          </cell>
          <cell r="AS1397">
            <v>1</v>
          </cell>
          <cell r="AT1397">
            <v>1</v>
          </cell>
          <cell r="AU1397">
            <v>1</v>
          </cell>
          <cell r="AV1397">
            <v>1</v>
          </cell>
          <cell r="AW1397">
            <v>1</v>
          </cell>
          <cell r="AX1397">
            <v>1</v>
          </cell>
          <cell r="AY1397">
            <v>1</v>
          </cell>
          <cell r="AZ1397">
            <v>1</v>
          </cell>
          <cell r="BA1397">
            <v>1</v>
          </cell>
          <cell r="BB1397">
            <v>1</v>
          </cell>
          <cell r="BC1397">
            <v>1</v>
          </cell>
          <cell r="BD1397">
            <v>1</v>
          </cell>
          <cell r="BE1397">
            <v>1</v>
          </cell>
        </row>
        <row r="1398">
          <cell r="A1398">
            <v>4</v>
          </cell>
          <cell r="B1398" t="str">
            <v>BU-82-D-000-IN-DIG-007</v>
          </cell>
          <cell r="C1398" t="str">
            <v>BU-82-D-200-IN-DIG-007</v>
          </cell>
          <cell r="D1398" t="str">
            <v>DETAIL</v>
          </cell>
          <cell r="E1398" t="str">
            <v>SITE 2</v>
          </cell>
          <cell r="F1398" t="str">
            <v>GENERAL</v>
          </cell>
          <cell r="G1398" t="str">
            <v>INSTRUMENT</v>
          </cell>
          <cell r="H1398" t="str">
            <v>F&amp;G LOGIC DIAGRAM</v>
          </cell>
          <cell r="I1398" t="str">
            <v>A</v>
          </cell>
          <cell r="O1398">
            <v>6.52798453398898E-2</v>
          </cell>
          <cell r="S1398">
            <v>2.2360248447204953E-2</v>
          </cell>
          <cell r="T1398" t="str">
            <v>N2EDIN00615</v>
          </cell>
          <cell r="V1398" t="str">
            <v>N2EDIN00610</v>
          </cell>
          <cell r="W1398">
            <v>42035.333333333336</v>
          </cell>
          <cell r="X1398">
            <v>42122.708333333336</v>
          </cell>
          <cell r="AA1398">
            <v>42137.333333333336</v>
          </cell>
          <cell r="AB1398">
            <v>42143.708333333336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.65</v>
          </cell>
          <cell r="AP1398">
            <v>0.65</v>
          </cell>
          <cell r="AQ1398">
            <v>0.65</v>
          </cell>
          <cell r="AR1398">
            <v>0.85</v>
          </cell>
          <cell r="AS1398">
            <v>1</v>
          </cell>
          <cell r="AT1398">
            <v>1</v>
          </cell>
          <cell r="AU1398">
            <v>1</v>
          </cell>
          <cell r="AV1398">
            <v>1</v>
          </cell>
          <cell r="AW1398">
            <v>1</v>
          </cell>
          <cell r="AX1398">
            <v>1</v>
          </cell>
          <cell r="AY1398">
            <v>1</v>
          </cell>
          <cell r="AZ1398">
            <v>1</v>
          </cell>
          <cell r="BA1398">
            <v>1</v>
          </cell>
          <cell r="BB1398">
            <v>1</v>
          </cell>
          <cell r="BC1398">
            <v>1</v>
          </cell>
          <cell r="BD1398">
            <v>1</v>
          </cell>
          <cell r="BE1398">
            <v>1</v>
          </cell>
        </row>
        <row r="1399">
          <cell r="A1399">
            <v>4</v>
          </cell>
          <cell r="B1399" t="str">
            <v>BU-82-D-000-IN-DIG-008</v>
          </cell>
          <cell r="C1399" t="str">
            <v>BU-82-D-200-IN-DIG-008</v>
          </cell>
          <cell r="D1399" t="str">
            <v>DETAIL</v>
          </cell>
          <cell r="E1399" t="str">
            <v>SITE 2</v>
          </cell>
          <cell r="F1399" t="str">
            <v>GENERAL</v>
          </cell>
          <cell r="G1399" t="str">
            <v>INSTRUMENT</v>
          </cell>
          <cell r="H1399" t="str">
            <v>ESD LOGIC DIAGRAM</v>
          </cell>
          <cell r="I1399" t="str">
            <v>A</v>
          </cell>
          <cell r="O1399">
            <v>8.1962472482306079E-2</v>
          </cell>
          <cell r="S1399">
            <v>2.8074534161490659E-2</v>
          </cell>
          <cell r="T1399" t="str">
            <v>N2EDIN00615</v>
          </cell>
          <cell r="V1399" t="str">
            <v>N2EDIN00610</v>
          </cell>
          <cell r="W1399">
            <v>42035.333333333336</v>
          </cell>
          <cell r="X1399">
            <v>42122.708333333336</v>
          </cell>
          <cell r="AA1399">
            <v>42137.333333333336</v>
          </cell>
          <cell r="AB1399">
            <v>42143.708333333336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.65</v>
          </cell>
          <cell r="AP1399">
            <v>0.65</v>
          </cell>
          <cell r="AQ1399">
            <v>0.65</v>
          </cell>
          <cell r="AR1399">
            <v>0.85</v>
          </cell>
          <cell r="AS1399">
            <v>1</v>
          </cell>
          <cell r="AT1399">
            <v>1</v>
          </cell>
          <cell r="AU1399">
            <v>1</v>
          </cell>
          <cell r="AV1399">
            <v>1</v>
          </cell>
          <cell r="AW1399">
            <v>1</v>
          </cell>
          <cell r="AX1399">
            <v>1</v>
          </cell>
          <cell r="AY1399">
            <v>1</v>
          </cell>
          <cell r="AZ1399">
            <v>1</v>
          </cell>
          <cell r="BA1399">
            <v>1</v>
          </cell>
          <cell r="BB1399">
            <v>1</v>
          </cell>
          <cell r="BC1399">
            <v>1</v>
          </cell>
          <cell r="BD1399">
            <v>1</v>
          </cell>
          <cell r="BE1399">
            <v>1</v>
          </cell>
        </row>
        <row r="1400">
          <cell r="A1400">
            <v>4</v>
          </cell>
          <cell r="B1400" t="str">
            <v>BU-82-D-000-IN-DIG-009</v>
          </cell>
          <cell r="C1400" t="str">
            <v>BU-82-D-200-IN-DIG-009</v>
          </cell>
          <cell r="D1400" t="str">
            <v>DETAIL</v>
          </cell>
          <cell r="E1400" t="str">
            <v>SITE 2</v>
          </cell>
          <cell r="F1400" t="str">
            <v>GENERAL</v>
          </cell>
          <cell r="G1400" t="str">
            <v>INSTRUMENT</v>
          </cell>
          <cell r="H1400" t="str">
            <v>INTERLOCK AND SEQUENCE DESCRIPTION AND DIAGRAM</v>
          </cell>
          <cell r="I1400" t="str">
            <v>A</v>
          </cell>
          <cell r="O1400">
            <v>8.9941120246070386E-2</v>
          </cell>
          <cell r="S1400">
            <v>3.0807453416149044E-2</v>
          </cell>
          <cell r="T1400" t="str">
            <v>N2EDIN00615</v>
          </cell>
          <cell r="V1400" t="str">
            <v>N2EDIN00610</v>
          </cell>
          <cell r="W1400">
            <v>42035.333333333336</v>
          </cell>
          <cell r="X1400">
            <v>42122.708333333336</v>
          </cell>
          <cell r="AA1400">
            <v>42137.333333333336</v>
          </cell>
          <cell r="AB1400">
            <v>42143.708333333336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.65</v>
          </cell>
          <cell r="AP1400">
            <v>0.65</v>
          </cell>
          <cell r="AQ1400">
            <v>0.65</v>
          </cell>
          <cell r="AR1400">
            <v>0.85</v>
          </cell>
          <cell r="AS1400">
            <v>1</v>
          </cell>
          <cell r="AT1400">
            <v>1</v>
          </cell>
          <cell r="AU1400">
            <v>1</v>
          </cell>
          <cell r="AV1400">
            <v>1</v>
          </cell>
          <cell r="AW1400">
            <v>1</v>
          </cell>
          <cell r="AX1400">
            <v>1</v>
          </cell>
          <cell r="AY1400">
            <v>1</v>
          </cell>
          <cell r="AZ1400">
            <v>1</v>
          </cell>
          <cell r="BA1400">
            <v>1</v>
          </cell>
          <cell r="BB1400">
            <v>1</v>
          </cell>
          <cell r="BC1400">
            <v>1</v>
          </cell>
          <cell r="BD1400">
            <v>1</v>
          </cell>
          <cell r="BE1400">
            <v>1</v>
          </cell>
        </row>
        <row r="1401">
          <cell r="A1401">
            <v>4</v>
          </cell>
          <cell r="B1401" t="str">
            <v>BU-82-D-000-IN-DWG-002</v>
          </cell>
          <cell r="C1401" t="str">
            <v>BU-82-D-200-IN-DWG-032</v>
          </cell>
          <cell r="D1401" t="str">
            <v>DETAIL</v>
          </cell>
          <cell r="E1401" t="str">
            <v>SITE 2</v>
          </cell>
          <cell r="F1401" t="str">
            <v>GENERAL</v>
          </cell>
          <cell r="G1401" t="str">
            <v>INSTRUMENT</v>
          </cell>
          <cell r="H1401" t="str">
            <v xml:space="preserve">INSTRUMENT HOOK-UP DRAWING </v>
          </cell>
          <cell r="I1401" t="str">
            <v>R</v>
          </cell>
          <cell r="O1401">
            <v>6.52798453398898E-2</v>
          </cell>
          <cell r="S1401">
            <v>2.2360248447204953E-2</v>
          </cell>
          <cell r="T1401" t="str">
            <v>N2EDIN00550</v>
          </cell>
          <cell r="V1401" t="str">
            <v>N2EDIN00545</v>
          </cell>
          <cell r="W1401">
            <v>42309.333333333336</v>
          </cell>
          <cell r="X1401">
            <v>42329.708333333336</v>
          </cell>
          <cell r="AA1401">
            <v>42344.333333333336</v>
          </cell>
          <cell r="AB1401">
            <v>42350.708333333336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.85</v>
          </cell>
          <cell r="AY1401">
            <v>0.85</v>
          </cell>
          <cell r="AZ1401">
            <v>1</v>
          </cell>
          <cell r="BA1401">
            <v>1</v>
          </cell>
          <cell r="BB1401">
            <v>1</v>
          </cell>
          <cell r="BC1401">
            <v>1</v>
          </cell>
          <cell r="BD1401">
            <v>1</v>
          </cell>
          <cell r="BE1401">
            <v>1</v>
          </cell>
        </row>
        <row r="1402">
          <cell r="A1402">
            <v>4</v>
          </cell>
          <cell r="B1402" t="str">
            <v>BU-82-D-000-IN-DIG-010</v>
          </cell>
          <cell r="C1402" t="str">
            <v>BU-82-D-200-IN-DIG-010</v>
          </cell>
          <cell r="D1402" t="str">
            <v>DETAIL</v>
          </cell>
          <cell r="E1402" t="str">
            <v>SITE 2</v>
          </cell>
          <cell r="F1402" t="str">
            <v>GENERAL</v>
          </cell>
          <cell r="G1402" t="str">
            <v>INSTRUMENT</v>
          </cell>
          <cell r="H1402" t="str">
            <v>COMPLEX LOOP DIAGRAM WITH NARRATIVE</v>
          </cell>
          <cell r="I1402" t="str">
            <v>R</v>
          </cell>
          <cell r="O1402">
            <v>0.12258104291601529</v>
          </cell>
          <cell r="S1402">
            <v>4.1987577639751521E-2</v>
          </cell>
          <cell r="T1402" t="str">
            <v>N2EDIN00560</v>
          </cell>
          <cell r="V1402" t="str">
            <v>N2EDIN00555</v>
          </cell>
          <cell r="W1402">
            <v>42123.333333333336</v>
          </cell>
          <cell r="X1402">
            <v>42184.708333333336</v>
          </cell>
          <cell r="AA1402">
            <v>42199.333333333336</v>
          </cell>
          <cell r="AB1402">
            <v>42205.708333333336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.85</v>
          </cell>
          <cell r="AS1402">
            <v>0.85</v>
          </cell>
          <cell r="AT1402">
            <v>0.85</v>
          </cell>
          <cell r="AU1402">
            <v>1</v>
          </cell>
          <cell r="AV1402">
            <v>1</v>
          </cell>
          <cell r="AW1402">
            <v>1</v>
          </cell>
          <cell r="AX1402">
            <v>1</v>
          </cell>
          <cell r="AY1402">
            <v>1</v>
          </cell>
          <cell r="AZ1402">
            <v>1</v>
          </cell>
          <cell r="BA1402">
            <v>1</v>
          </cell>
          <cell r="BB1402">
            <v>1</v>
          </cell>
          <cell r="BC1402">
            <v>1</v>
          </cell>
          <cell r="BD1402">
            <v>1</v>
          </cell>
          <cell r="BE1402">
            <v>1</v>
          </cell>
        </row>
        <row r="1403">
          <cell r="A1403">
            <v>4</v>
          </cell>
          <cell r="B1403" t="str">
            <v>BU-82-D-000-IN-DIG-011</v>
          </cell>
          <cell r="C1403" t="str">
            <v>BU-82-D-210-IN-DIG-001</v>
          </cell>
          <cell r="D1403" t="str">
            <v>DETAIL</v>
          </cell>
          <cell r="E1403" t="str">
            <v>SITE 2</v>
          </cell>
          <cell r="F1403" t="str">
            <v>GENERAL</v>
          </cell>
          <cell r="G1403" t="str">
            <v>INSTRUMENT</v>
          </cell>
          <cell r="H1403" t="str">
            <v>INTERCONNECTION DIAGRAM</v>
          </cell>
          <cell r="I1403" t="str">
            <v>R</v>
          </cell>
          <cell r="O1403">
            <v>4.9322549812361179E-2</v>
          </cell>
          <cell r="S1403">
            <v>1.6894409937888183E-2</v>
          </cell>
          <cell r="T1403" t="str">
            <v>N2EDIN00580</v>
          </cell>
          <cell r="V1403" t="str">
            <v>N2EDIN00605</v>
          </cell>
          <cell r="W1403">
            <v>41960.333333333336</v>
          </cell>
          <cell r="X1403">
            <v>42022.708333333336</v>
          </cell>
          <cell r="AA1403">
            <v>42037.333333333336</v>
          </cell>
          <cell r="AB1403">
            <v>42043.708333333336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.85</v>
          </cell>
          <cell r="AN1403">
            <v>0.85</v>
          </cell>
          <cell r="AO1403">
            <v>1</v>
          </cell>
          <cell r="AP1403">
            <v>1</v>
          </cell>
          <cell r="AQ1403">
            <v>1</v>
          </cell>
          <cell r="AR1403">
            <v>1</v>
          </cell>
          <cell r="AS1403">
            <v>1</v>
          </cell>
          <cell r="AT1403">
            <v>1</v>
          </cell>
          <cell r="AU1403">
            <v>1</v>
          </cell>
          <cell r="AV1403">
            <v>1</v>
          </cell>
          <cell r="AW1403">
            <v>1</v>
          </cell>
          <cell r="AX1403">
            <v>1</v>
          </cell>
          <cell r="AY1403">
            <v>1</v>
          </cell>
          <cell r="AZ1403">
            <v>1</v>
          </cell>
          <cell r="BA1403">
            <v>1</v>
          </cell>
          <cell r="BB1403">
            <v>1</v>
          </cell>
          <cell r="BC1403">
            <v>1</v>
          </cell>
          <cell r="BD1403">
            <v>1</v>
          </cell>
          <cell r="BE1403">
            <v>1</v>
          </cell>
        </row>
        <row r="1404">
          <cell r="A1404">
            <v>4</v>
          </cell>
          <cell r="B1404" t="str">
            <v>BU-82-D-000-IN-DWG-003</v>
          </cell>
          <cell r="C1404" t="str">
            <v>BU-82-D-200-IN-DWG-033</v>
          </cell>
          <cell r="D1404" t="str">
            <v>DETAIL</v>
          </cell>
          <cell r="E1404" t="str">
            <v>SITE 2</v>
          </cell>
          <cell r="F1404" t="str">
            <v>GENERAL</v>
          </cell>
          <cell r="G1404" t="str">
            <v>INSTRUMENT</v>
          </cell>
          <cell r="H1404" t="str">
            <v xml:space="preserve">INSTRUMENT PNEUMATIC HOOK-UP </v>
          </cell>
          <cell r="I1404" t="str">
            <v>R</v>
          </cell>
          <cell r="O1404">
            <v>3.26399226699449E-2</v>
          </cell>
          <cell r="S1404">
            <v>1.1180124223602476E-2</v>
          </cell>
          <cell r="T1404" t="str">
            <v>N2EDIN00550</v>
          </cell>
          <cell r="V1404" t="str">
            <v>N2EDIN00545</v>
          </cell>
          <cell r="W1404">
            <v>42309.333333333336</v>
          </cell>
          <cell r="X1404">
            <v>42329.708333333336</v>
          </cell>
          <cell r="AA1404">
            <v>42344.333333333336</v>
          </cell>
          <cell r="AB1404">
            <v>42350.708333333336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.85</v>
          </cell>
          <cell r="AY1404">
            <v>0.85</v>
          </cell>
          <cell r="AZ1404">
            <v>1</v>
          </cell>
          <cell r="BA1404">
            <v>1</v>
          </cell>
          <cell r="BB1404">
            <v>1</v>
          </cell>
          <cell r="BC1404">
            <v>1</v>
          </cell>
          <cell r="BD1404">
            <v>1</v>
          </cell>
          <cell r="BE1404">
            <v>1</v>
          </cell>
        </row>
        <row r="1405">
          <cell r="A1405">
            <v>4</v>
          </cell>
          <cell r="B1405" t="str">
            <v>BU-82-D-000-IN-DIG-012</v>
          </cell>
          <cell r="C1405" t="str">
            <v>BU-82-D-200-IN-DIG-011</v>
          </cell>
          <cell r="D1405" t="str">
            <v>DETAIL</v>
          </cell>
          <cell r="E1405" t="str">
            <v>SITE 2</v>
          </cell>
          <cell r="F1405" t="str">
            <v>GENERAL</v>
          </cell>
          <cell r="G1405" t="str">
            <v>INSTRUMENT</v>
          </cell>
          <cell r="H1405" t="str">
            <v>INSTRUMENT LOOP DIAGRAM</v>
          </cell>
          <cell r="I1405" t="str">
            <v>R</v>
          </cell>
          <cell r="O1405">
            <v>0.16319961334972449</v>
          </cell>
          <cell r="S1405">
            <v>5.5900621118012375E-2</v>
          </cell>
          <cell r="T1405" t="str">
            <v>N2EDIN00560</v>
          </cell>
          <cell r="V1405" t="str">
            <v>N2EDIN00555</v>
          </cell>
          <cell r="W1405">
            <v>42123.333333333336</v>
          </cell>
          <cell r="X1405">
            <v>42184.708333333336</v>
          </cell>
          <cell r="AA1405">
            <v>42199.333333333336</v>
          </cell>
          <cell r="AB1405">
            <v>42205.708333333336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.85</v>
          </cell>
          <cell r="AS1405">
            <v>0.85</v>
          </cell>
          <cell r="AT1405">
            <v>0.85</v>
          </cell>
          <cell r="AU1405">
            <v>1</v>
          </cell>
          <cell r="AV1405">
            <v>1</v>
          </cell>
          <cell r="AW1405">
            <v>1</v>
          </cell>
          <cell r="AX1405">
            <v>1</v>
          </cell>
          <cell r="AY1405">
            <v>1</v>
          </cell>
          <cell r="AZ1405">
            <v>1</v>
          </cell>
          <cell r="BA1405">
            <v>1</v>
          </cell>
          <cell r="BB1405">
            <v>1</v>
          </cell>
          <cell r="BC1405">
            <v>1</v>
          </cell>
          <cell r="BD1405">
            <v>1</v>
          </cell>
          <cell r="BE1405">
            <v>1</v>
          </cell>
        </row>
        <row r="1406">
          <cell r="A1406">
            <v>4</v>
          </cell>
          <cell r="B1406" t="str">
            <v>BU-82-D-000-IN-DIG-013</v>
          </cell>
          <cell r="C1406" t="str">
            <v>BU-82-D-200-IN-DIG-002</v>
          </cell>
          <cell r="D1406" t="str">
            <v>DETAIL</v>
          </cell>
          <cell r="E1406" t="str">
            <v>SITE 2</v>
          </cell>
          <cell r="F1406" t="str">
            <v>GENERAL</v>
          </cell>
          <cell r="G1406" t="str">
            <v>INSTRUMENT</v>
          </cell>
          <cell r="H1406" t="str">
            <v>DCS LOGIC DIAGRAM</v>
          </cell>
          <cell r="I1406" t="str">
            <v>R</v>
          </cell>
          <cell r="O1406">
            <v>0.1305596906797796</v>
          </cell>
          <cell r="S1406">
            <v>4.4720496894409906E-2</v>
          </cell>
          <cell r="T1406" t="str">
            <v>N2EDIN00615</v>
          </cell>
          <cell r="V1406" t="str">
            <v>N2EDIN00610</v>
          </cell>
          <cell r="W1406">
            <v>42035.333333333336</v>
          </cell>
          <cell r="X1406">
            <v>42122.708333333336</v>
          </cell>
          <cell r="AA1406">
            <v>42137.333333333336</v>
          </cell>
          <cell r="AB1406">
            <v>42143.708333333336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.85</v>
          </cell>
          <cell r="AP1406">
            <v>0.85</v>
          </cell>
          <cell r="AQ1406">
            <v>0.85</v>
          </cell>
          <cell r="AR1406">
            <v>0.85</v>
          </cell>
          <cell r="AS1406">
            <v>1</v>
          </cell>
          <cell r="AT1406">
            <v>1</v>
          </cell>
          <cell r="AU1406">
            <v>1</v>
          </cell>
          <cell r="AV1406">
            <v>1</v>
          </cell>
          <cell r="AW1406">
            <v>1</v>
          </cell>
          <cell r="AX1406">
            <v>1</v>
          </cell>
          <cell r="AY1406">
            <v>1</v>
          </cell>
          <cell r="AZ1406">
            <v>1</v>
          </cell>
          <cell r="BA1406">
            <v>1</v>
          </cell>
          <cell r="BB1406">
            <v>1</v>
          </cell>
          <cell r="BC1406">
            <v>1</v>
          </cell>
          <cell r="BD1406">
            <v>1</v>
          </cell>
          <cell r="BE1406">
            <v>1</v>
          </cell>
        </row>
        <row r="1407">
          <cell r="A1407">
            <v>4</v>
          </cell>
          <cell r="B1407" t="str">
            <v>BU-82-D-000-IN-LST-008</v>
          </cell>
          <cell r="C1407" t="str">
            <v>BU-82-D-200-IN-LST-008</v>
          </cell>
          <cell r="D1407" t="str">
            <v>DETAIL</v>
          </cell>
          <cell r="E1407" t="str">
            <v>SITE 2</v>
          </cell>
          <cell r="F1407" t="str">
            <v>GENERAL</v>
          </cell>
          <cell r="G1407" t="str">
            <v>INSTRUMENT</v>
          </cell>
          <cell r="H1407" t="str">
            <v>INSTRUMENT CABLE DRUM ALLOCATION LIST</v>
          </cell>
          <cell r="I1407" t="str">
            <v>R</v>
          </cell>
          <cell r="O1407">
            <v>3.26399226699449E-2</v>
          </cell>
          <cell r="S1407">
            <v>1.1180124223602476E-2</v>
          </cell>
          <cell r="T1407" t="str">
            <v>N2EDIN00670</v>
          </cell>
          <cell r="V1407" t="str">
            <v>N2EDIN00665</v>
          </cell>
          <cell r="W1407">
            <v>41967.333333333336</v>
          </cell>
          <cell r="X1407">
            <v>41982.708333333336</v>
          </cell>
          <cell r="AA1407">
            <v>41997.333333333336</v>
          </cell>
          <cell r="AB1407">
            <v>42003.708333333336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.85</v>
          </cell>
          <cell r="AN1407">
            <v>1</v>
          </cell>
          <cell r="AO1407">
            <v>1</v>
          </cell>
          <cell r="AP1407">
            <v>1</v>
          </cell>
          <cell r="AQ1407">
            <v>1</v>
          </cell>
          <cell r="AR1407">
            <v>1</v>
          </cell>
          <cell r="AS1407">
            <v>1</v>
          </cell>
          <cell r="AT1407">
            <v>1</v>
          </cell>
          <cell r="AU1407">
            <v>1</v>
          </cell>
          <cell r="AV1407">
            <v>1</v>
          </cell>
          <cell r="AW1407">
            <v>1</v>
          </cell>
          <cell r="AX1407">
            <v>1</v>
          </cell>
          <cell r="AY1407">
            <v>1</v>
          </cell>
          <cell r="AZ1407">
            <v>1</v>
          </cell>
          <cell r="BA1407">
            <v>1</v>
          </cell>
          <cell r="BB1407">
            <v>1</v>
          </cell>
          <cell r="BC1407">
            <v>1</v>
          </cell>
          <cell r="BD1407">
            <v>1</v>
          </cell>
          <cell r="BE1407">
            <v>1</v>
          </cell>
        </row>
        <row r="1408">
          <cell r="A1408">
            <v>4</v>
          </cell>
          <cell r="B1408" t="str">
            <v>BU-82-D-000-IN-DSH-020</v>
          </cell>
          <cell r="C1408" t="str">
            <v>BU-82-D-300-IN-DSH-001</v>
          </cell>
          <cell r="D1408" t="str">
            <v>DETAIL</v>
          </cell>
          <cell r="E1408" t="str">
            <v>SITE 2</v>
          </cell>
          <cell r="F1408" t="str">
            <v>GENERAL</v>
          </cell>
          <cell r="G1408" t="str">
            <v>INSTRUMENT</v>
          </cell>
          <cell r="H1408" t="str">
            <v>INSTRUMENT DATA SHEETS FOR METERING SYSTEM</v>
          </cell>
          <cell r="I1408" t="str">
            <v>A</v>
          </cell>
          <cell r="O1408">
            <v>4.0618570433709207E-2</v>
          </cell>
          <cell r="S1408">
            <v>1.3913043478260858E-2</v>
          </cell>
          <cell r="T1408" t="str">
            <v>N2EDIN00330</v>
          </cell>
          <cell r="U1408" t="str">
            <v>N2EDIN00325</v>
          </cell>
          <cell r="V1408" t="str">
            <v>N2EDIN00320</v>
          </cell>
          <cell r="W1408">
            <v>41939.333333333336</v>
          </cell>
          <cell r="X1408">
            <v>41966.708333333336</v>
          </cell>
          <cell r="Y1408">
            <v>41981.333333333336</v>
          </cell>
          <cell r="Z1408">
            <v>41987.708333333336</v>
          </cell>
          <cell r="AA1408">
            <v>42002.333333333336</v>
          </cell>
          <cell r="AB1408">
            <v>42008.708333333336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.65</v>
          </cell>
          <cell r="AM1408">
            <v>0.85</v>
          </cell>
          <cell r="AN1408">
            <v>1</v>
          </cell>
          <cell r="AO1408">
            <v>1</v>
          </cell>
          <cell r="AP1408">
            <v>1</v>
          </cell>
          <cell r="AQ1408">
            <v>1</v>
          </cell>
          <cell r="AR1408">
            <v>1</v>
          </cell>
          <cell r="AS1408">
            <v>1</v>
          </cell>
          <cell r="AT1408">
            <v>1</v>
          </cell>
          <cell r="AU1408">
            <v>1</v>
          </cell>
          <cell r="AV1408">
            <v>1</v>
          </cell>
          <cell r="AW1408">
            <v>1</v>
          </cell>
          <cell r="AX1408">
            <v>1</v>
          </cell>
          <cell r="AY1408">
            <v>1</v>
          </cell>
          <cell r="AZ1408">
            <v>1</v>
          </cell>
          <cell r="BA1408">
            <v>1</v>
          </cell>
          <cell r="BB1408">
            <v>1</v>
          </cell>
          <cell r="BC1408">
            <v>1</v>
          </cell>
          <cell r="BD1408">
            <v>1</v>
          </cell>
          <cell r="BE1408">
            <v>1</v>
          </cell>
        </row>
        <row r="1409">
          <cell r="A1409">
            <v>4</v>
          </cell>
          <cell r="B1409" t="str">
            <v>BU-82-D-000-IN-DSH-021</v>
          </cell>
          <cell r="D1409" t="str">
            <v>DETAIL</v>
          </cell>
          <cell r="E1409" t="str">
            <v>SITE 2</v>
          </cell>
          <cell r="F1409" t="str">
            <v>GENERAL</v>
          </cell>
          <cell r="G1409" t="str">
            <v>INSTRUMENT</v>
          </cell>
          <cell r="H1409" t="str">
            <v>INSTRUMENT DATA SHEETS FOR ULTRASONIC FLOW TRANSMITTERS</v>
          </cell>
          <cell r="I1409" t="str">
            <v>A</v>
          </cell>
          <cell r="O1409">
            <v>3.26399226699449E-2</v>
          </cell>
          <cell r="S1409">
            <v>1.1180124223602476E-2</v>
          </cell>
          <cell r="T1409" t="str">
            <v>N2EDIN00330</v>
          </cell>
          <cell r="U1409" t="str">
            <v>N2EDIN00325</v>
          </cell>
          <cell r="V1409" t="str">
            <v>N2EDIN00320</v>
          </cell>
          <cell r="W1409">
            <v>41939.333333333336</v>
          </cell>
          <cell r="X1409">
            <v>41966.708333333336</v>
          </cell>
          <cell r="Y1409">
            <v>41981.333333333336</v>
          </cell>
          <cell r="Z1409">
            <v>41987.708333333336</v>
          </cell>
          <cell r="AA1409">
            <v>42002.333333333336</v>
          </cell>
          <cell r="AB1409">
            <v>42008.708333333336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.65</v>
          </cell>
          <cell r="AM1409">
            <v>0.85</v>
          </cell>
          <cell r="AN1409">
            <v>1</v>
          </cell>
          <cell r="AO1409">
            <v>1</v>
          </cell>
          <cell r="AP1409">
            <v>1</v>
          </cell>
          <cell r="AQ1409">
            <v>1</v>
          </cell>
          <cell r="AR1409">
            <v>1</v>
          </cell>
          <cell r="AS1409">
            <v>1</v>
          </cell>
          <cell r="AT1409">
            <v>1</v>
          </cell>
          <cell r="AU1409">
            <v>1</v>
          </cell>
          <cell r="AV1409">
            <v>1</v>
          </cell>
          <cell r="AW1409">
            <v>1</v>
          </cell>
          <cell r="AX1409">
            <v>1</v>
          </cell>
          <cell r="AY1409">
            <v>1</v>
          </cell>
          <cell r="AZ1409">
            <v>1</v>
          </cell>
          <cell r="BA1409">
            <v>1</v>
          </cell>
          <cell r="BB1409">
            <v>1</v>
          </cell>
          <cell r="BC1409">
            <v>1</v>
          </cell>
          <cell r="BD1409">
            <v>1</v>
          </cell>
          <cell r="BE1409">
            <v>1</v>
          </cell>
        </row>
        <row r="1410">
          <cell r="A1410">
            <v>4</v>
          </cell>
          <cell r="B1410" t="str">
            <v>BU-82-D-000-IN-MTO-001</v>
          </cell>
          <cell r="C1410" t="str">
            <v>BU-82-D-200-IN-MTO-001</v>
          </cell>
          <cell r="D1410" t="str">
            <v>DETAIL</v>
          </cell>
          <cell r="E1410" t="str">
            <v>SITE 2</v>
          </cell>
          <cell r="F1410" t="str">
            <v>GENERAL</v>
          </cell>
          <cell r="G1410" t="str">
            <v>INSTRUMENT</v>
          </cell>
          <cell r="H1410" t="str">
            <v>MTO FOR INSTRUMENT CABLE</v>
          </cell>
          <cell r="I1410" t="str">
            <v>R</v>
          </cell>
          <cell r="O1410">
            <v>2.4661274906180589E-2</v>
          </cell>
          <cell r="S1410">
            <v>8.4472049689440915E-3</v>
          </cell>
          <cell r="T1410" t="str">
            <v>N2EDIN00005</v>
          </cell>
          <cell r="V1410" t="str">
            <v>N2EDIN00030</v>
          </cell>
          <cell r="W1410">
            <v>41983.333333333336</v>
          </cell>
          <cell r="X1410">
            <v>42010.708333333336</v>
          </cell>
          <cell r="AA1410">
            <v>42028.333333333336</v>
          </cell>
          <cell r="AB1410">
            <v>42039.708333333336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.85</v>
          </cell>
          <cell r="AN1410">
            <v>0.85</v>
          </cell>
          <cell r="AO1410">
            <v>1</v>
          </cell>
          <cell r="AP1410">
            <v>1</v>
          </cell>
          <cell r="AQ1410">
            <v>1</v>
          </cell>
          <cell r="AR1410">
            <v>1</v>
          </cell>
          <cell r="AS1410">
            <v>1</v>
          </cell>
          <cell r="AT1410">
            <v>1</v>
          </cell>
          <cell r="AU1410">
            <v>1</v>
          </cell>
          <cell r="AV1410">
            <v>1</v>
          </cell>
          <cell r="AW1410">
            <v>1</v>
          </cell>
          <cell r="AX1410">
            <v>1</v>
          </cell>
          <cell r="AY1410">
            <v>1</v>
          </cell>
          <cell r="AZ1410">
            <v>1</v>
          </cell>
          <cell r="BA1410">
            <v>1</v>
          </cell>
          <cell r="BB1410">
            <v>1</v>
          </cell>
          <cell r="BC1410">
            <v>1</v>
          </cell>
          <cell r="BD1410">
            <v>1</v>
          </cell>
          <cell r="BE1410">
            <v>1</v>
          </cell>
        </row>
        <row r="1411">
          <cell r="A1411">
            <v>4</v>
          </cell>
          <cell r="B1411" t="str">
            <v>BU-82-D-000-IN-MTO-002</v>
          </cell>
          <cell r="C1411" t="str">
            <v>BU-82-D-200-IN-MTO-002</v>
          </cell>
          <cell r="D1411" t="str">
            <v>DETAIL</v>
          </cell>
          <cell r="E1411" t="str">
            <v>SITE 2</v>
          </cell>
          <cell r="F1411" t="str">
            <v>GENERAL</v>
          </cell>
          <cell r="G1411" t="str">
            <v>INSTRUMENT</v>
          </cell>
          <cell r="H1411" t="str">
            <v>MTO FOR INSTRUMENT CABLE TRAY AND LADDER</v>
          </cell>
          <cell r="I1411" t="str">
            <v>R</v>
          </cell>
          <cell r="O1411">
            <v>2.4661274906180589E-2</v>
          </cell>
          <cell r="S1411">
            <v>8.4472049689440915E-3</v>
          </cell>
          <cell r="T1411" t="str">
            <v>N2EDIN00005</v>
          </cell>
          <cell r="V1411" t="str">
            <v>N2EDIN00030</v>
          </cell>
          <cell r="W1411">
            <v>41983.333333333336</v>
          </cell>
          <cell r="X1411">
            <v>42010.708333333336</v>
          </cell>
          <cell r="AA1411">
            <v>42028.333333333336</v>
          </cell>
          <cell r="AB1411">
            <v>42039.708333333336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.85</v>
          </cell>
          <cell r="AN1411">
            <v>0.85</v>
          </cell>
          <cell r="AO1411">
            <v>1</v>
          </cell>
          <cell r="AP1411">
            <v>1</v>
          </cell>
          <cell r="AQ1411">
            <v>1</v>
          </cell>
          <cell r="AR1411">
            <v>1</v>
          </cell>
          <cell r="AS1411">
            <v>1</v>
          </cell>
          <cell r="AT1411">
            <v>1</v>
          </cell>
          <cell r="AU1411">
            <v>1</v>
          </cell>
          <cell r="AV1411">
            <v>1</v>
          </cell>
          <cell r="AW1411">
            <v>1</v>
          </cell>
          <cell r="AX1411">
            <v>1</v>
          </cell>
          <cell r="AY1411">
            <v>1</v>
          </cell>
          <cell r="AZ1411">
            <v>1</v>
          </cell>
          <cell r="BA1411">
            <v>1</v>
          </cell>
          <cell r="BB1411">
            <v>1</v>
          </cell>
          <cell r="BC1411">
            <v>1</v>
          </cell>
          <cell r="BD1411">
            <v>1</v>
          </cell>
          <cell r="BE1411">
            <v>1</v>
          </cell>
        </row>
        <row r="1412">
          <cell r="A1412">
            <v>4</v>
          </cell>
          <cell r="B1412" t="str">
            <v>BU-82-D-000-IN-MTO-003</v>
          </cell>
          <cell r="C1412" t="str">
            <v>BU-82-D-200-IN-MTO-003</v>
          </cell>
          <cell r="D1412" t="str">
            <v>DETAIL</v>
          </cell>
          <cell r="E1412" t="str">
            <v>SITE 2</v>
          </cell>
          <cell r="F1412" t="str">
            <v>GENERAL</v>
          </cell>
          <cell r="G1412" t="str">
            <v>INSTRUMENT</v>
          </cell>
          <cell r="H1412" t="str">
            <v>MTO FOR INSTRUMENT TUBE, PIPE &amp; COMPRESSION FITTING</v>
          </cell>
          <cell r="I1412" t="str">
            <v>R</v>
          </cell>
          <cell r="O1412">
            <v>2.4661274906180589E-2</v>
          </cell>
          <cell r="S1412">
            <v>8.4472049689440915E-3</v>
          </cell>
          <cell r="T1412" t="str">
            <v>N2EDIN001045</v>
          </cell>
          <cell r="V1412" t="str">
            <v>N2EDIN001050</v>
          </cell>
          <cell r="W1412">
            <v>42330.333333333336</v>
          </cell>
          <cell r="X1412">
            <v>42336.708333333336</v>
          </cell>
          <cell r="AA1412">
            <v>42351.333333333336</v>
          </cell>
          <cell r="AB1412">
            <v>42357.708333333336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.85</v>
          </cell>
          <cell r="AZ1412">
            <v>1</v>
          </cell>
          <cell r="BA1412">
            <v>1</v>
          </cell>
          <cell r="BB1412">
            <v>1</v>
          </cell>
          <cell r="BC1412">
            <v>1</v>
          </cell>
          <cell r="BD1412">
            <v>1</v>
          </cell>
          <cell r="BE1412">
            <v>1</v>
          </cell>
        </row>
        <row r="1413">
          <cell r="A1413">
            <v>4</v>
          </cell>
          <cell r="B1413" t="str">
            <v>BU-82-D-000-IN-MTO-004</v>
          </cell>
          <cell r="C1413" t="str">
            <v>BU-82-D-200-IN-MTO-004</v>
          </cell>
          <cell r="D1413" t="str">
            <v>DETAIL</v>
          </cell>
          <cell r="E1413" t="str">
            <v>SITE 2</v>
          </cell>
          <cell r="F1413" t="str">
            <v>GENERAL</v>
          </cell>
          <cell r="G1413" t="str">
            <v>INSTRUMENT</v>
          </cell>
          <cell r="H1413" t="str">
            <v>MTO FOR INSTRUMENT JUNCTION BOX &amp; CABLE GALNDS</v>
          </cell>
          <cell r="I1413" t="str">
            <v>R</v>
          </cell>
          <cell r="O1413">
            <v>2.4661274906180589E-2</v>
          </cell>
          <cell r="S1413">
            <v>8.4472049689440915E-3</v>
          </cell>
          <cell r="T1413" t="str">
            <v>N2EDIN00005</v>
          </cell>
          <cell r="V1413" t="str">
            <v>N2EDIN00030</v>
          </cell>
          <cell r="W1413">
            <v>41983.333333333336</v>
          </cell>
          <cell r="X1413">
            <v>42010.708333333336</v>
          </cell>
          <cell r="AA1413">
            <v>42028.333333333336</v>
          </cell>
          <cell r="AB1413">
            <v>42039.708333333336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.85</v>
          </cell>
          <cell r="AN1413">
            <v>0.85</v>
          </cell>
          <cell r="AO1413">
            <v>1</v>
          </cell>
          <cell r="AP1413">
            <v>1</v>
          </cell>
          <cell r="AQ1413">
            <v>1</v>
          </cell>
          <cell r="AR1413">
            <v>1</v>
          </cell>
          <cell r="AS1413">
            <v>1</v>
          </cell>
          <cell r="AT1413">
            <v>1</v>
          </cell>
          <cell r="AU1413">
            <v>1</v>
          </cell>
          <cell r="AV1413">
            <v>1</v>
          </cell>
          <cell r="AW1413">
            <v>1</v>
          </cell>
          <cell r="AX1413">
            <v>1</v>
          </cell>
          <cell r="AY1413">
            <v>1</v>
          </cell>
          <cell r="AZ1413">
            <v>1</v>
          </cell>
          <cell r="BA1413">
            <v>1</v>
          </cell>
          <cell r="BB1413">
            <v>1</v>
          </cell>
          <cell r="BC1413">
            <v>1</v>
          </cell>
          <cell r="BD1413">
            <v>1</v>
          </cell>
          <cell r="BE1413">
            <v>1</v>
          </cell>
        </row>
        <row r="1414">
          <cell r="A1414">
            <v>4</v>
          </cell>
          <cell r="B1414" t="str">
            <v>BU-82-D-000-IN-MTO-005</v>
          </cell>
          <cell r="C1414" t="str">
            <v>BU-82-D-200-IN-MTO-005</v>
          </cell>
          <cell r="D1414" t="str">
            <v>DETAIL</v>
          </cell>
          <cell r="E1414" t="str">
            <v>SITE 2</v>
          </cell>
          <cell r="F1414" t="str">
            <v>GENERAL</v>
          </cell>
          <cell r="G1414" t="str">
            <v>INSTRUMENT</v>
          </cell>
          <cell r="H1414" t="str">
            <v>MTO FOR F&amp;G DETECTORS</v>
          </cell>
          <cell r="I1414" t="str">
            <v>R</v>
          </cell>
          <cell r="O1414">
            <v>2.4661274906180589E-2</v>
          </cell>
          <cell r="S1414">
            <v>8.4472049689440915E-3</v>
          </cell>
          <cell r="T1414" t="str">
            <v>N2EDIN00005</v>
          </cell>
          <cell r="V1414" t="str">
            <v>N2EDIN00030</v>
          </cell>
          <cell r="W1414">
            <v>41983.333333333336</v>
          </cell>
          <cell r="X1414">
            <v>42010.708333333336</v>
          </cell>
          <cell r="AA1414">
            <v>42028.333333333336</v>
          </cell>
          <cell r="AB1414">
            <v>42039.708333333336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.85</v>
          </cell>
          <cell r="AN1414">
            <v>0.85</v>
          </cell>
          <cell r="AO1414">
            <v>1</v>
          </cell>
          <cell r="AP1414">
            <v>1</v>
          </cell>
          <cell r="AQ1414">
            <v>1</v>
          </cell>
          <cell r="AR1414">
            <v>1</v>
          </cell>
          <cell r="AS1414">
            <v>1</v>
          </cell>
          <cell r="AT1414">
            <v>1</v>
          </cell>
          <cell r="AU1414">
            <v>1</v>
          </cell>
          <cell r="AV1414">
            <v>1</v>
          </cell>
          <cell r="AW1414">
            <v>1</v>
          </cell>
          <cell r="AX1414">
            <v>1</v>
          </cell>
          <cell r="AY1414">
            <v>1</v>
          </cell>
          <cell r="AZ1414">
            <v>1</v>
          </cell>
          <cell r="BA1414">
            <v>1</v>
          </cell>
          <cell r="BB1414">
            <v>1</v>
          </cell>
          <cell r="BC1414">
            <v>1</v>
          </cell>
          <cell r="BD1414">
            <v>1</v>
          </cell>
          <cell r="BE1414">
            <v>1</v>
          </cell>
        </row>
        <row r="1415">
          <cell r="A1415">
            <v>4</v>
          </cell>
          <cell r="B1415" t="str">
            <v>BU-82-D-000-IN-MTO-006</v>
          </cell>
          <cell r="D1415" t="str">
            <v>DETAIL</v>
          </cell>
          <cell r="E1415" t="str">
            <v>SITE 2</v>
          </cell>
          <cell r="F1415" t="str">
            <v>GENERAL</v>
          </cell>
          <cell r="G1415" t="str">
            <v>INSTRUMENT</v>
          </cell>
          <cell r="H1415" t="str">
            <v>MTO FOR INSTRUMENT INSTALLATION</v>
          </cell>
          <cell r="I1415" t="str">
            <v>R</v>
          </cell>
          <cell r="O1415">
            <v>2.4661274906180589E-2</v>
          </cell>
          <cell r="S1415">
            <v>8.4472049689440915E-3</v>
          </cell>
          <cell r="T1415" t="str">
            <v>N2EDIN00005</v>
          </cell>
          <cell r="V1415" t="str">
            <v>N2EDIN00030</v>
          </cell>
          <cell r="W1415">
            <v>41983.333333333336</v>
          </cell>
          <cell r="X1415">
            <v>42010.708333333336</v>
          </cell>
          <cell r="AA1415">
            <v>42028.333333333336</v>
          </cell>
          <cell r="AB1415">
            <v>42039.708333333336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.85</v>
          </cell>
          <cell r="AN1415">
            <v>0.85</v>
          </cell>
          <cell r="AO1415">
            <v>1</v>
          </cell>
          <cell r="AP1415">
            <v>1</v>
          </cell>
          <cell r="AQ1415">
            <v>1</v>
          </cell>
          <cell r="AR1415">
            <v>1</v>
          </cell>
          <cell r="AS1415">
            <v>1</v>
          </cell>
          <cell r="AT1415">
            <v>1</v>
          </cell>
          <cell r="AU1415">
            <v>1</v>
          </cell>
          <cell r="AV1415">
            <v>1</v>
          </cell>
          <cell r="AW1415">
            <v>1</v>
          </cell>
          <cell r="AX1415">
            <v>1</v>
          </cell>
          <cell r="AY1415">
            <v>1</v>
          </cell>
          <cell r="AZ1415">
            <v>1</v>
          </cell>
          <cell r="BA1415">
            <v>1</v>
          </cell>
          <cell r="BB1415">
            <v>1</v>
          </cell>
          <cell r="BC1415">
            <v>1</v>
          </cell>
          <cell r="BD1415">
            <v>1</v>
          </cell>
          <cell r="BE1415">
            <v>1</v>
          </cell>
        </row>
        <row r="1416">
          <cell r="A1416">
            <v>4</v>
          </cell>
          <cell r="B1416" t="str">
            <v>BU-82-D-000-IN-MRQ-601</v>
          </cell>
          <cell r="D1416" t="str">
            <v>DETAIL</v>
          </cell>
          <cell r="E1416" t="str">
            <v>SITE 2</v>
          </cell>
          <cell r="F1416" t="str">
            <v>GENERAL</v>
          </cell>
          <cell r="G1416" t="str">
            <v>INSTRUMENT</v>
          </cell>
          <cell r="H1416" t="str">
            <v>MATERIAL REQUISITION FOR DCS</v>
          </cell>
          <cell r="I1416" t="str">
            <v>R</v>
          </cell>
          <cell r="O1416">
            <v>2.4661274906180589E-2</v>
          </cell>
          <cell r="S1416">
            <v>8.4472049689440915E-3</v>
          </cell>
          <cell r="T1416" t="str">
            <v>N2EDIN00805</v>
          </cell>
          <cell r="V1416" t="str">
            <v>N2EDIN00810</v>
          </cell>
          <cell r="W1416">
            <v>42144.333333333336</v>
          </cell>
          <cell r="X1416">
            <v>42150.708333333336</v>
          </cell>
          <cell r="AA1416">
            <v>42165.333333333336</v>
          </cell>
          <cell r="AB1416">
            <v>42171.708333333336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.85</v>
          </cell>
          <cell r="AT1416">
            <v>1</v>
          </cell>
          <cell r="AU1416">
            <v>1</v>
          </cell>
          <cell r="AV1416">
            <v>1</v>
          </cell>
          <cell r="AW1416">
            <v>1</v>
          </cell>
          <cell r="AX1416">
            <v>1</v>
          </cell>
          <cell r="AY1416">
            <v>1</v>
          </cell>
          <cell r="AZ1416">
            <v>1</v>
          </cell>
          <cell r="BA1416">
            <v>1</v>
          </cell>
          <cell r="BB1416">
            <v>1</v>
          </cell>
          <cell r="BC1416">
            <v>1</v>
          </cell>
          <cell r="BD1416">
            <v>1</v>
          </cell>
          <cell r="BE1416">
            <v>1</v>
          </cell>
        </row>
        <row r="1417">
          <cell r="A1417">
            <v>4</v>
          </cell>
          <cell r="B1417" t="str">
            <v>BU-82-D-000-IN-MRQ-602</v>
          </cell>
          <cell r="D1417" t="str">
            <v>DETAIL</v>
          </cell>
          <cell r="E1417" t="str">
            <v>SITE 2</v>
          </cell>
          <cell r="F1417" t="str">
            <v>GENERAL</v>
          </cell>
          <cell r="G1417" t="str">
            <v>INSTRUMENT</v>
          </cell>
          <cell r="H1417" t="str">
            <v>MATERIAL REQUISITION FOR ESD</v>
          </cell>
          <cell r="I1417" t="str">
            <v>R</v>
          </cell>
          <cell r="O1417">
            <v>2.4661274906180589E-2</v>
          </cell>
          <cell r="S1417">
            <v>8.4472049689440915E-3</v>
          </cell>
          <cell r="T1417" t="str">
            <v>N2EDIN00835</v>
          </cell>
          <cell r="V1417" t="str">
            <v>N2EDIN00840</v>
          </cell>
          <cell r="W1417">
            <v>42144.333333333336</v>
          </cell>
          <cell r="X1417">
            <v>42150.708333333336</v>
          </cell>
          <cell r="AA1417">
            <v>42165.333333333336</v>
          </cell>
          <cell r="AB1417">
            <v>42171.708333333336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.85</v>
          </cell>
          <cell r="AT1417">
            <v>1</v>
          </cell>
          <cell r="AU1417">
            <v>1</v>
          </cell>
          <cell r="AV1417">
            <v>1</v>
          </cell>
          <cell r="AW1417">
            <v>1</v>
          </cell>
          <cell r="AX1417">
            <v>1</v>
          </cell>
          <cell r="AY1417">
            <v>1</v>
          </cell>
          <cell r="AZ1417">
            <v>1</v>
          </cell>
          <cell r="BA1417">
            <v>1</v>
          </cell>
          <cell r="BB1417">
            <v>1</v>
          </cell>
          <cell r="BC1417">
            <v>1</v>
          </cell>
          <cell r="BD1417">
            <v>1</v>
          </cell>
          <cell r="BE1417">
            <v>1</v>
          </cell>
        </row>
        <row r="1418">
          <cell r="A1418">
            <v>4</v>
          </cell>
          <cell r="B1418" t="str">
            <v>BU-82-D-000-IN-MRQ-603</v>
          </cell>
          <cell r="D1418" t="str">
            <v>DETAIL</v>
          </cell>
          <cell r="E1418" t="str">
            <v>SITE 2</v>
          </cell>
          <cell r="F1418" t="str">
            <v>GENERAL</v>
          </cell>
          <cell r="G1418" t="str">
            <v>INSTRUMENT</v>
          </cell>
          <cell r="H1418" t="str">
            <v>MATERIAL REQUISITION FOR FGS</v>
          </cell>
          <cell r="I1418" t="str">
            <v>R</v>
          </cell>
          <cell r="O1418">
            <v>2.4661274906180589E-2</v>
          </cell>
          <cell r="S1418">
            <v>8.4472049689440915E-3</v>
          </cell>
          <cell r="T1418" t="str">
            <v>N2EDIN00845</v>
          </cell>
          <cell r="V1418" t="str">
            <v>N2EDIN00850</v>
          </cell>
          <cell r="W1418">
            <v>42144.333333333336</v>
          </cell>
          <cell r="X1418">
            <v>42150.708333333336</v>
          </cell>
          <cell r="AA1418">
            <v>42165.333333333336</v>
          </cell>
          <cell r="AB1418">
            <v>42171.708333333336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.85</v>
          </cell>
          <cell r="AT1418">
            <v>1</v>
          </cell>
          <cell r="AU1418">
            <v>1</v>
          </cell>
          <cell r="AV1418">
            <v>1</v>
          </cell>
          <cell r="AW1418">
            <v>1</v>
          </cell>
          <cell r="AX1418">
            <v>1</v>
          </cell>
          <cell r="AY1418">
            <v>1</v>
          </cell>
          <cell r="AZ1418">
            <v>1</v>
          </cell>
          <cell r="BA1418">
            <v>1</v>
          </cell>
          <cell r="BB1418">
            <v>1</v>
          </cell>
          <cell r="BC1418">
            <v>1</v>
          </cell>
          <cell r="BD1418">
            <v>1</v>
          </cell>
          <cell r="BE1418">
            <v>1</v>
          </cell>
        </row>
        <row r="1419">
          <cell r="A1419">
            <v>4</v>
          </cell>
          <cell r="B1419" t="str">
            <v>BU-82-D-000-IN-MRQ-604</v>
          </cell>
          <cell r="D1419" t="str">
            <v>DETAIL</v>
          </cell>
          <cell r="E1419" t="str">
            <v>SITE 2</v>
          </cell>
          <cell r="F1419" t="str">
            <v>GENERAL</v>
          </cell>
          <cell r="G1419" t="str">
            <v>INSTRUMENT</v>
          </cell>
          <cell r="H1419" t="str">
            <v>MATERIAL REQUISITION FOR FIRE ALARM DETECTOR</v>
          </cell>
          <cell r="I1419" t="str">
            <v>R</v>
          </cell>
          <cell r="O1419">
            <v>1.6682627142416282E-2</v>
          </cell>
          <cell r="S1419">
            <v>5.7142857142857099E-3</v>
          </cell>
          <cell r="T1419" t="str">
            <v>N2EDIN00855</v>
          </cell>
          <cell r="V1419" t="str">
            <v>N2EDIN00860</v>
          </cell>
          <cell r="W1419">
            <v>41995.333333333336</v>
          </cell>
          <cell r="X1419">
            <v>42001.708333333336</v>
          </cell>
          <cell r="AA1419">
            <v>42016.333333333336</v>
          </cell>
          <cell r="AB1419">
            <v>42022.708333333336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.85</v>
          </cell>
          <cell r="AO1419">
            <v>1</v>
          </cell>
          <cell r="AP1419">
            <v>1</v>
          </cell>
          <cell r="AQ1419">
            <v>1</v>
          </cell>
          <cell r="AR1419">
            <v>1</v>
          </cell>
          <cell r="AS1419">
            <v>1</v>
          </cell>
          <cell r="AT1419">
            <v>1</v>
          </cell>
          <cell r="AU1419">
            <v>1</v>
          </cell>
          <cell r="AV1419">
            <v>1</v>
          </cell>
          <cell r="AW1419">
            <v>1</v>
          </cell>
          <cell r="AX1419">
            <v>1</v>
          </cell>
          <cell r="AY1419">
            <v>1</v>
          </cell>
          <cell r="AZ1419">
            <v>1</v>
          </cell>
          <cell r="BA1419">
            <v>1</v>
          </cell>
          <cell r="BB1419">
            <v>1</v>
          </cell>
          <cell r="BC1419">
            <v>1</v>
          </cell>
          <cell r="BD1419">
            <v>1</v>
          </cell>
          <cell r="BE1419">
            <v>1</v>
          </cell>
        </row>
        <row r="1420">
          <cell r="A1420">
            <v>4</v>
          </cell>
          <cell r="B1420" t="str">
            <v>BU-82-D-000-IN-MRQ-605</v>
          </cell>
          <cell r="D1420" t="str">
            <v>DETAIL</v>
          </cell>
          <cell r="E1420" t="str">
            <v>SITE 2</v>
          </cell>
          <cell r="F1420" t="str">
            <v>GENERAL</v>
          </cell>
          <cell r="G1420" t="str">
            <v>INSTRUMENT</v>
          </cell>
          <cell r="H1420" t="str">
            <v>MATERIAL REQUISITION FOR METERING SYSTEMS</v>
          </cell>
          <cell r="I1420" t="str">
            <v>R</v>
          </cell>
          <cell r="O1420">
            <v>2.4661274906180589E-2</v>
          </cell>
          <cell r="S1420">
            <v>8.4472049689440915E-3</v>
          </cell>
          <cell r="T1420" t="str">
            <v>N2EDIN00955</v>
          </cell>
          <cell r="V1420" t="str">
            <v>N2EDIN00960</v>
          </cell>
          <cell r="W1420">
            <v>42009.333333333336</v>
          </cell>
          <cell r="X1420">
            <v>42015.708333333336</v>
          </cell>
          <cell r="AA1420">
            <v>42030.333333333336</v>
          </cell>
          <cell r="AB1420">
            <v>42036.708333333336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.85</v>
          </cell>
          <cell r="AO1420">
            <v>1</v>
          </cell>
          <cell r="AP1420">
            <v>1</v>
          </cell>
          <cell r="AQ1420">
            <v>1</v>
          </cell>
          <cell r="AR1420">
            <v>1</v>
          </cell>
          <cell r="AS1420">
            <v>1</v>
          </cell>
          <cell r="AT1420">
            <v>1</v>
          </cell>
          <cell r="AU1420">
            <v>1</v>
          </cell>
          <cell r="AV1420">
            <v>1</v>
          </cell>
          <cell r="AW1420">
            <v>1</v>
          </cell>
          <cell r="AX1420">
            <v>1</v>
          </cell>
          <cell r="AY1420">
            <v>1</v>
          </cell>
          <cell r="AZ1420">
            <v>1</v>
          </cell>
          <cell r="BA1420">
            <v>1</v>
          </cell>
          <cell r="BB1420">
            <v>1</v>
          </cell>
          <cell r="BC1420">
            <v>1</v>
          </cell>
          <cell r="BD1420">
            <v>1</v>
          </cell>
          <cell r="BE1420">
            <v>1</v>
          </cell>
        </row>
        <row r="1421">
          <cell r="A1421">
            <v>4</v>
          </cell>
          <cell r="B1421" t="str">
            <v>BU-82-D-000-IN-MRQ-606</v>
          </cell>
          <cell r="D1421" t="str">
            <v>DETAIL</v>
          </cell>
          <cell r="E1421" t="str">
            <v>SITE 2</v>
          </cell>
          <cell r="F1421" t="str">
            <v>GENERAL</v>
          </cell>
          <cell r="G1421" t="str">
            <v>INSTRUMENT</v>
          </cell>
          <cell r="H1421" t="str">
            <v>MATERIAL REQUISITION FOR CONTROL VALVE</v>
          </cell>
          <cell r="I1421" t="str">
            <v>R</v>
          </cell>
          <cell r="O1421">
            <v>7.9786477637643089E-3</v>
          </cell>
          <cell r="S1421">
            <v>2.7329192546583828E-3</v>
          </cell>
          <cell r="T1421" t="str">
            <v>N2EDIN00795</v>
          </cell>
          <cell r="V1421" t="str">
            <v>N2EDIN00800</v>
          </cell>
          <cell r="W1421">
            <v>42009.333333333336</v>
          </cell>
          <cell r="X1421">
            <v>42015.708333333336</v>
          </cell>
          <cell r="AA1421">
            <v>42030.333333333336</v>
          </cell>
          <cell r="AB1421">
            <v>42036.708333333336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.85</v>
          </cell>
          <cell r="AO1421">
            <v>1</v>
          </cell>
          <cell r="AP1421">
            <v>1</v>
          </cell>
          <cell r="AQ1421">
            <v>1</v>
          </cell>
          <cell r="AR1421">
            <v>1</v>
          </cell>
          <cell r="AS1421">
            <v>1</v>
          </cell>
          <cell r="AT1421">
            <v>1</v>
          </cell>
          <cell r="AU1421">
            <v>1</v>
          </cell>
          <cell r="AV1421">
            <v>1</v>
          </cell>
          <cell r="AW1421">
            <v>1</v>
          </cell>
          <cell r="AX1421">
            <v>1</v>
          </cell>
          <cell r="AY1421">
            <v>1</v>
          </cell>
          <cell r="AZ1421">
            <v>1</v>
          </cell>
          <cell r="BA1421">
            <v>1</v>
          </cell>
          <cell r="BB1421">
            <v>1</v>
          </cell>
          <cell r="BC1421">
            <v>1</v>
          </cell>
          <cell r="BD1421">
            <v>1</v>
          </cell>
          <cell r="BE1421">
            <v>1</v>
          </cell>
        </row>
        <row r="1422">
          <cell r="A1422">
            <v>4</v>
          </cell>
          <cell r="B1422" t="str">
            <v>BU-82-D-000-IN-MRQ-607</v>
          </cell>
          <cell r="D1422" t="str">
            <v>DETAIL</v>
          </cell>
          <cell r="E1422" t="str">
            <v>SITE 2</v>
          </cell>
          <cell r="F1422" t="str">
            <v>GENERAL</v>
          </cell>
          <cell r="G1422" t="str">
            <v>INSTRUMENT</v>
          </cell>
          <cell r="H1422" t="str">
            <v>MATERIAL REQUISITION FOR PRESSURE REGULATING VALVES</v>
          </cell>
          <cell r="I1422" t="str">
            <v>R</v>
          </cell>
          <cell r="O1422">
            <v>7.9786477637643089E-3</v>
          </cell>
          <cell r="S1422">
            <v>2.7329192546583828E-3</v>
          </cell>
          <cell r="T1422" t="str">
            <v>N2EDIN00995</v>
          </cell>
          <cell r="V1422" t="str">
            <v>N2EDIN001000</v>
          </cell>
          <cell r="W1422">
            <v>42009.333333333336</v>
          </cell>
          <cell r="X1422">
            <v>42015.708333333336</v>
          </cell>
          <cell r="AA1422">
            <v>42030.333333333336</v>
          </cell>
          <cell r="AB1422">
            <v>42036.708333333336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.85</v>
          </cell>
          <cell r="AO1422">
            <v>1</v>
          </cell>
          <cell r="AP1422">
            <v>1</v>
          </cell>
          <cell r="AQ1422">
            <v>1</v>
          </cell>
          <cell r="AR1422">
            <v>1</v>
          </cell>
          <cell r="AS1422">
            <v>1</v>
          </cell>
          <cell r="AT1422">
            <v>1</v>
          </cell>
          <cell r="AU1422">
            <v>1</v>
          </cell>
          <cell r="AV1422">
            <v>1</v>
          </cell>
          <cell r="AW1422">
            <v>1</v>
          </cell>
          <cell r="AX1422">
            <v>1</v>
          </cell>
          <cell r="AY1422">
            <v>1</v>
          </cell>
          <cell r="AZ1422">
            <v>1</v>
          </cell>
          <cell r="BA1422">
            <v>1</v>
          </cell>
          <cell r="BB1422">
            <v>1</v>
          </cell>
          <cell r="BC1422">
            <v>1</v>
          </cell>
          <cell r="BD1422">
            <v>1</v>
          </cell>
          <cell r="BE1422">
            <v>1</v>
          </cell>
        </row>
        <row r="1423">
          <cell r="A1423">
            <v>4</v>
          </cell>
          <cell r="B1423" t="str">
            <v>BU-82-D-000-IN-MRQ-608</v>
          </cell>
          <cell r="D1423" t="str">
            <v>DETAIL</v>
          </cell>
          <cell r="E1423" t="str">
            <v>SITE 2</v>
          </cell>
          <cell r="F1423" t="str">
            <v>GENERAL</v>
          </cell>
          <cell r="G1423" t="str">
            <v>INSTRUMENT</v>
          </cell>
          <cell r="H1423" t="str">
            <v>MATERIAL REQUISITION FOR DESUPER HEATER</v>
          </cell>
          <cell r="I1423" t="str">
            <v>R</v>
          </cell>
          <cell r="O1423">
            <v>7.9786477637643089E-3</v>
          </cell>
          <cell r="S1423">
            <v>2.7329192546583828E-3</v>
          </cell>
          <cell r="T1423" t="str">
            <v>N2EDIN00815</v>
          </cell>
          <cell r="V1423" t="str">
            <v>N2EDIN00820</v>
          </cell>
          <cell r="W1423">
            <v>42009.333333333336</v>
          </cell>
          <cell r="X1423">
            <v>42015.708333333336</v>
          </cell>
          <cell r="AA1423">
            <v>42030.333333333336</v>
          </cell>
          <cell r="AB1423">
            <v>42036.708333333336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.85</v>
          </cell>
          <cell r="AO1423">
            <v>1</v>
          </cell>
          <cell r="AP1423">
            <v>1</v>
          </cell>
          <cell r="AQ1423">
            <v>1</v>
          </cell>
          <cell r="AR1423">
            <v>1</v>
          </cell>
          <cell r="AS1423">
            <v>1</v>
          </cell>
          <cell r="AT1423">
            <v>1</v>
          </cell>
          <cell r="AU1423">
            <v>1</v>
          </cell>
          <cell r="AV1423">
            <v>1</v>
          </cell>
          <cell r="AW1423">
            <v>1</v>
          </cell>
          <cell r="AX1423">
            <v>1</v>
          </cell>
          <cell r="AY1423">
            <v>1</v>
          </cell>
          <cell r="AZ1423">
            <v>1</v>
          </cell>
          <cell r="BA1423">
            <v>1</v>
          </cell>
          <cell r="BB1423">
            <v>1</v>
          </cell>
          <cell r="BC1423">
            <v>1</v>
          </cell>
          <cell r="BD1423">
            <v>1</v>
          </cell>
          <cell r="BE1423">
            <v>1</v>
          </cell>
        </row>
        <row r="1424">
          <cell r="A1424">
            <v>4</v>
          </cell>
          <cell r="B1424" t="str">
            <v>BU-82-D-000-IN-MRQ-609</v>
          </cell>
          <cell r="D1424" t="str">
            <v>DETAIL</v>
          </cell>
          <cell r="E1424" t="str">
            <v>SITE 2</v>
          </cell>
          <cell r="F1424" t="str">
            <v>GENERAL</v>
          </cell>
          <cell r="G1424" t="str">
            <v>INSTRUMENT</v>
          </cell>
          <cell r="H1424" t="str">
            <v>MATERIAL REQUISITION FOR ACTUATED ON/OFF VALVES</v>
          </cell>
          <cell r="I1424" t="str">
            <v>R</v>
          </cell>
          <cell r="O1424">
            <v>7.9786477637643089E-3</v>
          </cell>
          <cell r="S1424">
            <v>2.7329192546583828E-3</v>
          </cell>
          <cell r="T1424" t="str">
            <v>N2EDIN00775</v>
          </cell>
          <cell r="V1424" t="str">
            <v>N2EDIN00780</v>
          </cell>
          <cell r="W1424">
            <v>42009.333333333336</v>
          </cell>
          <cell r="X1424">
            <v>42015.708333333336</v>
          </cell>
          <cell r="AA1424">
            <v>42030.333333333336</v>
          </cell>
          <cell r="AB1424">
            <v>42036.708333333336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.85</v>
          </cell>
          <cell r="AO1424">
            <v>1</v>
          </cell>
          <cell r="AP1424">
            <v>1</v>
          </cell>
          <cell r="AQ1424">
            <v>1</v>
          </cell>
          <cell r="AR1424">
            <v>1</v>
          </cell>
          <cell r="AS1424">
            <v>1</v>
          </cell>
          <cell r="AT1424">
            <v>1</v>
          </cell>
          <cell r="AU1424">
            <v>1</v>
          </cell>
          <cell r="AV1424">
            <v>1</v>
          </cell>
          <cell r="AW1424">
            <v>1</v>
          </cell>
          <cell r="AX1424">
            <v>1</v>
          </cell>
          <cell r="AY1424">
            <v>1</v>
          </cell>
          <cell r="AZ1424">
            <v>1</v>
          </cell>
          <cell r="BA1424">
            <v>1</v>
          </cell>
          <cell r="BB1424">
            <v>1</v>
          </cell>
          <cell r="BC1424">
            <v>1</v>
          </cell>
          <cell r="BD1424">
            <v>1</v>
          </cell>
          <cell r="BE1424">
            <v>1</v>
          </cell>
        </row>
        <row r="1425">
          <cell r="A1425">
            <v>4</v>
          </cell>
          <cell r="B1425" t="str">
            <v>BU-82-D-000-IN-MRQ-610</v>
          </cell>
          <cell r="D1425" t="str">
            <v>DETAIL</v>
          </cell>
          <cell r="E1425" t="str">
            <v>SITE 2</v>
          </cell>
          <cell r="F1425" t="str">
            <v>GENERAL</v>
          </cell>
          <cell r="G1425" t="str">
            <v>INSTRUMENT</v>
          </cell>
          <cell r="H1425" t="str">
            <v>MATERIAL REQUISITION FOR MOV</v>
          </cell>
          <cell r="I1425" t="str">
            <v>R</v>
          </cell>
          <cell r="O1425">
            <v>7.9786477637643089E-3</v>
          </cell>
          <cell r="S1425">
            <v>2.7329192546583828E-3</v>
          </cell>
          <cell r="T1425" t="str">
            <v>N2EDIN00965</v>
          </cell>
          <cell r="V1425" t="str">
            <v>N2EDIN00970</v>
          </cell>
          <cell r="W1425">
            <v>42009.333333333336</v>
          </cell>
          <cell r="X1425">
            <v>42015.708333333336</v>
          </cell>
          <cell r="AA1425">
            <v>42030.333333333336</v>
          </cell>
          <cell r="AB1425">
            <v>42036.708333333336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.85</v>
          </cell>
          <cell r="AO1425">
            <v>1</v>
          </cell>
          <cell r="AP1425">
            <v>1</v>
          </cell>
          <cell r="AQ1425">
            <v>1</v>
          </cell>
          <cell r="AR1425">
            <v>1</v>
          </cell>
          <cell r="AS1425">
            <v>1</v>
          </cell>
          <cell r="AT1425">
            <v>1</v>
          </cell>
          <cell r="AU1425">
            <v>1</v>
          </cell>
          <cell r="AV1425">
            <v>1</v>
          </cell>
          <cell r="AW1425">
            <v>1</v>
          </cell>
          <cell r="AX1425">
            <v>1</v>
          </cell>
          <cell r="AY1425">
            <v>1</v>
          </cell>
          <cell r="AZ1425">
            <v>1</v>
          </cell>
          <cell r="BA1425">
            <v>1</v>
          </cell>
          <cell r="BB1425">
            <v>1</v>
          </cell>
          <cell r="BC1425">
            <v>1</v>
          </cell>
          <cell r="BD1425">
            <v>1</v>
          </cell>
          <cell r="BE1425">
            <v>1</v>
          </cell>
        </row>
        <row r="1426">
          <cell r="A1426">
            <v>4</v>
          </cell>
          <cell r="B1426" t="str">
            <v>BU-82-D-000-IN-MRQ-611</v>
          </cell>
          <cell r="D1426" t="str">
            <v>DETAIL</v>
          </cell>
          <cell r="E1426" t="str">
            <v>SITE 2</v>
          </cell>
          <cell r="F1426" t="str">
            <v>GENERAL</v>
          </cell>
          <cell r="G1426" t="str">
            <v>INSTRUMENT</v>
          </cell>
          <cell r="H1426" t="str">
            <v>MATERIAL REQUISITION FOR SAFETY RELIEF VALVES</v>
          </cell>
          <cell r="I1426" t="str">
            <v>R</v>
          </cell>
          <cell r="O1426">
            <v>7.9786477637643089E-3</v>
          </cell>
          <cell r="S1426">
            <v>2.7329192546583828E-3</v>
          </cell>
          <cell r="T1426" t="str">
            <v>N2EDIN001015</v>
          </cell>
          <cell r="V1426" t="str">
            <v>N2EDIN001020</v>
          </cell>
          <cell r="W1426">
            <v>42009.333333333336</v>
          </cell>
          <cell r="X1426">
            <v>42015.708333333336</v>
          </cell>
          <cell r="AA1426">
            <v>42030.333333333336</v>
          </cell>
          <cell r="AB1426">
            <v>42036.708333333336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.85</v>
          </cell>
          <cell r="AO1426">
            <v>1</v>
          </cell>
          <cell r="AP1426">
            <v>1</v>
          </cell>
          <cell r="AQ1426">
            <v>1</v>
          </cell>
          <cell r="AR1426">
            <v>1</v>
          </cell>
          <cell r="AS1426">
            <v>1</v>
          </cell>
          <cell r="AT1426">
            <v>1</v>
          </cell>
          <cell r="AU1426">
            <v>1</v>
          </cell>
          <cell r="AV1426">
            <v>1</v>
          </cell>
          <cell r="AW1426">
            <v>1</v>
          </cell>
          <cell r="AX1426">
            <v>1</v>
          </cell>
          <cell r="AY1426">
            <v>1</v>
          </cell>
          <cell r="AZ1426">
            <v>1</v>
          </cell>
          <cell r="BA1426">
            <v>1</v>
          </cell>
          <cell r="BB1426">
            <v>1</v>
          </cell>
          <cell r="BC1426">
            <v>1</v>
          </cell>
          <cell r="BD1426">
            <v>1</v>
          </cell>
          <cell r="BE1426">
            <v>1</v>
          </cell>
        </row>
        <row r="1427">
          <cell r="A1427">
            <v>4</v>
          </cell>
          <cell r="B1427" t="str">
            <v>BU-82-D-000-IN-MRQ-612</v>
          </cell>
          <cell r="D1427" t="str">
            <v>DETAIL</v>
          </cell>
          <cell r="E1427" t="str">
            <v>SITE 2</v>
          </cell>
          <cell r="F1427" t="str">
            <v>GENERAL</v>
          </cell>
          <cell r="G1427" t="str">
            <v>INSTRUMENT</v>
          </cell>
          <cell r="H1427" t="str">
            <v>MATERIAL REQUISITION FOR ANALYZERS</v>
          </cell>
          <cell r="I1427" t="str">
            <v>R</v>
          </cell>
          <cell r="O1427">
            <v>1.6682627142416282E-2</v>
          </cell>
          <cell r="S1427">
            <v>5.7142857142857099E-3</v>
          </cell>
          <cell r="T1427" t="str">
            <v>N2EDIN00785</v>
          </cell>
          <cell r="V1427" t="str">
            <v>N2EDIN00790</v>
          </cell>
          <cell r="W1427">
            <v>42009.333333333336</v>
          </cell>
          <cell r="X1427">
            <v>42015.708333333336</v>
          </cell>
          <cell r="AA1427">
            <v>42030.333333333336</v>
          </cell>
          <cell r="AB1427">
            <v>42036.708333333336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.85</v>
          </cell>
          <cell r="AO1427">
            <v>1</v>
          </cell>
          <cell r="AP1427">
            <v>1</v>
          </cell>
          <cell r="AQ1427">
            <v>1</v>
          </cell>
          <cell r="AR1427">
            <v>1</v>
          </cell>
          <cell r="AS1427">
            <v>1</v>
          </cell>
          <cell r="AT1427">
            <v>1</v>
          </cell>
          <cell r="AU1427">
            <v>1</v>
          </cell>
          <cell r="AV1427">
            <v>1</v>
          </cell>
          <cell r="AW1427">
            <v>1</v>
          </cell>
          <cell r="AX1427">
            <v>1</v>
          </cell>
          <cell r="AY1427">
            <v>1</v>
          </cell>
          <cell r="AZ1427">
            <v>1</v>
          </cell>
          <cell r="BA1427">
            <v>1</v>
          </cell>
          <cell r="BB1427">
            <v>1</v>
          </cell>
          <cell r="BC1427">
            <v>1</v>
          </cell>
          <cell r="BD1427">
            <v>1</v>
          </cell>
          <cell r="BE1427">
            <v>1</v>
          </cell>
        </row>
        <row r="1428">
          <cell r="A1428">
            <v>4</v>
          </cell>
          <cell r="B1428" t="str">
            <v>BU-82-D-000-IN-MRQ-613</v>
          </cell>
          <cell r="D1428" t="str">
            <v>DETAIL</v>
          </cell>
          <cell r="E1428" t="str">
            <v>SITE 2</v>
          </cell>
          <cell r="F1428" t="str">
            <v>GENERAL</v>
          </cell>
          <cell r="G1428" t="str">
            <v>INSTRUMENT</v>
          </cell>
          <cell r="H1428" t="str">
            <v>MATERIAL REQUISITION FOR ORIFICE PLATE AND FLANGES(FE, RO)</v>
          </cell>
          <cell r="I1428" t="str">
            <v>R</v>
          </cell>
          <cell r="O1428">
            <v>7.9786477637643089E-3</v>
          </cell>
          <cell r="S1428">
            <v>2.7329192546583828E-3</v>
          </cell>
          <cell r="T1428" t="str">
            <v>N2EDIN00975</v>
          </cell>
          <cell r="V1428" t="str">
            <v>N2EDIN00980</v>
          </cell>
          <cell r="W1428">
            <v>42009.333333333336</v>
          </cell>
          <cell r="X1428">
            <v>42015.708333333336</v>
          </cell>
          <cell r="AA1428">
            <v>42030.333333333336</v>
          </cell>
          <cell r="AB1428">
            <v>42036.708333333336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.85</v>
          </cell>
          <cell r="AO1428">
            <v>1</v>
          </cell>
          <cell r="AP1428">
            <v>1</v>
          </cell>
          <cell r="AQ1428">
            <v>1</v>
          </cell>
          <cell r="AR1428">
            <v>1</v>
          </cell>
          <cell r="AS1428">
            <v>1</v>
          </cell>
          <cell r="AT1428">
            <v>1</v>
          </cell>
          <cell r="AU1428">
            <v>1</v>
          </cell>
          <cell r="AV1428">
            <v>1</v>
          </cell>
          <cell r="AW1428">
            <v>1</v>
          </cell>
          <cell r="AX1428">
            <v>1</v>
          </cell>
          <cell r="AY1428">
            <v>1</v>
          </cell>
          <cell r="AZ1428">
            <v>1</v>
          </cell>
          <cell r="BA1428">
            <v>1</v>
          </cell>
          <cell r="BB1428">
            <v>1</v>
          </cell>
          <cell r="BC1428">
            <v>1</v>
          </cell>
          <cell r="BD1428">
            <v>1</v>
          </cell>
          <cell r="BE1428">
            <v>1</v>
          </cell>
        </row>
        <row r="1429">
          <cell r="A1429">
            <v>4</v>
          </cell>
          <cell r="B1429" t="str">
            <v>BU-82-D-000-IN-MRQ-614</v>
          </cell>
          <cell r="D1429" t="str">
            <v>DETAIL</v>
          </cell>
          <cell r="E1429" t="str">
            <v>SITE 2</v>
          </cell>
          <cell r="F1429" t="str">
            <v>GENERAL</v>
          </cell>
          <cell r="G1429" t="str">
            <v>INSTRUMENT</v>
          </cell>
          <cell r="H1429" t="str">
            <v>MATERIAL REQUISITION FOR PRESSURE AND DIFFERENTIAL PRESSURE TRANSMITTER</v>
          </cell>
          <cell r="I1429" t="str">
            <v>R</v>
          </cell>
          <cell r="O1429">
            <v>7.9786477637643089E-3</v>
          </cell>
          <cell r="S1429">
            <v>2.7329192546583828E-3</v>
          </cell>
          <cell r="T1429" t="str">
            <v>N2EDIN00825</v>
          </cell>
          <cell r="V1429" t="str">
            <v>N2EDIN00830</v>
          </cell>
          <cell r="W1429">
            <v>42009.333333333336</v>
          </cell>
          <cell r="X1429">
            <v>42015.708333333336</v>
          </cell>
          <cell r="AA1429">
            <v>42030.333333333336</v>
          </cell>
          <cell r="AB1429">
            <v>42036.708333333336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.85</v>
          </cell>
          <cell r="AO1429">
            <v>1</v>
          </cell>
          <cell r="AP1429">
            <v>1</v>
          </cell>
          <cell r="AQ1429">
            <v>1</v>
          </cell>
          <cell r="AR1429">
            <v>1</v>
          </cell>
          <cell r="AS1429">
            <v>1</v>
          </cell>
          <cell r="AT1429">
            <v>1</v>
          </cell>
          <cell r="AU1429">
            <v>1</v>
          </cell>
          <cell r="AV1429">
            <v>1</v>
          </cell>
          <cell r="AW1429">
            <v>1</v>
          </cell>
          <cell r="AX1429">
            <v>1</v>
          </cell>
          <cell r="AY1429">
            <v>1</v>
          </cell>
          <cell r="AZ1429">
            <v>1</v>
          </cell>
          <cell r="BA1429">
            <v>1</v>
          </cell>
          <cell r="BB1429">
            <v>1</v>
          </cell>
          <cell r="BC1429">
            <v>1</v>
          </cell>
          <cell r="BD1429">
            <v>1</v>
          </cell>
          <cell r="BE1429">
            <v>1</v>
          </cell>
        </row>
        <row r="1430">
          <cell r="A1430">
            <v>4</v>
          </cell>
          <cell r="B1430" t="str">
            <v>BU-82-D-000-IN-MRQ-615</v>
          </cell>
          <cell r="D1430" t="str">
            <v>DETAIL</v>
          </cell>
          <cell r="E1430" t="str">
            <v>SITE 2</v>
          </cell>
          <cell r="F1430" t="str">
            <v>GENERAL</v>
          </cell>
          <cell r="G1430" t="str">
            <v>INSTRUMENT</v>
          </cell>
          <cell r="H1430" t="str">
            <v>MATERIAL REQUISITION FOR LEVEL TRANSMITTER(DISPLACER)</v>
          </cell>
          <cell r="I1430" t="str">
            <v>R</v>
          </cell>
          <cell r="O1430">
            <v>7.9786477637643089E-3</v>
          </cell>
          <cell r="S1430">
            <v>2.7329192546583828E-3</v>
          </cell>
          <cell r="T1430" t="str">
            <v>N2EDIN00945</v>
          </cell>
          <cell r="V1430" t="str">
            <v>N2EDIN00950</v>
          </cell>
          <cell r="W1430">
            <v>42009.333333333336</v>
          </cell>
          <cell r="X1430">
            <v>42015.708333333336</v>
          </cell>
          <cell r="AA1430">
            <v>42030.333333333336</v>
          </cell>
          <cell r="AB1430">
            <v>42036.708333333336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.85</v>
          </cell>
          <cell r="AO1430">
            <v>1</v>
          </cell>
          <cell r="AP1430">
            <v>1</v>
          </cell>
          <cell r="AQ1430">
            <v>1</v>
          </cell>
          <cell r="AR1430">
            <v>1</v>
          </cell>
          <cell r="AS1430">
            <v>1</v>
          </cell>
          <cell r="AT1430">
            <v>1</v>
          </cell>
          <cell r="AU1430">
            <v>1</v>
          </cell>
          <cell r="AV1430">
            <v>1</v>
          </cell>
          <cell r="AW1430">
            <v>1</v>
          </cell>
          <cell r="AX1430">
            <v>1</v>
          </cell>
          <cell r="AY1430">
            <v>1</v>
          </cell>
          <cell r="AZ1430">
            <v>1</v>
          </cell>
          <cell r="BA1430">
            <v>1</v>
          </cell>
          <cell r="BB1430">
            <v>1</v>
          </cell>
          <cell r="BC1430">
            <v>1</v>
          </cell>
          <cell r="BD1430">
            <v>1</v>
          </cell>
          <cell r="BE1430">
            <v>1</v>
          </cell>
        </row>
        <row r="1431">
          <cell r="A1431">
            <v>4</v>
          </cell>
          <cell r="B1431" t="str">
            <v>BU-82-D-000-IN-MRQ-616</v>
          </cell>
          <cell r="D1431" t="str">
            <v>DETAIL</v>
          </cell>
          <cell r="E1431" t="str">
            <v>SITE 2</v>
          </cell>
          <cell r="F1431" t="str">
            <v>GENERAL</v>
          </cell>
          <cell r="G1431" t="str">
            <v>INSTRUMENT</v>
          </cell>
          <cell r="H1431" t="str">
            <v>MATERIAL REQUISITION FOR TEMPRATURE TRANSMITTERS WITH ELEMENT</v>
          </cell>
          <cell r="I1431" t="str">
            <v>R</v>
          </cell>
          <cell r="O1431">
            <v>7.9786477637643089E-3</v>
          </cell>
          <cell r="S1431">
            <v>2.7329192546583828E-3</v>
          </cell>
          <cell r="T1431" t="str">
            <v>N2EDIN001035</v>
          </cell>
          <cell r="V1431" t="str">
            <v>N2EDIN001040</v>
          </cell>
          <cell r="W1431">
            <v>42009.333333333336</v>
          </cell>
          <cell r="X1431">
            <v>42015.708333333336</v>
          </cell>
          <cell r="AA1431">
            <v>42016.333333333336</v>
          </cell>
          <cell r="AB1431">
            <v>42022.708333333336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.85</v>
          </cell>
          <cell r="AO1431">
            <v>1</v>
          </cell>
          <cell r="AP1431">
            <v>1</v>
          </cell>
          <cell r="AQ1431">
            <v>1</v>
          </cell>
          <cell r="AR1431">
            <v>1</v>
          </cell>
          <cell r="AS1431">
            <v>1</v>
          </cell>
          <cell r="AT1431">
            <v>1</v>
          </cell>
          <cell r="AU1431">
            <v>1</v>
          </cell>
          <cell r="AV1431">
            <v>1</v>
          </cell>
          <cell r="AW1431">
            <v>1</v>
          </cell>
          <cell r="AX1431">
            <v>1</v>
          </cell>
          <cell r="AY1431">
            <v>1</v>
          </cell>
          <cell r="AZ1431">
            <v>1</v>
          </cell>
          <cell r="BA1431">
            <v>1</v>
          </cell>
          <cell r="BB1431">
            <v>1</v>
          </cell>
          <cell r="BC1431">
            <v>1</v>
          </cell>
          <cell r="BD1431">
            <v>1</v>
          </cell>
          <cell r="BE1431">
            <v>1</v>
          </cell>
        </row>
        <row r="1432">
          <cell r="A1432">
            <v>4</v>
          </cell>
          <cell r="B1432" t="str">
            <v>BU-82-D-000-IN-MRQ-617</v>
          </cell>
          <cell r="D1432" t="str">
            <v>DETAIL</v>
          </cell>
          <cell r="E1432" t="str">
            <v>SITE 2</v>
          </cell>
          <cell r="F1432" t="str">
            <v>GENERAL</v>
          </cell>
          <cell r="G1432" t="str">
            <v>INSTRUMENT</v>
          </cell>
          <cell r="H1432" t="str">
            <v>MATERIAL REQUISITION FOR LEVEL GAUGES</v>
          </cell>
          <cell r="I1432" t="str">
            <v>R</v>
          </cell>
          <cell r="O1432">
            <v>7.9786477637643089E-3</v>
          </cell>
          <cell r="S1432">
            <v>2.7329192546583828E-3</v>
          </cell>
          <cell r="T1432" t="str">
            <v>N2EDIN00935</v>
          </cell>
          <cell r="V1432" t="str">
            <v>N2EDIN00940</v>
          </cell>
          <cell r="W1432">
            <v>41995.333333333336</v>
          </cell>
          <cell r="X1432">
            <v>42001.708333333336</v>
          </cell>
          <cell r="AA1432">
            <v>42016.333333333336</v>
          </cell>
          <cell r="AB1432">
            <v>42022.708333333336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.85</v>
          </cell>
          <cell r="AO1432">
            <v>1</v>
          </cell>
          <cell r="AP1432">
            <v>1</v>
          </cell>
          <cell r="AQ1432">
            <v>1</v>
          </cell>
          <cell r="AR1432">
            <v>1</v>
          </cell>
          <cell r="AS1432">
            <v>1</v>
          </cell>
          <cell r="AT1432">
            <v>1</v>
          </cell>
          <cell r="AU1432">
            <v>1</v>
          </cell>
          <cell r="AV1432">
            <v>1</v>
          </cell>
          <cell r="AW1432">
            <v>1</v>
          </cell>
          <cell r="AX1432">
            <v>1</v>
          </cell>
          <cell r="AY1432">
            <v>1</v>
          </cell>
          <cell r="AZ1432">
            <v>1</v>
          </cell>
          <cell r="BA1432">
            <v>1</v>
          </cell>
          <cell r="BB1432">
            <v>1</v>
          </cell>
          <cell r="BC1432">
            <v>1</v>
          </cell>
          <cell r="BD1432">
            <v>1</v>
          </cell>
          <cell r="BE1432">
            <v>1</v>
          </cell>
        </row>
        <row r="1433">
          <cell r="A1433">
            <v>4</v>
          </cell>
          <cell r="B1433" t="str">
            <v>BU-82-D-000-IN-MRQ-618</v>
          </cell>
          <cell r="D1433" t="str">
            <v>DETAIL</v>
          </cell>
          <cell r="E1433" t="str">
            <v>SITE 2</v>
          </cell>
          <cell r="F1433" t="str">
            <v>GENERAL</v>
          </cell>
          <cell r="G1433" t="str">
            <v>INSTRUMENT</v>
          </cell>
          <cell r="H1433" t="str">
            <v>MATERIAL REQUISITION FOR GAS DETECTORS FOR SITE2</v>
          </cell>
          <cell r="I1433" t="str">
            <v>R</v>
          </cell>
          <cell r="O1433">
            <v>7.9786477637643089E-3</v>
          </cell>
          <cell r="S1433">
            <v>2.7329192546583828E-3</v>
          </cell>
          <cell r="T1433" t="str">
            <v>N2EDIN00885</v>
          </cell>
          <cell r="V1433" t="str">
            <v>N2EDIN00890</v>
          </cell>
          <cell r="W1433">
            <v>41995.333333333336</v>
          </cell>
          <cell r="X1433">
            <v>42001.708333333336</v>
          </cell>
          <cell r="AA1433">
            <v>42016.333333333336</v>
          </cell>
          <cell r="AB1433">
            <v>42022.708333333336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.85</v>
          </cell>
          <cell r="AO1433">
            <v>1</v>
          </cell>
          <cell r="AP1433">
            <v>1</v>
          </cell>
          <cell r="AQ1433">
            <v>1</v>
          </cell>
          <cell r="AR1433">
            <v>1</v>
          </cell>
          <cell r="AS1433">
            <v>1</v>
          </cell>
          <cell r="AT1433">
            <v>1</v>
          </cell>
          <cell r="AU1433">
            <v>1</v>
          </cell>
          <cell r="AV1433">
            <v>1</v>
          </cell>
          <cell r="AW1433">
            <v>1</v>
          </cell>
          <cell r="AX1433">
            <v>1</v>
          </cell>
          <cell r="AY1433">
            <v>1</v>
          </cell>
          <cell r="AZ1433">
            <v>1</v>
          </cell>
          <cell r="BA1433">
            <v>1</v>
          </cell>
          <cell r="BB1433">
            <v>1</v>
          </cell>
          <cell r="BC1433">
            <v>1</v>
          </cell>
          <cell r="BD1433">
            <v>1</v>
          </cell>
          <cell r="BE1433">
            <v>1</v>
          </cell>
        </row>
        <row r="1434">
          <cell r="A1434">
            <v>4</v>
          </cell>
          <cell r="B1434" t="str">
            <v>BU-82-D-000-IN-MRQ-619</v>
          </cell>
          <cell r="D1434" t="str">
            <v>DETAIL</v>
          </cell>
          <cell r="E1434" t="str">
            <v>SITE 2</v>
          </cell>
          <cell r="F1434" t="str">
            <v>GENERAL</v>
          </cell>
          <cell r="G1434" t="str">
            <v>INSTRUMENT</v>
          </cell>
          <cell r="H1434" t="str">
            <v>MATERIAL REQUISITION FOR TEMPRATURE, PRESSURE AND DIFFERENTIAL PRESSURE GAUGES</v>
          </cell>
          <cell r="I1434" t="str">
            <v>R</v>
          </cell>
          <cell r="O1434">
            <v>1.6682627142416282E-2</v>
          </cell>
          <cell r="S1434">
            <v>5.7142857142857099E-3</v>
          </cell>
          <cell r="T1434" t="str">
            <v>N2EDIN00985</v>
          </cell>
          <cell r="V1434" t="str">
            <v>N2EDIN00990</v>
          </cell>
          <cell r="W1434">
            <v>41995.333333333336</v>
          </cell>
          <cell r="X1434">
            <v>42001.708333333336</v>
          </cell>
          <cell r="AA1434">
            <v>42016.333333333336</v>
          </cell>
          <cell r="AB1434">
            <v>42022.708333333336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.85</v>
          </cell>
          <cell r="AO1434">
            <v>1</v>
          </cell>
          <cell r="AP1434">
            <v>1</v>
          </cell>
          <cell r="AQ1434">
            <v>1</v>
          </cell>
          <cell r="AR1434">
            <v>1</v>
          </cell>
          <cell r="AS1434">
            <v>1</v>
          </cell>
          <cell r="AT1434">
            <v>1</v>
          </cell>
          <cell r="AU1434">
            <v>1</v>
          </cell>
          <cell r="AV1434">
            <v>1</v>
          </cell>
          <cell r="AW1434">
            <v>1</v>
          </cell>
          <cell r="AX1434">
            <v>1</v>
          </cell>
          <cell r="AY1434">
            <v>1</v>
          </cell>
          <cell r="AZ1434">
            <v>1</v>
          </cell>
          <cell r="BA1434">
            <v>1</v>
          </cell>
          <cell r="BB1434">
            <v>1</v>
          </cell>
          <cell r="BC1434">
            <v>1</v>
          </cell>
          <cell r="BD1434">
            <v>1</v>
          </cell>
          <cell r="BE1434">
            <v>1</v>
          </cell>
        </row>
        <row r="1435">
          <cell r="A1435">
            <v>4</v>
          </cell>
          <cell r="B1435" t="str">
            <v>BU-82-D-000-IN-MRQ-620</v>
          </cell>
          <cell r="D1435" t="str">
            <v>DETAIL</v>
          </cell>
          <cell r="E1435" t="str">
            <v>SITE 2</v>
          </cell>
          <cell r="F1435" t="str">
            <v>GENERAL</v>
          </cell>
          <cell r="G1435" t="str">
            <v>INSTRUMENT</v>
          </cell>
          <cell r="H1435" t="str">
            <v>MATERIAL REQUISITION FOR INSTRUMENT CABLE</v>
          </cell>
          <cell r="I1435" t="str">
            <v>R</v>
          </cell>
          <cell r="O1435">
            <v>7.9786477637643089E-3</v>
          </cell>
          <cell r="S1435">
            <v>2.7329192546583828E-3</v>
          </cell>
          <cell r="T1435" t="str">
            <v>N2EDIN00905</v>
          </cell>
          <cell r="V1435" t="str">
            <v>N2EDIN00910</v>
          </cell>
          <cell r="W1435">
            <v>42044.333333333336</v>
          </cell>
          <cell r="X1435">
            <v>42050.708333333336</v>
          </cell>
          <cell r="AA1435">
            <v>42065.333333333336</v>
          </cell>
          <cell r="AB1435">
            <v>42071.708333333336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1</v>
          </cell>
          <cell r="AQ1435">
            <v>1</v>
          </cell>
          <cell r="AR1435">
            <v>1</v>
          </cell>
          <cell r="AS1435">
            <v>1</v>
          </cell>
          <cell r="AT1435">
            <v>1</v>
          </cell>
          <cell r="AU1435">
            <v>1</v>
          </cell>
          <cell r="AV1435">
            <v>1</v>
          </cell>
          <cell r="AW1435">
            <v>1</v>
          </cell>
          <cell r="AX1435">
            <v>1</v>
          </cell>
          <cell r="AY1435">
            <v>1</v>
          </cell>
          <cell r="AZ1435">
            <v>1</v>
          </cell>
          <cell r="BA1435">
            <v>1</v>
          </cell>
          <cell r="BB1435">
            <v>1</v>
          </cell>
          <cell r="BC1435">
            <v>1</v>
          </cell>
          <cell r="BD1435">
            <v>1</v>
          </cell>
          <cell r="BE1435">
            <v>1</v>
          </cell>
        </row>
        <row r="1436">
          <cell r="A1436">
            <v>4</v>
          </cell>
          <cell r="B1436" t="str">
            <v>BU-82-D-000-IN-MRQ-621</v>
          </cell>
          <cell r="D1436" t="str">
            <v>DETAIL</v>
          </cell>
          <cell r="E1436" t="str">
            <v>SITE 2</v>
          </cell>
          <cell r="F1436" t="str">
            <v>GENERAL</v>
          </cell>
          <cell r="G1436" t="str">
            <v>INSTRUMENT</v>
          </cell>
          <cell r="H1436" t="str">
            <v>MATERIAL REQUISITION FOR INSTRUMENT CABLE TRAY AND LADDER</v>
          </cell>
          <cell r="I1436" t="str">
            <v>R</v>
          </cell>
          <cell r="O1436">
            <v>7.9786477637643089E-3</v>
          </cell>
          <cell r="S1436">
            <v>2.7329192546583828E-3</v>
          </cell>
          <cell r="T1436" t="str">
            <v>N2EDIN00895</v>
          </cell>
          <cell r="V1436" t="str">
            <v>N2EDIN00900</v>
          </cell>
          <cell r="W1436">
            <v>42042.333333333336</v>
          </cell>
          <cell r="X1436">
            <v>42046.708333333336</v>
          </cell>
          <cell r="AA1436">
            <v>42063.333333333336</v>
          </cell>
          <cell r="AB1436">
            <v>42067.708333333336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.85</v>
          </cell>
          <cell r="AP1436">
            <v>1</v>
          </cell>
          <cell r="AQ1436">
            <v>1</v>
          </cell>
          <cell r="AR1436">
            <v>1</v>
          </cell>
          <cell r="AS1436">
            <v>1</v>
          </cell>
          <cell r="AT1436">
            <v>1</v>
          </cell>
          <cell r="AU1436">
            <v>1</v>
          </cell>
          <cell r="AV1436">
            <v>1</v>
          </cell>
          <cell r="AW1436">
            <v>1</v>
          </cell>
          <cell r="AX1436">
            <v>1</v>
          </cell>
          <cell r="AY1436">
            <v>1</v>
          </cell>
          <cell r="AZ1436">
            <v>1</v>
          </cell>
          <cell r="BA1436">
            <v>1</v>
          </cell>
          <cell r="BB1436">
            <v>1</v>
          </cell>
          <cell r="BC1436">
            <v>1</v>
          </cell>
          <cell r="BD1436">
            <v>1</v>
          </cell>
          <cell r="BE1436">
            <v>1</v>
          </cell>
        </row>
        <row r="1437">
          <cell r="A1437">
            <v>4</v>
          </cell>
          <cell r="B1437" t="str">
            <v>BU-82-D-000-IN-MRQ-622</v>
          </cell>
          <cell r="D1437" t="str">
            <v>DETAIL</v>
          </cell>
          <cell r="E1437" t="str">
            <v>SITE 2</v>
          </cell>
          <cell r="F1437" t="str">
            <v>GENERAL</v>
          </cell>
          <cell r="G1437" t="str">
            <v>INSTRUMENT</v>
          </cell>
          <cell r="H1437" t="str">
            <v>MATERIAL REQUISITION FOR INSTRUMENT TUBE, PIPE &amp; COMPRESSION FITTING</v>
          </cell>
          <cell r="I1437" t="str">
            <v>R</v>
          </cell>
          <cell r="O1437">
            <v>7.9786477637643089E-3</v>
          </cell>
          <cell r="S1437">
            <v>2.7329192546583828E-3</v>
          </cell>
          <cell r="T1437" t="str">
            <v>N2EDIN00925</v>
          </cell>
          <cell r="V1437" t="str">
            <v>N2EDIN00930</v>
          </cell>
          <cell r="W1437">
            <v>42042.333333333336</v>
          </cell>
          <cell r="X1437">
            <v>42046.708333333336</v>
          </cell>
          <cell r="AA1437">
            <v>42063.333333333336</v>
          </cell>
          <cell r="AB1437">
            <v>42067.708333333336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.85</v>
          </cell>
          <cell r="AP1437">
            <v>1</v>
          </cell>
          <cell r="AQ1437">
            <v>1</v>
          </cell>
          <cell r="AR1437">
            <v>1</v>
          </cell>
          <cell r="AS1437">
            <v>1</v>
          </cell>
          <cell r="AT1437">
            <v>1</v>
          </cell>
          <cell r="AU1437">
            <v>1</v>
          </cell>
          <cell r="AV1437">
            <v>1</v>
          </cell>
          <cell r="AW1437">
            <v>1</v>
          </cell>
          <cell r="AX1437">
            <v>1</v>
          </cell>
          <cell r="AY1437">
            <v>1</v>
          </cell>
          <cell r="AZ1437">
            <v>1</v>
          </cell>
          <cell r="BA1437">
            <v>1</v>
          </cell>
          <cell r="BB1437">
            <v>1</v>
          </cell>
          <cell r="BC1437">
            <v>1</v>
          </cell>
          <cell r="BD1437">
            <v>1</v>
          </cell>
          <cell r="BE1437">
            <v>1</v>
          </cell>
        </row>
        <row r="1438">
          <cell r="A1438">
            <v>4</v>
          </cell>
          <cell r="B1438" t="str">
            <v>BU-82-D-000-IN-MRQ-623</v>
          </cell>
          <cell r="D1438" t="str">
            <v>DETAIL</v>
          </cell>
          <cell r="E1438" t="str">
            <v>SITE 2</v>
          </cell>
          <cell r="F1438" t="str">
            <v>GENERAL</v>
          </cell>
          <cell r="G1438" t="str">
            <v>INSTRUMENT</v>
          </cell>
          <cell r="H1438" t="str">
            <v>MATERIAL REQUISITION FOR INSTRUMENT JUNCTION BOXES &amp; CABLE GALNDS</v>
          </cell>
          <cell r="I1438" t="str">
            <v>R</v>
          </cell>
          <cell r="O1438">
            <v>7.9786477637643089E-3</v>
          </cell>
          <cell r="S1438">
            <v>2.7329192546583828E-3</v>
          </cell>
          <cell r="T1438" t="str">
            <v>N2EDIN00915</v>
          </cell>
          <cell r="V1438" t="str">
            <v>N2EDIN00920</v>
          </cell>
          <cell r="W1438">
            <v>42044.333333333336</v>
          </cell>
          <cell r="X1438">
            <v>42050.708333333336</v>
          </cell>
          <cell r="AA1438">
            <v>42065.333333333336</v>
          </cell>
          <cell r="AB1438">
            <v>42071.708333333336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1</v>
          </cell>
          <cell r="AQ1438">
            <v>1</v>
          </cell>
          <cell r="AR1438">
            <v>1</v>
          </cell>
          <cell r="AS1438">
            <v>1</v>
          </cell>
          <cell r="AT1438">
            <v>1</v>
          </cell>
          <cell r="AU1438">
            <v>1</v>
          </cell>
          <cell r="AV1438">
            <v>1</v>
          </cell>
          <cell r="AW1438">
            <v>1</v>
          </cell>
          <cell r="AX1438">
            <v>1</v>
          </cell>
          <cell r="AY1438">
            <v>1</v>
          </cell>
          <cell r="AZ1438">
            <v>1</v>
          </cell>
          <cell r="BA1438">
            <v>1</v>
          </cell>
          <cell r="BB1438">
            <v>1</v>
          </cell>
          <cell r="BC1438">
            <v>1</v>
          </cell>
          <cell r="BD1438">
            <v>1</v>
          </cell>
          <cell r="BE1438">
            <v>1</v>
          </cell>
        </row>
        <row r="1439">
          <cell r="A1439">
            <v>4</v>
          </cell>
          <cell r="B1439" t="str">
            <v>BU-82-D-000-IN-MRQ-624</v>
          </cell>
          <cell r="D1439" t="str">
            <v>DETAIL</v>
          </cell>
          <cell r="E1439" t="str">
            <v>SITE 2</v>
          </cell>
          <cell r="F1439" t="str">
            <v>GENERAL</v>
          </cell>
          <cell r="G1439" t="str">
            <v>INSTRUMENT</v>
          </cell>
          <cell r="H1439" t="str">
            <v>MATERIAL REQUISITION FOR MAGNETIC FLOW TRANSMITTERS</v>
          </cell>
          <cell r="I1439" t="str">
            <v>R</v>
          </cell>
          <cell r="O1439">
            <v>7.9786477637643089E-3</v>
          </cell>
          <cell r="S1439">
            <v>2.7329192546583828E-3</v>
          </cell>
          <cell r="T1439" t="str">
            <v>N2EDIN00865</v>
          </cell>
          <cell r="V1439" t="str">
            <v>N2EDIN01040</v>
          </cell>
          <cell r="W1439">
            <v>42009.333333333336</v>
          </cell>
          <cell r="X1439">
            <v>42015.708333333336</v>
          </cell>
          <cell r="AA1439">
            <v>42030.333333333336</v>
          </cell>
          <cell r="AB1439">
            <v>42036.708333333336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.85</v>
          </cell>
          <cell r="AO1439">
            <v>1</v>
          </cell>
          <cell r="AP1439">
            <v>1</v>
          </cell>
          <cell r="AQ1439">
            <v>1</v>
          </cell>
          <cell r="AR1439">
            <v>1</v>
          </cell>
          <cell r="AS1439">
            <v>1</v>
          </cell>
          <cell r="AT1439">
            <v>1</v>
          </cell>
          <cell r="AU1439">
            <v>1</v>
          </cell>
          <cell r="AV1439">
            <v>1</v>
          </cell>
          <cell r="AW1439">
            <v>1</v>
          </cell>
          <cell r="AX1439">
            <v>1</v>
          </cell>
          <cell r="AY1439">
            <v>1</v>
          </cell>
          <cell r="AZ1439">
            <v>1</v>
          </cell>
          <cell r="BA1439">
            <v>1</v>
          </cell>
          <cell r="BB1439">
            <v>1</v>
          </cell>
          <cell r="BC1439">
            <v>1</v>
          </cell>
          <cell r="BD1439">
            <v>1</v>
          </cell>
          <cell r="BE1439">
            <v>1</v>
          </cell>
        </row>
        <row r="1440">
          <cell r="A1440">
            <v>4</v>
          </cell>
          <cell r="B1440" t="str">
            <v>BU-82-D-000-IN-MRQ-625</v>
          </cell>
          <cell r="D1440" t="str">
            <v>DETAIL</v>
          </cell>
          <cell r="E1440" t="str">
            <v>SITE 2</v>
          </cell>
          <cell r="F1440" t="str">
            <v>GENERAL</v>
          </cell>
          <cell r="G1440" t="str">
            <v>INSTRUMENT</v>
          </cell>
          <cell r="H1440" t="str">
            <v>MATERIAL REQUISITION FOR ULTRASONIC FLOW TRANSMITTERS</v>
          </cell>
          <cell r="I1440" t="str">
            <v>R</v>
          </cell>
          <cell r="O1440">
            <v>7.9786477637643089E-3</v>
          </cell>
          <cell r="S1440">
            <v>2.7329192546583828E-3</v>
          </cell>
          <cell r="T1440" t="str">
            <v>N2EDIN01075</v>
          </cell>
          <cell r="V1440" t="str">
            <v>N2EDIN01070</v>
          </cell>
          <cell r="W1440">
            <v>42009.333333333336</v>
          </cell>
          <cell r="X1440">
            <v>42015.708333333336</v>
          </cell>
          <cell r="AA1440">
            <v>42030.333333333336</v>
          </cell>
          <cell r="AB1440">
            <v>42036.708333333336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.85</v>
          </cell>
          <cell r="AO1440">
            <v>1</v>
          </cell>
          <cell r="AP1440">
            <v>1</v>
          </cell>
          <cell r="AQ1440">
            <v>1</v>
          </cell>
          <cell r="AR1440">
            <v>1</v>
          </cell>
          <cell r="AS1440">
            <v>1</v>
          </cell>
          <cell r="AT1440">
            <v>1</v>
          </cell>
          <cell r="AU1440">
            <v>1</v>
          </cell>
          <cell r="AV1440">
            <v>1</v>
          </cell>
          <cell r="AW1440">
            <v>1</v>
          </cell>
          <cell r="AX1440">
            <v>1</v>
          </cell>
          <cell r="AY1440">
            <v>1</v>
          </cell>
          <cell r="AZ1440">
            <v>1</v>
          </cell>
          <cell r="BA1440">
            <v>1</v>
          </cell>
          <cell r="BB1440">
            <v>1</v>
          </cell>
          <cell r="BC1440">
            <v>1</v>
          </cell>
          <cell r="BD1440">
            <v>1</v>
          </cell>
          <cell r="BE1440">
            <v>1</v>
          </cell>
        </row>
        <row r="1441">
          <cell r="A1441">
            <v>4</v>
          </cell>
          <cell r="B1441" t="str">
            <v>BU-82-D-000-IN-MRQ-626</v>
          </cell>
          <cell r="D1441" t="str">
            <v>DETAIL</v>
          </cell>
          <cell r="E1441" t="str">
            <v>SITE 2</v>
          </cell>
          <cell r="F1441" t="str">
            <v>GENERAL</v>
          </cell>
          <cell r="G1441" t="str">
            <v>INSTRUMENT</v>
          </cell>
          <cell r="H1441" t="str">
            <v>MATERIAL REQUISITION FOR TURBINE FLOW TRANSMITTERS</v>
          </cell>
          <cell r="I1441" t="str">
            <v>R</v>
          </cell>
          <cell r="O1441">
            <v>7.9786477637643089E-3</v>
          </cell>
          <cell r="S1441">
            <v>2.7329192546583828E-3</v>
          </cell>
          <cell r="T1441" t="str">
            <v>N2EDIN00875</v>
          </cell>
          <cell r="V1441" t="str">
            <v>N2EDIN00880</v>
          </cell>
          <cell r="W1441">
            <v>42009.333333333336</v>
          </cell>
          <cell r="X1441">
            <v>42015.708333333336</v>
          </cell>
          <cell r="AA1441">
            <v>42030.333333333336</v>
          </cell>
          <cell r="AB1441">
            <v>42036.708333333336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.85</v>
          </cell>
          <cell r="AO1441">
            <v>1</v>
          </cell>
          <cell r="AP1441">
            <v>1</v>
          </cell>
          <cell r="AQ1441">
            <v>1</v>
          </cell>
          <cell r="AR1441">
            <v>1</v>
          </cell>
          <cell r="AS1441">
            <v>1</v>
          </cell>
          <cell r="AT1441">
            <v>1</v>
          </cell>
          <cell r="AU1441">
            <v>1</v>
          </cell>
          <cell r="AV1441">
            <v>1</v>
          </cell>
          <cell r="AW1441">
            <v>1</v>
          </cell>
          <cell r="AX1441">
            <v>1</v>
          </cell>
          <cell r="AY1441">
            <v>1</v>
          </cell>
          <cell r="AZ1441">
            <v>1</v>
          </cell>
          <cell r="BA1441">
            <v>1</v>
          </cell>
          <cell r="BB1441">
            <v>1</v>
          </cell>
          <cell r="BC1441">
            <v>1</v>
          </cell>
          <cell r="BD1441">
            <v>1</v>
          </cell>
          <cell r="BE1441">
            <v>1</v>
          </cell>
        </row>
        <row r="1442">
          <cell r="A1442" t="str">
            <v>1.3.3</v>
          </cell>
          <cell r="B1442" t="str">
            <v xml:space="preserve">     Procurement Services</v>
          </cell>
          <cell r="J1442">
            <v>1442</v>
          </cell>
          <cell r="M1442">
            <v>11.301797338213564</v>
          </cell>
          <cell r="Q1442">
            <v>0.24737345964733684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1.5626932069532141E-3</v>
          </cell>
          <cell r="AM1442">
            <v>1.5626932069532141E-3</v>
          </cell>
          <cell r="AN1442">
            <v>1.8663218539670429E-2</v>
          </cell>
          <cell r="AO1442">
            <v>2.5139470391358058E-2</v>
          </cell>
          <cell r="AP1442">
            <v>0.11093354843899568</v>
          </cell>
          <cell r="AQ1442">
            <v>0.23322868464021501</v>
          </cell>
          <cell r="AR1442">
            <v>0.53885653793977883</v>
          </cell>
          <cell r="AS1442">
            <v>0.62576022909066309</v>
          </cell>
          <cell r="AT1442">
            <v>0.69981087405733322</v>
          </cell>
          <cell r="AU1442">
            <v>0.7375190300392207</v>
          </cell>
          <cell r="AV1442">
            <v>0.7504703453437902</v>
          </cell>
          <cell r="AW1442">
            <v>0.78556388617824879</v>
          </cell>
          <cell r="AX1442">
            <v>0.91207735470828433</v>
          </cell>
          <cell r="AY1442">
            <v>0.94926794289762828</v>
          </cell>
          <cell r="AZ1442">
            <v>0.99989438618518334</v>
          </cell>
          <cell r="BA1442">
            <v>0.99989438618518334</v>
          </cell>
          <cell r="BB1442">
            <v>1.0000000000000011</v>
          </cell>
          <cell r="BC1442">
            <v>1.0000000000000011</v>
          </cell>
          <cell r="BD1442">
            <v>1.0000000000000011</v>
          </cell>
          <cell r="BE1442">
            <v>1.0000000000000011</v>
          </cell>
        </row>
        <row r="1443">
          <cell r="A1443" t="str">
            <v>1.3.3.1</v>
          </cell>
          <cell r="B1443" t="str">
            <v>Safety</v>
          </cell>
          <cell r="J1443">
            <v>1443</v>
          </cell>
          <cell r="N1443">
            <v>0.58226221404374279</v>
          </cell>
          <cell r="R1443">
            <v>5.1519435061448286E-2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3.0332110689671923E-2</v>
          </cell>
          <cell r="AM1443">
            <v>3.0332110689671923E-2</v>
          </cell>
          <cell r="AN1443">
            <v>8.623367766159061E-2</v>
          </cell>
          <cell r="AO1443">
            <v>0.16322890097584444</v>
          </cell>
          <cell r="AP1443">
            <v>0.42762465077422152</v>
          </cell>
          <cell r="AQ1443">
            <v>0.61100857243265527</v>
          </cell>
          <cell r="AR1443">
            <v>0.95243006227420735</v>
          </cell>
          <cell r="AS1443">
            <v>1.0000000000000009</v>
          </cell>
          <cell r="AT1443">
            <v>1.0000000000000009</v>
          </cell>
          <cell r="AU1443">
            <v>1.0000000000000009</v>
          </cell>
          <cell r="AV1443">
            <v>1.0000000000000009</v>
          </cell>
          <cell r="AW1443">
            <v>1.0000000000000009</v>
          </cell>
          <cell r="AX1443">
            <v>1.0000000000000009</v>
          </cell>
          <cell r="AY1443">
            <v>1.0000000000000009</v>
          </cell>
          <cell r="AZ1443">
            <v>1.0000000000000009</v>
          </cell>
          <cell r="BA1443">
            <v>1.0000000000000009</v>
          </cell>
          <cell r="BB1443">
            <v>1.0000000000000009</v>
          </cell>
          <cell r="BC1443">
            <v>1.0000000000000009</v>
          </cell>
          <cell r="BD1443">
            <v>1.0000000000000009</v>
          </cell>
          <cell r="BE1443">
            <v>1.0000000000000009</v>
          </cell>
        </row>
        <row r="1444">
          <cell r="A1444">
            <v>4</v>
          </cell>
          <cell r="B1444" t="str">
            <v>BU-82-P-000-HS-PRQ-151</v>
          </cell>
          <cell r="C1444" t="str">
            <v>BU-82-P-200-HS-PRQ-151</v>
          </cell>
          <cell r="D1444" t="str">
            <v>PROCUREMENT</v>
          </cell>
          <cell r="E1444" t="str">
            <v>SITE 2</v>
          </cell>
          <cell r="F1444" t="str">
            <v>GENERAL</v>
          </cell>
          <cell r="G1444" t="str">
            <v>SAFETY</v>
          </cell>
          <cell r="H1444" t="str">
            <v>PURCHASE REQUISITION FOR FIRE FIGHTING EQUIPMENT FOR SITE 2</v>
          </cell>
          <cell r="I1444" t="str">
            <v>R</v>
          </cell>
          <cell r="O1444">
            <v>2.0507878207545144E-2</v>
          </cell>
          <cell r="S1444">
            <v>3.5221035665564379E-2</v>
          </cell>
          <cell r="V1444" t="str">
            <v>N2EPHS15135</v>
          </cell>
          <cell r="AA1444">
            <v>42142.333333333336</v>
          </cell>
          <cell r="AB1444">
            <v>42155.708333333336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1</v>
          </cell>
          <cell r="AT1444">
            <v>1</v>
          </cell>
          <cell r="AU1444">
            <v>1</v>
          </cell>
          <cell r="AV1444">
            <v>1</v>
          </cell>
          <cell r="AW1444">
            <v>1</v>
          </cell>
          <cell r="AX1444">
            <v>1</v>
          </cell>
          <cell r="AY1444">
            <v>1</v>
          </cell>
          <cell r="AZ1444">
            <v>1</v>
          </cell>
          <cell r="BA1444">
            <v>1</v>
          </cell>
          <cell r="BB1444">
            <v>1</v>
          </cell>
          <cell r="BC1444">
            <v>1</v>
          </cell>
          <cell r="BD1444">
            <v>1</v>
          </cell>
          <cell r="BE1444">
            <v>1</v>
          </cell>
        </row>
        <row r="1445">
          <cell r="A1445">
            <v>4</v>
          </cell>
          <cell r="B1445" t="str">
            <v>BU-82-P-000-HS-PRQ-152</v>
          </cell>
          <cell r="C1445" t="str">
            <v>BU-82-P-200-HS-PRQ-152</v>
          </cell>
          <cell r="D1445" t="str">
            <v>PROCUREMENT</v>
          </cell>
          <cell r="E1445" t="str">
            <v>SITE 2</v>
          </cell>
          <cell r="F1445" t="str">
            <v>GENERAL</v>
          </cell>
          <cell r="G1445" t="str">
            <v>SAFETY</v>
          </cell>
          <cell r="H1445" t="str">
            <v>PURCHASE REQUISITION FOR FIRE EXTINGUISHERS FOR SITE 2</v>
          </cell>
          <cell r="I1445" t="str">
            <v>R</v>
          </cell>
          <cell r="O1445">
            <v>2.0507878207545144E-2</v>
          </cell>
          <cell r="S1445">
            <v>3.5221035665564379E-2</v>
          </cell>
          <cell r="V1445" t="str">
            <v>N2EPHS15235</v>
          </cell>
          <cell r="AA1445">
            <v>42121.333333333336</v>
          </cell>
          <cell r="AB1445">
            <v>42134.708333333336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.85</v>
          </cell>
          <cell r="AS1445">
            <v>1</v>
          </cell>
          <cell r="AT1445">
            <v>1</v>
          </cell>
          <cell r="AU1445">
            <v>1</v>
          </cell>
          <cell r="AV1445">
            <v>1</v>
          </cell>
          <cell r="AW1445">
            <v>1</v>
          </cell>
          <cell r="AX1445">
            <v>1</v>
          </cell>
          <cell r="AY1445">
            <v>1</v>
          </cell>
          <cell r="AZ1445">
            <v>1</v>
          </cell>
          <cell r="BA1445">
            <v>1</v>
          </cell>
          <cell r="BB1445">
            <v>1</v>
          </cell>
          <cell r="BC1445">
            <v>1</v>
          </cell>
          <cell r="BD1445">
            <v>1</v>
          </cell>
          <cell r="BE1445">
            <v>1</v>
          </cell>
        </row>
        <row r="1446">
          <cell r="A1446">
            <v>4</v>
          </cell>
          <cell r="B1446" t="str">
            <v>BU-82-P-000-HS-PRQ-153</v>
          </cell>
          <cell r="C1446" t="str">
            <v>BU-82-P-200-HS-PRQ-153</v>
          </cell>
          <cell r="D1446" t="str">
            <v>PROCUREMENT</v>
          </cell>
          <cell r="E1446" t="str">
            <v>SITE 2</v>
          </cell>
          <cell r="F1446" t="str">
            <v>GENERAL</v>
          </cell>
          <cell r="G1446" t="str">
            <v>SAFETY</v>
          </cell>
          <cell r="H1446" t="str">
            <v>PURCHASE REQUISITION  for Personnel Protection Equipment FOR SITE 2</v>
          </cell>
          <cell r="I1446" t="str">
            <v>R</v>
          </cell>
          <cell r="O1446">
            <v>2.0507878207545144E-2</v>
          </cell>
          <cell r="S1446">
            <v>3.5221035665564379E-2</v>
          </cell>
          <cell r="V1446" t="str">
            <v>N2EPHS15335</v>
          </cell>
          <cell r="AA1446">
            <v>42085.333333333336</v>
          </cell>
          <cell r="AB1446">
            <v>42098.708333333336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1</v>
          </cell>
          <cell r="AR1446">
            <v>1</v>
          </cell>
          <cell r="AS1446">
            <v>1</v>
          </cell>
          <cell r="AT1446">
            <v>1</v>
          </cell>
          <cell r="AU1446">
            <v>1</v>
          </cell>
          <cell r="AV1446">
            <v>1</v>
          </cell>
          <cell r="AW1446">
            <v>1</v>
          </cell>
          <cell r="AX1446">
            <v>1</v>
          </cell>
          <cell r="AY1446">
            <v>1</v>
          </cell>
          <cell r="AZ1446">
            <v>1</v>
          </cell>
          <cell r="BA1446">
            <v>1</v>
          </cell>
          <cell r="BB1446">
            <v>1</v>
          </cell>
          <cell r="BC1446">
            <v>1</v>
          </cell>
          <cell r="BD1446">
            <v>1</v>
          </cell>
          <cell r="BE1446">
            <v>1</v>
          </cell>
        </row>
        <row r="1447">
          <cell r="A1447">
            <v>4</v>
          </cell>
          <cell r="B1447" t="str">
            <v>BU-82-P-000-HS-PRQ-154</v>
          </cell>
          <cell r="C1447" t="str">
            <v>BU-82-P-200-HS-PRQ-154</v>
          </cell>
          <cell r="D1447" t="str">
            <v>PROCUREMENT</v>
          </cell>
          <cell r="E1447" t="str">
            <v>SITE 2</v>
          </cell>
          <cell r="F1447" t="str">
            <v>GENERAL</v>
          </cell>
          <cell r="G1447" t="str">
            <v>SAFETY</v>
          </cell>
          <cell r="H1447" t="str">
            <v>PURCHASE REQUISITION FOR SAFETY SIGNS FOR SITE 2</v>
          </cell>
          <cell r="I1447" t="str">
            <v>R</v>
          </cell>
          <cell r="O1447">
            <v>2.0507878207545144E-2</v>
          </cell>
          <cell r="S1447">
            <v>3.5221035665564379E-2</v>
          </cell>
          <cell r="V1447" t="str">
            <v>N2EPHS15435</v>
          </cell>
          <cell r="AA1447">
            <v>42116.333333333336</v>
          </cell>
          <cell r="AB1447">
            <v>42129.708333333336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1</v>
          </cell>
          <cell r="AS1447">
            <v>1</v>
          </cell>
          <cell r="AT1447">
            <v>1</v>
          </cell>
          <cell r="AU1447">
            <v>1</v>
          </cell>
          <cell r="AV1447">
            <v>1</v>
          </cell>
          <cell r="AW1447">
            <v>1</v>
          </cell>
          <cell r="AX1447">
            <v>1</v>
          </cell>
          <cell r="AY1447">
            <v>1</v>
          </cell>
          <cell r="AZ1447">
            <v>1</v>
          </cell>
          <cell r="BA1447">
            <v>1</v>
          </cell>
          <cell r="BB1447">
            <v>1</v>
          </cell>
          <cell r="BC1447">
            <v>1</v>
          </cell>
          <cell r="BD1447">
            <v>1</v>
          </cell>
          <cell r="BE1447">
            <v>1</v>
          </cell>
        </row>
        <row r="1448">
          <cell r="A1448">
            <v>4</v>
          </cell>
          <cell r="B1448" t="str">
            <v>BU-82-P-000-HS-PRQ-155</v>
          </cell>
          <cell r="C1448" t="str">
            <v>BU-82-P-200-HS-PRQ-155</v>
          </cell>
          <cell r="D1448" t="str">
            <v>PROCUREMENT</v>
          </cell>
          <cell r="E1448" t="str">
            <v>SITE 2</v>
          </cell>
          <cell r="F1448" t="str">
            <v>GENERAL</v>
          </cell>
          <cell r="G1448" t="str">
            <v>SAFETY</v>
          </cell>
          <cell r="H1448" t="str">
            <v>PURCHASE REQUISITION FOR SAFETY SHOWER &amp; EYE WASH FOR SITE 2</v>
          </cell>
          <cell r="I1448" t="str">
            <v>R</v>
          </cell>
          <cell r="O1448">
            <v>2.0507878207545144E-2</v>
          </cell>
          <cell r="S1448">
            <v>3.5221035665564379E-2</v>
          </cell>
          <cell r="V1448" t="str">
            <v>N2EPHS15535</v>
          </cell>
          <cell r="AA1448">
            <v>42121.333333333336</v>
          </cell>
          <cell r="AB1448">
            <v>42134.708333333336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.85</v>
          </cell>
          <cell r="AS1448">
            <v>1</v>
          </cell>
          <cell r="AT1448">
            <v>1</v>
          </cell>
          <cell r="AU1448">
            <v>1</v>
          </cell>
          <cell r="AV1448">
            <v>1</v>
          </cell>
          <cell r="AW1448">
            <v>1</v>
          </cell>
          <cell r="AX1448">
            <v>1</v>
          </cell>
          <cell r="AY1448">
            <v>1</v>
          </cell>
          <cell r="AZ1448">
            <v>1</v>
          </cell>
          <cell r="BA1448">
            <v>1</v>
          </cell>
          <cell r="BB1448">
            <v>1</v>
          </cell>
          <cell r="BC1448">
            <v>1</v>
          </cell>
          <cell r="BD1448">
            <v>1</v>
          </cell>
          <cell r="BE1448">
            <v>1</v>
          </cell>
        </row>
        <row r="1449">
          <cell r="A1449">
            <v>4</v>
          </cell>
          <cell r="B1449" t="str">
            <v>BU-82-P-000-HS-PRQ-156</v>
          </cell>
          <cell r="C1449" t="str">
            <v>BU-82-P-200-HS-PRQ-156</v>
          </cell>
          <cell r="D1449" t="str">
            <v>PROCUREMENT</v>
          </cell>
          <cell r="E1449" t="str">
            <v>SITE 2</v>
          </cell>
          <cell r="F1449" t="str">
            <v>GENERAL</v>
          </cell>
          <cell r="G1449" t="str">
            <v>SAFETY</v>
          </cell>
          <cell r="H1449" t="str">
            <v>PURCHASE REQUISITION FOR FIRE TRUCK FOR SITE 2</v>
          </cell>
          <cell r="I1449" t="str">
            <v>R</v>
          </cell>
          <cell r="O1449">
            <v>3.4597853077828226E-3</v>
          </cell>
          <cell r="S1449">
            <v>5.9419712018662857E-3</v>
          </cell>
          <cell r="V1449" t="str">
            <v>N2EPHS15635</v>
          </cell>
          <cell r="AA1449">
            <v>42007.333333333336</v>
          </cell>
          <cell r="AB1449">
            <v>42018.708333333336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.85</v>
          </cell>
          <cell r="AO1449">
            <v>1</v>
          </cell>
          <cell r="AP1449">
            <v>1</v>
          </cell>
          <cell r="AQ1449">
            <v>1</v>
          </cell>
          <cell r="AR1449">
            <v>1</v>
          </cell>
          <cell r="AS1449">
            <v>1</v>
          </cell>
          <cell r="AT1449">
            <v>1</v>
          </cell>
          <cell r="AU1449">
            <v>1</v>
          </cell>
          <cell r="AV1449">
            <v>1</v>
          </cell>
          <cell r="AW1449">
            <v>1</v>
          </cell>
          <cell r="AX1449">
            <v>1</v>
          </cell>
          <cell r="AY1449">
            <v>1</v>
          </cell>
          <cell r="AZ1449">
            <v>1</v>
          </cell>
          <cell r="BA1449">
            <v>1</v>
          </cell>
          <cell r="BB1449">
            <v>1</v>
          </cell>
          <cell r="BC1449">
            <v>1</v>
          </cell>
          <cell r="BD1449">
            <v>1</v>
          </cell>
          <cell r="BE1449">
            <v>1</v>
          </cell>
        </row>
        <row r="1450">
          <cell r="A1450">
            <v>4</v>
          </cell>
          <cell r="B1450" t="str">
            <v>BU-82-P-000-HS-PRQ-157</v>
          </cell>
          <cell r="C1450" t="str">
            <v>BU-82-P-200-HS-PRQ-157</v>
          </cell>
          <cell r="D1450" t="str">
            <v>PROCUREMENT</v>
          </cell>
          <cell r="E1450" t="str">
            <v>SITE 2</v>
          </cell>
          <cell r="F1450" t="str">
            <v>GENERAL</v>
          </cell>
          <cell r="G1450" t="str">
            <v>SAFETY</v>
          </cell>
          <cell r="H1450" t="str">
            <v>PURCHASE REQUISITION FOR CO2 SYSTEM FOR SITE 2</v>
          </cell>
          <cell r="I1450" t="str">
            <v>R</v>
          </cell>
          <cell r="O1450">
            <v>3.4597853077828226E-3</v>
          </cell>
          <cell r="S1450">
            <v>5.9419712018662857E-3</v>
          </cell>
          <cell r="V1450" t="str">
            <v>N2EPHS15735</v>
          </cell>
          <cell r="AA1450">
            <v>42049.333333333336</v>
          </cell>
          <cell r="AB1450">
            <v>42060.708333333336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1</v>
          </cell>
          <cell r="AQ1450">
            <v>1</v>
          </cell>
          <cell r="AR1450">
            <v>1</v>
          </cell>
          <cell r="AS1450">
            <v>1</v>
          </cell>
          <cell r="AT1450">
            <v>1</v>
          </cell>
          <cell r="AU1450">
            <v>1</v>
          </cell>
          <cell r="AV1450">
            <v>1</v>
          </cell>
          <cell r="AW1450">
            <v>1</v>
          </cell>
          <cell r="AX1450">
            <v>1</v>
          </cell>
          <cell r="AY1450">
            <v>1</v>
          </cell>
          <cell r="AZ1450">
            <v>1</v>
          </cell>
          <cell r="BA1450">
            <v>1</v>
          </cell>
          <cell r="BB1450">
            <v>1</v>
          </cell>
          <cell r="BC1450">
            <v>1</v>
          </cell>
          <cell r="BD1450">
            <v>1</v>
          </cell>
          <cell r="BE1450">
            <v>1</v>
          </cell>
        </row>
        <row r="1451">
          <cell r="A1451">
            <v>4</v>
          </cell>
          <cell r="B1451" t="str">
            <v>BU-82-P-000-HS-PRQ-158</v>
          </cell>
          <cell r="C1451" t="str">
            <v>BU-82-P-200-HS-PRQ-158</v>
          </cell>
          <cell r="D1451" t="str">
            <v>PROCUREMENT</v>
          </cell>
          <cell r="E1451" t="str">
            <v>SITE 2</v>
          </cell>
          <cell r="F1451" t="str">
            <v>GENERAL</v>
          </cell>
          <cell r="G1451" t="str">
            <v>SAFETY</v>
          </cell>
          <cell r="H1451" t="str">
            <v>PURCHASE REQUISITION FOR INERT GAS/CLEAN AGENT FOR SITE 2</v>
          </cell>
          <cell r="I1451" t="str">
            <v>R</v>
          </cell>
          <cell r="O1451">
            <v>3.4597853077828226E-3</v>
          </cell>
          <cell r="S1451">
            <v>5.9419712018662857E-3</v>
          </cell>
          <cell r="V1451" t="str">
            <v>N2EPHS15835</v>
          </cell>
          <cell r="AA1451">
            <v>42049.333333333336</v>
          </cell>
          <cell r="AB1451">
            <v>42060.708333333336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1</v>
          </cell>
          <cell r="AQ1451">
            <v>1</v>
          </cell>
          <cell r="AR1451">
            <v>1</v>
          </cell>
          <cell r="AS1451">
            <v>1</v>
          </cell>
          <cell r="AT1451">
            <v>1</v>
          </cell>
          <cell r="AU1451">
            <v>1</v>
          </cell>
          <cell r="AV1451">
            <v>1</v>
          </cell>
          <cell r="AW1451">
            <v>1</v>
          </cell>
          <cell r="AX1451">
            <v>1</v>
          </cell>
          <cell r="AY1451">
            <v>1</v>
          </cell>
          <cell r="AZ1451">
            <v>1</v>
          </cell>
          <cell r="BA1451">
            <v>1</v>
          </cell>
          <cell r="BB1451">
            <v>1</v>
          </cell>
          <cell r="BC1451">
            <v>1</v>
          </cell>
          <cell r="BD1451">
            <v>1</v>
          </cell>
          <cell r="BE1451">
            <v>1</v>
          </cell>
        </row>
        <row r="1452">
          <cell r="A1452">
            <v>4</v>
          </cell>
          <cell r="B1452" t="str">
            <v>BU-82-P-000-HS-PRQ-159</v>
          </cell>
          <cell r="D1452" t="str">
            <v>PROCUREMENT</v>
          </cell>
          <cell r="E1452" t="str">
            <v>SITE 2</v>
          </cell>
          <cell r="F1452" t="str">
            <v>GENERAL</v>
          </cell>
          <cell r="G1452" t="str">
            <v>SAFETY</v>
          </cell>
          <cell r="H1452" t="str">
            <v>PURCHASE REQUISITION FOR Spray Nozzle for Site 2</v>
          </cell>
          <cell r="I1452" t="str">
            <v>R</v>
          </cell>
          <cell r="O1452">
            <v>3.4597853077828226E-3</v>
          </cell>
          <cell r="S1452">
            <v>5.9419712018662857E-3</v>
          </cell>
          <cell r="V1452" t="str">
            <v>N2EPHS15935</v>
          </cell>
          <cell r="AA1452">
            <v>42044.333333333336</v>
          </cell>
          <cell r="AB1452">
            <v>42057.708333333336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1</v>
          </cell>
          <cell r="AQ1452">
            <v>1</v>
          </cell>
          <cell r="AR1452">
            <v>1</v>
          </cell>
          <cell r="AS1452">
            <v>1</v>
          </cell>
          <cell r="AT1452">
            <v>1</v>
          </cell>
          <cell r="AU1452">
            <v>1</v>
          </cell>
          <cell r="AV1452">
            <v>1</v>
          </cell>
          <cell r="AW1452">
            <v>1</v>
          </cell>
          <cell r="AX1452">
            <v>1</v>
          </cell>
          <cell r="AY1452">
            <v>1</v>
          </cell>
          <cell r="AZ1452">
            <v>1</v>
          </cell>
          <cell r="BA1452">
            <v>1</v>
          </cell>
          <cell r="BB1452">
            <v>1</v>
          </cell>
          <cell r="BC1452">
            <v>1</v>
          </cell>
          <cell r="BD1452">
            <v>1</v>
          </cell>
          <cell r="BE1452">
            <v>1</v>
          </cell>
        </row>
        <row r="1453">
          <cell r="A1453">
            <v>4</v>
          </cell>
          <cell r="B1453" t="str">
            <v>BU-82-P-000-HS-PRQ-160</v>
          </cell>
          <cell r="D1453" t="str">
            <v>PROCUREMENT</v>
          </cell>
          <cell r="E1453" t="str">
            <v>SITE 2</v>
          </cell>
          <cell r="F1453" t="str">
            <v>GENERAL</v>
          </cell>
          <cell r="G1453" t="str">
            <v>SAFETY</v>
          </cell>
          <cell r="H1453" t="str">
            <v>PURCHASE REQUISITION FOR Deluge System for Site 2</v>
          </cell>
          <cell r="I1453" t="str">
            <v>R</v>
          </cell>
          <cell r="O1453">
            <v>3.4597853077828226E-3</v>
          </cell>
          <cell r="S1453">
            <v>5.9419712018662857E-3</v>
          </cell>
          <cell r="V1453" t="str">
            <v>N2EPHS16035</v>
          </cell>
          <cell r="AA1453">
            <v>42121.333333333336</v>
          </cell>
          <cell r="AB1453">
            <v>42134.708333333336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.85</v>
          </cell>
          <cell r="AS1453">
            <v>1</v>
          </cell>
          <cell r="AT1453">
            <v>1</v>
          </cell>
          <cell r="AU1453">
            <v>1</v>
          </cell>
          <cell r="AV1453">
            <v>1</v>
          </cell>
          <cell r="AW1453">
            <v>1</v>
          </cell>
          <cell r="AX1453">
            <v>1</v>
          </cell>
          <cell r="AY1453">
            <v>1</v>
          </cell>
          <cell r="AZ1453">
            <v>1</v>
          </cell>
          <cell r="BA1453">
            <v>1</v>
          </cell>
          <cell r="BB1453">
            <v>1</v>
          </cell>
          <cell r="BC1453">
            <v>1</v>
          </cell>
          <cell r="BD1453">
            <v>1</v>
          </cell>
          <cell r="BE1453">
            <v>1</v>
          </cell>
        </row>
        <row r="1454">
          <cell r="A1454">
            <v>4</v>
          </cell>
          <cell r="B1454" t="str">
            <v>BU-82-P-000-HS-PRQ-161</v>
          </cell>
          <cell r="D1454" t="str">
            <v>PROCUREMENT</v>
          </cell>
          <cell r="E1454" t="str">
            <v>SITE 2</v>
          </cell>
          <cell r="F1454" t="str">
            <v>GENERAL</v>
          </cell>
          <cell r="G1454" t="str">
            <v>SAFETY</v>
          </cell>
          <cell r="H1454" t="str">
            <v>PURCHASE REQUISITION FOR Foam System for Site 2</v>
          </cell>
          <cell r="I1454" t="str">
            <v>R</v>
          </cell>
          <cell r="O1454">
            <v>3.4597853077828226E-3</v>
          </cell>
          <cell r="S1454">
            <v>5.9419712018662857E-3</v>
          </cell>
          <cell r="V1454" t="str">
            <v>N2EPHS16135</v>
          </cell>
          <cell r="AA1454">
            <v>42121.333333333336</v>
          </cell>
          <cell r="AB1454">
            <v>42134.708333333336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.85</v>
          </cell>
          <cell r="AS1454">
            <v>1</v>
          </cell>
          <cell r="AT1454">
            <v>1</v>
          </cell>
          <cell r="AU1454">
            <v>1</v>
          </cell>
          <cell r="AV1454">
            <v>1</v>
          </cell>
          <cell r="AW1454">
            <v>1</v>
          </cell>
          <cell r="AX1454">
            <v>1</v>
          </cell>
          <cell r="AY1454">
            <v>1</v>
          </cell>
          <cell r="AZ1454">
            <v>1</v>
          </cell>
          <cell r="BA1454">
            <v>1</v>
          </cell>
          <cell r="BB1454">
            <v>1</v>
          </cell>
          <cell r="BC1454">
            <v>1</v>
          </cell>
          <cell r="BD1454">
            <v>1</v>
          </cell>
          <cell r="BE1454">
            <v>1</v>
          </cell>
        </row>
        <row r="1455">
          <cell r="A1455">
            <v>4</v>
          </cell>
          <cell r="B1455" t="str">
            <v>BU-82-P-000-HS-TBA-151</v>
          </cell>
          <cell r="C1455" t="str">
            <v>BU-82-P-200-HS-TBA-159</v>
          </cell>
          <cell r="D1455" t="str">
            <v>PROCUREMENT</v>
          </cell>
          <cell r="E1455" t="str">
            <v>SITE 2</v>
          </cell>
          <cell r="F1455" t="str">
            <v>GENERAL</v>
          </cell>
          <cell r="G1455" t="str">
            <v>SAFETY</v>
          </cell>
          <cell r="H1455" t="str">
            <v>TECHNICAL BID ANALYSIS FOR FIRE FIGHTING EQUIPMENT FOR SITE 2</v>
          </cell>
          <cell r="I1455" t="str">
            <v>A</v>
          </cell>
          <cell r="O1455">
            <v>9.3264486526830989E-2</v>
          </cell>
          <cell r="S1455">
            <v>0.160176092965264</v>
          </cell>
          <cell r="V1455" t="str">
            <v>N2EPHS15125</v>
          </cell>
          <cell r="AA1455">
            <v>42086.333333333336</v>
          </cell>
          <cell r="AB1455">
            <v>42127.708333333336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.85</v>
          </cell>
          <cell r="AR1455">
            <v>1</v>
          </cell>
          <cell r="AS1455">
            <v>1</v>
          </cell>
          <cell r="AT1455">
            <v>1</v>
          </cell>
          <cell r="AU1455">
            <v>1</v>
          </cell>
          <cell r="AV1455">
            <v>1</v>
          </cell>
          <cell r="AW1455">
            <v>1</v>
          </cell>
          <cell r="AX1455">
            <v>1</v>
          </cell>
          <cell r="AY1455">
            <v>1</v>
          </cell>
          <cell r="AZ1455">
            <v>1</v>
          </cell>
          <cell r="BA1455">
            <v>1</v>
          </cell>
          <cell r="BB1455">
            <v>1</v>
          </cell>
          <cell r="BC1455">
            <v>1</v>
          </cell>
          <cell r="BD1455">
            <v>1</v>
          </cell>
          <cell r="BE1455">
            <v>1</v>
          </cell>
        </row>
        <row r="1456">
          <cell r="A1456">
            <v>4</v>
          </cell>
          <cell r="B1456" t="str">
            <v>BU-82-P-000-HS-TBA-152</v>
          </cell>
          <cell r="C1456" t="str">
            <v>BU-82-P-200-HS-TBA-160</v>
          </cell>
          <cell r="D1456" t="str">
            <v>PROCUREMENT</v>
          </cell>
          <cell r="E1456" t="str">
            <v>SITE 2</v>
          </cell>
          <cell r="F1456" t="str">
            <v>GENERAL</v>
          </cell>
          <cell r="G1456" t="str">
            <v>SAFETY</v>
          </cell>
          <cell r="H1456" t="str">
            <v>TECHNICAL BID ANALYSIS FOR FIRE EXTINGUISHERS FOR SITE 2</v>
          </cell>
          <cell r="I1456" t="str">
            <v>A</v>
          </cell>
          <cell r="O1456">
            <v>4.6632243263415495E-2</v>
          </cell>
          <cell r="S1456">
            <v>8.0088046482632E-2</v>
          </cell>
          <cell r="V1456" t="str">
            <v>N2EPHS15225</v>
          </cell>
          <cell r="AA1456">
            <v>42065.333333333336</v>
          </cell>
          <cell r="AB1456">
            <v>42106.708333333336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.85</v>
          </cell>
          <cell r="AQ1456">
            <v>0.85</v>
          </cell>
          <cell r="AR1456">
            <v>1</v>
          </cell>
          <cell r="AS1456">
            <v>1</v>
          </cell>
          <cell r="AT1456">
            <v>1</v>
          </cell>
          <cell r="AU1456">
            <v>1</v>
          </cell>
          <cell r="AV1456">
            <v>1</v>
          </cell>
          <cell r="AW1456">
            <v>1</v>
          </cell>
          <cell r="AX1456">
            <v>1</v>
          </cell>
          <cell r="AY1456">
            <v>1</v>
          </cell>
          <cell r="AZ1456">
            <v>1</v>
          </cell>
          <cell r="BA1456">
            <v>1</v>
          </cell>
          <cell r="BB1456">
            <v>1</v>
          </cell>
          <cell r="BC1456">
            <v>1</v>
          </cell>
          <cell r="BD1456">
            <v>1</v>
          </cell>
          <cell r="BE1456">
            <v>1</v>
          </cell>
        </row>
        <row r="1457">
          <cell r="A1457">
            <v>4</v>
          </cell>
          <cell r="B1457" t="str">
            <v>BU-82-P-000-HS-TBA-153</v>
          </cell>
          <cell r="C1457" t="str">
            <v>BU-82-P-200-HS-TBA-161</v>
          </cell>
          <cell r="D1457" t="str">
            <v>PROCUREMENT</v>
          </cell>
          <cell r="E1457" t="str">
            <v>SITE 2</v>
          </cell>
          <cell r="F1457" t="str">
            <v>GENERAL</v>
          </cell>
          <cell r="G1457" t="str">
            <v>SAFETY</v>
          </cell>
          <cell r="H1457" t="str">
            <v>TECHNICAL BID ANALYSIS for Personnel Protection Equipment FOR SITE 2</v>
          </cell>
          <cell r="I1457" t="str">
            <v>A</v>
          </cell>
          <cell r="O1457">
            <v>4.6632243263415495E-2</v>
          </cell>
          <cell r="S1457">
            <v>8.0088046482632E-2</v>
          </cell>
          <cell r="V1457" t="str">
            <v>N2EPHS15325</v>
          </cell>
          <cell r="AA1457">
            <v>42029.333333333336</v>
          </cell>
          <cell r="AB1457">
            <v>42070.708333333336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.85</v>
          </cell>
          <cell r="AP1457">
            <v>1</v>
          </cell>
          <cell r="AQ1457">
            <v>1</v>
          </cell>
          <cell r="AR1457">
            <v>1</v>
          </cell>
          <cell r="AS1457">
            <v>1</v>
          </cell>
          <cell r="AT1457">
            <v>1</v>
          </cell>
          <cell r="AU1457">
            <v>1</v>
          </cell>
          <cell r="AV1457">
            <v>1</v>
          </cell>
          <cell r="AW1457">
            <v>1</v>
          </cell>
          <cell r="AX1457">
            <v>1</v>
          </cell>
          <cell r="AY1457">
            <v>1</v>
          </cell>
          <cell r="AZ1457">
            <v>1</v>
          </cell>
          <cell r="BA1457">
            <v>1</v>
          </cell>
          <cell r="BB1457">
            <v>1</v>
          </cell>
          <cell r="BC1457">
            <v>1</v>
          </cell>
          <cell r="BD1457">
            <v>1</v>
          </cell>
          <cell r="BE1457">
            <v>1</v>
          </cell>
        </row>
        <row r="1458">
          <cell r="A1458">
            <v>4</v>
          </cell>
          <cell r="B1458" t="str">
            <v>BU-82-P-000-HS-TBA-154</v>
          </cell>
          <cell r="C1458" t="str">
            <v>BU-82-P-200-HS-TBA-162</v>
          </cell>
          <cell r="D1458" t="str">
            <v>PROCUREMENT</v>
          </cell>
          <cell r="E1458" t="str">
            <v>SITE 2</v>
          </cell>
          <cell r="F1458" t="str">
            <v>GENERAL</v>
          </cell>
          <cell r="G1458" t="str">
            <v>SAFETY</v>
          </cell>
          <cell r="H1458" t="str">
            <v>TECHNICAL BID ANALYSIS FOR SAFETY SIGNS FOR SITE 2</v>
          </cell>
          <cell r="I1458" t="str">
            <v>A</v>
          </cell>
          <cell r="O1458">
            <v>4.6632243263415495E-2</v>
          </cell>
          <cell r="S1458">
            <v>8.0088046482632E-2</v>
          </cell>
          <cell r="V1458" t="str">
            <v>N2EPHS15425</v>
          </cell>
          <cell r="AA1458">
            <v>42060.333333333336</v>
          </cell>
          <cell r="AB1458">
            <v>42101.708333333336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.85</v>
          </cell>
          <cell r="AQ1458">
            <v>1</v>
          </cell>
          <cell r="AR1458">
            <v>1</v>
          </cell>
          <cell r="AS1458">
            <v>1</v>
          </cell>
          <cell r="AT1458">
            <v>1</v>
          </cell>
          <cell r="AU1458">
            <v>1</v>
          </cell>
          <cell r="AV1458">
            <v>1</v>
          </cell>
          <cell r="AW1458">
            <v>1</v>
          </cell>
          <cell r="AX1458">
            <v>1</v>
          </cell>
          <cell r="AY1458">
            <v>1</v>
          </cell>
          <cell r="AZ1458">
            <v>1</v>
          </cell>
          <cell r="BA1458">
            <v>1</v>
          </cell>
          <cell r="BB1458">
            <v>1</v>
          </cell>
          <cell r="BC1458">
            <v>1</v>
          </cell>
          <cell r="BD1458">
            <v>1</v>
          </cell>
          <cell r="BE1458">
            <v>1</v>
          </cell>
        </row>
        <row r="1459">
          <cell r="A1459">
            <v>4</v>
          </cell>
          <cell r="B1459" t="str">
            <v>BU-82-P-000-HS-TBA-155</v>
          </cell>
          <cell r="C1459" t="str">
            <v>BU-82-P-200-HS-TBA-163</v>
          </cell>
          <cell r="D1459" t="str">
            <v>PROCUREMENT</v>
          </cell>
          <cell r="E1459" t="str">
            <v>SITE 2</v>
          </cell>
          <cell r="F1459" t="str">
            <v>GENERAL</v>
          </cell>
          <cell r="G1459" t="str">
            <v>SAFETY</v>
          </cell>
          <cell r="H1459" t="str">
            <v>TECHNICAL BID ANALYSIS FOR SAFETY SHOWER &amp; EYE WASH FOR SITE 2</v>
          </cell>
          <cell r="I1459" t="str">
            <v>A</v>
          </cell>
          <cell r="O1459">
            <v>4.6632243263415495E-2</v>
          </cell>
          <cell r="S1459">
            <v>8.0088046482632E-2</v>
          </cell>
          <cell r="V1459" t="str">
            <v>N2EPHS15525</v>
          </cell>
          <cell r="AA1459">
            <v>42065.333333333336</v>
          </cell>
          <cell r="AB1459">
            <v>42106.708333333336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.85</v>
          </cell>
          <cell r="AQ1459">
            <v>0.85</v>
          </cell>
          <cell r="AR1459">
            <v>1</v>
          </cell>
          <cell r="AS1459">
            <v>1</v>
          </cell>
          <cell r="AT1459">
            <v>1</v>
          </cell>
          <cell r="AU1459">
            <v>1</v>
          </cell>
          <cell r="AV1459">
            <v>1</v>
          </cell>
          <cell r="AW1459">
            <v>1</v>
          </cell>
          <cell r="AX1459">
            <v>1</v>
          </cell>
          <cell r="AY1459">
            <v>1</v>
          </cell>
          <cell r="AZ1459">
            <v>1</v>
          </cell>
          <cell r="BA1459">
            <v>1</v>
          </cell>
          <cell r="BB1459">
            <v>1</v>
          </cell>
          <cell r="BC1459">
            <v>1</v>
          </cell>
          <cell r="BD1459">
            <v>1</v>
          </cell>
          <cell r="BE1459">
            <v>1</v>
          </cell>
        </row>
        <row r="1460">
          <cell r="A1460">
            <v>4</v>
          </cell>
          <cell r="B1460" t="str">
            <v>BU-82-P-000-HS-TBA-156</v>
          </cell>
          <cell r="C1460" t="str">
            <v>BU-82-P-200-HS-TBA-164</v>
          </cell>
          <cell r="D1460" t="str">
            <v>PROCUREMENT</v>
          </cell>
          <cell r="E1460" t="str">
            <v>SITE 2</v>
          </cell>
          <cell r="F1460" t="str">
            <v>GENERAL</v>
          </cell>
          <cell r="G1460" t="str">
            <v>SAFETY</v>
          </cell>
          <cell r="H1460" t="str">
            <v>TECHNICAL BID ANALYSIS FOR FIRE TRUCK FOR SITE 2</v>
          </cell>
          <cell r="I1460" t="str">
            <v>A</v>
          </cell>
          <cell r="O1460">
            <v>2.0777931678574415E-2</v>
          </cell>
          <cell r="S1460">
            <v>3.568483610549638E-2</v>
          </cell>
          <cell r="V1460" t="str">
            <v>N2EPHS15625</v>
          </cell>
          <cell r="AA1460">
            <v>41951.333333333336</v>
          </cell>
          <cell r="AB1460">
            <v>41990.708333333336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.85</v>
          </cell>
          <cell r="AM1460">
            <v>0.85</v>
          </cell>
          <cell r="AN1460">
            <v>1</v>
          </cell>
          <cell r="AO1460">
            <v>1</v>
          </cell>
          <cell r="AP1460">
            <v>1</v>
          </cell>
          <cell r="AQ1460">
            <v>1</v>
          </cell>
          <cell r="AR1460">
            <v>1</v>
          </cell>
          <cell r="AS1460">
            <v>1</v>
          </cell>
          <cell r="AT1460">
            <v>1</v>
          </cell>
          <cell r="AU1460">
            <v>1</v>
          </cell>
          <cell r="AV1460">
            <v>1</v>
          </cell>
          <cell r="AW1460">
            <v>1</v>
          </cell>
          <cell r="AX1460">
            <v>1</v>
          </cell>
          <cell r="AY1460">
            <v>1</v>
          </cell>
          <cell r="AZ1460">
            <v>1</v>
          </cell>
          <cell r="BA1460">
            <v>1</v>
          </cell>
          <cell r="BB1460">
            <v>1</v>
          </cell>
          <cell r="BC1460">
            <v>1</v>
          </cell>
          <cell r="BD1460">
            <v>1</v>
          </cell>
          <cell r="BE1460">
            <v>1</v>
          </cell>
        </row>
        <row r="1461">
          <cell r="A1461">
            <v>4</v>
          </cell>
          <cell r="B1461" t="str">
            <v>BU-82-P-000-HS-TBA-157</v>
          </cell>
          <cell r="C1461" t="str">
            <v>BU-82-P-200-HS-TBA-165</v>
          </cell>
          <cell r="D1461" t="str">
            <v>PROCUREMENT</v>
          </cell>
          <cell r="E1461" t="str">
            <v>SITE 2</v>
          </cell>
          <cell r="F1461" t="str">
            <v>GENERAL</v>
          </cell>
          <cell r="G1461" t="str">
            <v>SAFETY</v>
          </cell>
          <cell r="H1461" t="str">
            <v>TECHNICAL BID ANALYSIS FOR CO2 SYSTEM FOR SITE 2</v>
          </cell>
          <cell r="I1461" t="str">
            <v>A</v>
          </cell>
          <cell r="O1461">
            <v>1.0388965839287207E-2</v>
          </cell>
          <cell r="S1461">
            <v>1.784241805274819E-2</v>
          </cell>
          <cell r="V1461" t="str">
            <v>N2EPHS15725</v>
          </cell>
          <cell r="AA1461">
            <v>41993.333333333336</v>
          </cell>
          <cell r="AB1461">
            <v>42032.708333333336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.85</v>
          </cell>
          <cell r="AO1461">
            <v>1</v>
          </cell>
          <cell r="AP1461">
            <v>1</v>
          </cell>
          <cell r="AQ1461">
            <v>1</v>
          </cell>
          <cell r="AR1461">
            <v>1</v>
          </cell>
          <cell r="AS1461">
            <v>1</v>
          </cell>
          <cell r="AT1461">
            <v>1</v>
          </cell>
          <cell r="AU1461">
            <v>1</v>
          </cell>
          <cell r="AV1461">
            <v>1</v>
          </cell>
          <cell r="AW1461">
            <v>1</v>
          </cell>
          <cell r="AX1461">
            <v>1</v>
          </cell>
          <cell r="AY1461">
            <v>1</v>
          </cell>
          <cell r="AZ1461">
            <v>1</v>
          </cell>
          <cell r="BA1461">
            <v>1</v>
          </cell>
          <cell r="BB1461">
            <v>1</v>
          </cell>
          <cell r="BC1461">
            <v>1</v>
          </cell>
          <cell r="BD1461">
            <v>1</v>
          </cell>
          <cell r="BE1461">
            <v>1</v>
          </cell>
        </row>
        <row r="1462">
          <cell r="A1462">
            <v>4</v>
          </cell>
          <cell r="B1462" t="str">
            <v>BU-82-P-000-HS-TBA-158</v>
          </cell>
          <cell r="C1462" t="str">
            <v>BU-82-P-200-HS-TBA-166</v>
          </cell>
          <cell r="D1462" t="str">
            <v>PROCUREMENT</v>
          </cell>
          <cell r="E1462" t="str">
            <v>SITE 2</v>
          </cell>
          <cell r="F1462" t="str">
            <v>GENERAL</v>
          </cell>
          <cell r="G1462" t="str">
            <v>SAFETY</v>
          </cell>
          <cell r="H1462" t="str">
            <v>TECHNICAL BID ANALYSIS FOR INERT GAS/CLEAN AGENT FOR SITE 2</v>
          </cell>
          <cell r="I1462" t="str">
            <v>A</v>
          </cell>
          <cell r="O1462">
            <v>1.0388965839287207E-2</v>
          </cell>
          <cell r="S1462">
            <v>1.784241805274819E-2</v>
          </cell>
          <cell r="V1462" t="str">
            <v>N2EPHS15825</v>
          </cell>
          <cell r="AA1462">
            <v>41993.333333333336</v>
          </cell>
          <cell r="AB1462">
            <v>42032.708333333336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.85</v>
          </cell>
          <cell r="AO1462">
            <v>1</v>
          </cell>
          <cell r="AP1462">
            <v>1</v>
          </cell>
          <cell r="AQ1462">
            <v>1</v>
          </cell>
          <cell r="AR1462">
            <v>1</v>
          </cell>
          <cell r="AS1462">
            <v>1</v>
          </cell>
          <cell r="AT1462">
            <v>1</v>
          </cell>
          <cell r="AU1462">
            <v>1</v>
          </cell>
          <cell r="AV1462">
            <v>1</v>
          </cell>
          <cell r="AW1462">
            <v>1</v>
          </cell>
          <cell r="AX1462">
            <v>1</v>
          </cell>
          <cell r="AY1462">
            <v>1</v>
          </cell>
          <cell r="AZ1462">
            <v>1</v>
          </cell>
          <cell r="BA1462">
            <v>1</v>
          </cell>
          <cell r="BB1462">
            <v>1</v>
          </cell>
          <cell r="BC1462">
            <v>1</v>
          </cell>
          <cell r="BD1462">
            <v>1</v>
          </cell>
          <cell r="BE1462">
            <v>1</v>
          </cell>
        </row>
        <row r="1463">
          <cell r="A1463">
            <v>4</v>
          </cell>
          <cell r="B1463" t="str">
            <v>BU-82-P-000-HS-TBA-159</v>
          </cell>
          <cell r="D1463" t="str">
            <v>PROCUREMENT</v>
          </cell>
          <cell r="E1463" t="str">
            <v>SITE 2</v>
          </cell>
          <cell r="F1463" t="str">
            <v>GENERAL</v>
          </cell>
          <cell r="G1463" t="str">
            <v>SAFETY</v>
          </cell>
          <cell r="H1463" t="str">
            <v>TECHNICAL BID ANALYSIS FOR Spray Nozzle FOR SITE 2</v>
          </cell>
          <cell r="I1463" t="str">
            <v>A</v>
          </cell>
          <cell r="O1463">
            <v>1.0388965839287207E-2</v>
          </cell>
          <cell r="S1463">
            <v>1.784241805274819E-2</v>
          </cell>
          <cell r="V1463" t="str">
            <v>N2EPHS15925</v>
          </cell>
          <cell r="AA1463">
            <v>41988.333333333336</v>
          </cell>
          <cell r="AB1463">
            <v>42029.708333333336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.85</v>
          </cell>
          <cell r="AO1463">
            <v>1</v>
          </cell>
          <cell r="AP1463">
            <v>1</v>
          </cell>
          <cell r="AQ1463">
            <v>1</v>
          </cell>
          <cell r="AR1463">
            <v>1</v>
          </cell>
          <cell r="AS1463">
            <v>1</v>
          </cell>
          <cell r="AT1463">
            <v>1</v>
          </cell>
          <cell r="AU1463">
            <v>1</v>
          </cell>
          <cell r="AV1463">
            <v>1</v>
          </cell>
          <cell r="AW1463">
            <v>1</v>
          </cell>
          <cell r="AX1463">
            <v>1</v>
          </cell>
          <cell r="AY1463">
            <v>1</v>
          </cell>
          <cell r="AZ1463">
            <v>1</v>
          </cell>
          <cell r="BA1463">
            <v>1</v>
          </cell>
          <cell r="BB1463">
            <v>1</v>
          </cell>
          <cell r="BC1463">
            <v>1</v>
          </cell>
          <cell r="BD1463">
            <v>1</v>
          </cell>
          <cell r="BE1463">
            <v>1</v>
          </cell>
        </row>
        <row r="1464">
          <cell r="A1464">
            <v>4</v>
          </cell>
          <cell r="B1464" t="str">
            <v>BU-82-P-000-HS-TBA-160</v>
          </cell>
          <cell r="D1464" t="str">
            <v>PROCUREMENT</v>
          </cell>
          <cell r="E1464" t="str">
            <v>SITE 2</v>
          </cell>
          <cell r="F1464" t="str">
            <v>GENERAL</v>
          </cell>
          <cell r="G1464" t="str">
            <v>SAFETY</v>
          </cell>
          <cell r="H1464" t="str">
            <v>TECHNICAL BID ANALYSIS FOR Deluge System FOR SITE 2</v>
          </cell>
          <cell r="I1464" t="str">
            <v>A</v>
          </cell>
          <cell r="O1464">
            <v>1.0388965839287207E-2</v>
          </cell>
          <cell r="S1464">
            <v>1.784241805274819E-2</v>
          </cell>
          <cell r="V1464" t="str">
            <v>N2EPHS16025</v>
          </cell>
          <cell r="AA1464">
            <v>42065.333333333336</v>
          </cell>
          <cell r="AB1464">
            <v>42106.708333333336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.85</v>
          </cell>
          <cell r="AQ1464">
            <v>0.85</v>
          </cell>
          <cell r="AR1464">
            <v>1</v>
          </cell>
          <cell r="AS1464">
            <v>1</v>
          </cell>
          <cell r="AT1464">
            <v>1</v>
          </cell>
          <cell r="AU1464">
            <v>1</v>
          </cell>
          <cell r="AV1464">
            <v>1</v>
          </cell>
          <cell r="AW1464">
            <v>1</v>
          </cell>
          <cell r="AX1464">
            <v>1</v>
          </cell>
          <cell r="AY1464">
            <v>1</v>
          </cell>
          <cell r="AZ1464">
            <v>1</v>
          </cell>
          <cell r="BA1464">
            <v>1</v>
          </cell>
          <cell r="BB1464">
            <v>1</v>
          </cell>
          <cell r="BC1464">
            <v>1</v>
          </cell>
          <cell r="BD1464">
            <v>1</v>
          </cell>
          <cell r="BE1464">
            <v>1</v>
          </cell>
        </row>
        <row r="1465">
          <cell r="A1465">
            <v>4</v>
          </cell>
          <cell r="B1465" t="str">
            <v>BU-82-P-000-HS-TBA-161</v>
          </cell>
          <cell r="D1465" t="str">
            <v>PROCUREMENT</v>
          </cell>
          <cell r="E1465" t="str">
            <v>SITE 2</v>
          </cell>
          <cell r="F1465" t="str">
            <v>GENERAL</v>
          </cell>
          <cell r="G1465" t="str">
            <v>SAFETY</v>
          </cell>
          <cell r="H1465" t="str">
            <v>TECHNICAL BID ANALYSIS FOR Foam System FOR SITE 2</v>
          </cell>
          <cell r="I1465" t="str">
            <v>A</v>
          </cell>
          <cell r="O1465">
            <v>1.0388965839287207E-2</v>
          </cell>
          <cell r="S1465">
            <v>1.784241805274819E-2</v>
          </cell>
          <cell r="V1465" t="str">
            <v>N2EPHS16125</v>
          </cell>
          <cell r="AA1465">
            <v>42065.333333333336</v>
          </cell>
          <cell r="AB1465">
            <v>42106.708333333336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.85</v>
          </cell>
          <cell r="AQ1465">
            <v>0.85</v>
          </cell>
          <cell r="AR1465">
            <v>1</v>
          </cell>
          <cell r="AS1465">
            <v>1</v>
          </cell>
          <cell r="AT1465">
            <v>1</v>
          </cell>
          <cell r="AU1465">
            <v>1</v>
          </cell>
          <cell r="AV1465">
            <v>1</v>
          </cell>
          <cell r="AW1465">
            <v>1</v>
          </cell>
          <cell r="AX1465">
            <v>1</v>
          </cell>
          <cell r="AY1465">
            <v>1</v>
          </cell>
          <cell r="AZ1465">
            <v>1</v>
          </cell>
          <cell r="BA1465">
            <v>1</v>
          </cell>
          <cell r="BB1465">
            <v>1</v>
          </cell>
          <cell r="BC1465">
            <v>1</v>
          </cell>
          <cell r="BD1465">
            <v>1</v>
          </cell>
          <cell r="BE1465">
            <v>1</v>
          </cell>
        </row>
        <row r="1466">
          <cell r="D1466" t="str">
            <v>PROCUREMENT</v>
          </cell>
          <cell r="E1466" t="str">
            <v>SITE 2</v>
          </cell>
          <cell r="F1466" t="str">
            <v>GENERAL</v>
          </cell>
          <cell r="G1466" t="str">
            <v>SAFETY</v>
          </cell>
          <cell r="H1466" t="str">
            <v>VENDOR DOCUMENT REVIEW FOR FIRE FIGHTING EQUIPMENT FOR SITE 2</v>
          </cell>
          <cell r="O1466">
            <v>3.1496244140870482E-3</v>
          </cell>
          <cell r="S1466">
            <v>5.4092886986659774E-3</v>
          </cell>
          <cell r="AC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1</v>
          </cell>
          <cell r="AS1466">
            <v>1</v>
          </cell>
          <cell r="AT1466">
            <v>1</v>
          </cell>
          <cell r="AU1466">
            <v>1</v>
          </cell>
          <cell r="AV1466">
            <v>1</v>
          </cell>
          <cell r="AW1466">
            <v>1</v>
          </cell>
          <cell r="AX1466">
            <v>1</v>
          </cell>
          <cell r="AY1466">
            <v>1</v>
          </cell>
          <cell r="AZ1466">
            <v>1</v>
          </cell>
          <cell r="BA1466">
            <v>1</v>
          </cell>
          <cell r="BB1466">
            <v>1</v>
          </cell>
          <cell r="BC1466">
            <v>1</v>
          </cell>
          <cell r="BD1466">
            <v>1</v>
          </cell>
          <cell r="BE1466">
            <v>1</v>
          </cell>
        </row>
        <row r="1467">
          <cell r="D1467" t="str">
            <v>PROCUREMENT</v>
          </cell>
          <cell r="E1467" t="str">
            <v>SITE 2</v>
          </cell>
          <cell r="F1467" t="str">
            <v>GENERAL</v>
          </cell>
          <cell r="G1467" t="str">
            <v>SAFETY</v>
          </cell>
          <cell r="H1467" t="str">
            <v>VENDOR DOCUMENT REVIEW FOR FIRE EXTINGUISHERS FOR SITE 2</v>
          </cell>
          <cell r="O1467">
            <v>3.1496244140870482E-3</v>
          </cell>
          <cell r="S1467">
            <v>5.4092886986659774E-3</v>
          </cell>
          <cell r="AC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1</v>
          </cell>
          <cell r="AS1467">
            <v>1</v>
          </cell>
          <cell r="AT1467">
            <v>1</v>
          </cell>
          <cell r="AU1467">
            <v>1</v>
          </cell>
          <cell r="AV1467">
            <v>1</v>
          </cell>
          <cell r="AW1467">
            <v>1</v>
          </cell>
          <cell r="AX1467">
            <v>1</v>
          </cell>
          <cell r="AY1467">
            <v>1</v>
          </cell>
          <cell r="AZ1467">
            <v>1</v>
          </cell>
          <cell r="BA1467">
            <v>1</v>
          </cell>
          <cell r="BB1467">
            <v>1</v>
          </cell>
          <cell r="BC1467">
            <v>1</v>
          </cell>
          <cell r="BD1467">
            <v>1</v>
          </cell>
          <cell r="BE1467">
            <v>1</v>
          </cell>
        </row>
        <row r="1468">
          <cell r="D1468" t="str">
            <v>PROCUREMENT</v>
          </cell>
          <cell r="E1468" t="str">
            <v>SITE 2</v>
          </cell>
          <cell r="F1468" t="str">
            <v>GENERAL</v>
          </cell>
          <cell r="G1468" t="str">
            <v>SAFETY</v>
          </cell>
          <cell r="H1468" t="str">
            <v>VENDOR DOCUMENT REVIEW for Personnel Protection Equipment FOR SITE 2</v>
          </cell>
          <cell r="O1468">
            <v>3.1496244140870482E-3</v>
          </cell>
          <cell r="S1468">
            <v>5.4092886986659774E-3</v>
          </cell>
          <cell r="AC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1</v>
          </cell>
          <cell r="AS1468">
            <v>1</v>
          </cell>
          <cell r="AT1468">
            <v>1</v>
          </cell>
          <cell r="AU1468">
            <v>1</v>
          </cell>
          <cell r="AV1468">
            <v>1</v>
          </cell>
          <cell r="AW1468">
            <v>1</v>
          </cell>
          <cell r="AX1468">
            <v>1</v>
          </cell>
          <cell r="AY1468">
            <v>1</v>
          </cell>
          <cell r="AZ1468">
            <v>1</v>
          </cell>
          <cell r="BA1468">
            <v>1</v>
          </cell>
          <cell r="BB1468">
            <v>1</v>
          </cell>
          <cell r="BC1468">
            <v>1</v>
          </cell>
          <cell r="BD1468">
            <v>1</v>
          </cell>
          <cell r="BE1468">
            <v>1</v>
          </cell>
        </row>
        <row r="1469">
          <cell r="D1469" t="str">
            <v>PROCUREMENT</v>
          </cell>
          <cell r="E1469" t="str">
            <v>SITE 2</v>
          </cell>
          <cell r="F1469" t="str">
            <v>GENERAL</v>
          </cell>
          <cell r="G1469" t="str">
            <v>SAFETY</v>
          </cell>
          <cell r="H1469" t="str">
            <v>VENDOR DOCUMENT REVIEW FOR SAFETY SIGNS</v>
          </cell>
          <cell r="O1469">
            <v>3.1496244140870482E-3</v>
          </cell>
          <cell r="S1469">
            <v>5.4092886986659774E-3</v>
          </cell>
          <cell r="AC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1</v>
          </cell>
          <cell r="AS1469">
            <v>1</v>
          </cell>
          <cell r="AT1469">
            <v>1</v>
          </cell>
          <cell r="AU1469">
            <v>1</v>
          </cell>
          <cell r="AV1469">
            <v>1</v>
          </cell>
          <cell r="AW1469">
            <v>1</v>
          </cell>
          <cell r="AX1469">
            <v>1</v>
          </cell>
          <cell r="AY1469">
            <v>1</v>
          </cell>
          <cell r="AZ1469">
            <v>1</v>
          </cell>
          <cell r="BA1469">
            <v>1</v>
          </cell>
          <cell r="BB1469">
            <v>1</v>
          </cell>
          <cell r="BC1469">
            <v>1</v>
          </cell>
          <cell r="BD1469">
            <v>1</v>
          </cell>
          <cell r="BE1469">
            <v>1</v>
          </cell>
        </row>
        <row r="1470">
          <cell r="D1470" t="str">
            <v>PROCUREMENT</v>
          </cell>
          <cell r="E1470" t="str">
            <v>SITE 2</v>
          </cell>
          <cell r="F1470" t="str">
            <v>GENERAL</v>
          </cell>
          <cell r="G1470" t="str">
            <v>SAFETY</v>
          </cell>
          <cell r="H1470" t="str">
            <v>VENDOR DOCUMENT REVIEW FOR SAFETY SHOWER &amp; EYE WASH FOR SITE 2</v>
          </cell>
          <cell r="O1470">
            <v>3.1496244140870482E-3</v>
          </cell>
          <cell r="S1470">
            <v>5.4092886986659774E-3</v>
          </cell>
          <cell r="AC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1</v>
          </cell>
          <cell r="AS1470">
            <v>1</v>
          </cell>
          <cell r="AT1470">
            <v>1</v>
          </cell>
          <cell r="AU1470">
            <v>1</v>
          </cell>
          <cell r="AV1470">
            <v>1</v>
          </cell>
          <cell r="AW1470">
            <v>1</v>
          </cell>
          <cell r="AX1470">
            <v>1</v>
          </cell>
          <cell r="AY1470">
            <v>1</v>
          </cell>
          <cell r="AZ1470">
            <v>1</v>
          </cell>
          <cell r="BA1470">
            <v>1</v>
          </cell>
          <cell r="BB1470">
            <v>1</v>
          </cell>
          <cell r="BC1470">
            <v>1</v>
          </cell>
          <cell r="BD1470">
            <v>1</v>
          </cell>
          <cell r="BE1470">
            <v>1</v>
          </cell>
        </row>
        <row r="1471">
          <cell r="D1471" t="str">
            <v>PROCUREMENT</v>
          </cell>
          <cell r="E1471" t="str">
            <v>SITE 2</v>
          </cell>
          <cell r="F1471" t="str">
            <v>GENERAL</v>
          </cell>
          <cell r="G1471" t="str">
            <v>SAFETY</v>
          </cell>
          <cell r="H1471" t="str">
            <v>VENDOR DOCUMENT REVIEW FOR FIRE TRUCK FOR SITE 2</v>
          </cell>
          <cell r="O1471">
            <v>1.5116628105563631E-2</v>
          </cell>
          <cell r="S1471">
            <v>2.5961890950436953E-2</v>
          </cell>
          <cell r="AC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1</v>
          </cell>
          <cell r="AS1471">
            <v>1</v>
          </cell>
          <cell r="AT1471">
            <v>1</v>
          </cell>
          <cell r="AU1471">
            <v>1</v>
          </cell>
          <cell r="AV1471">
            <v>1</v>
          </cell>
          <cell r="AW1471">
            <v>1</v>
          </cell>
          <cell r="AX1471">
            <v>1</v>
          </cell>
          <cell r="AY1471">
            <v>1</v>
          </cell>
          <cell r="AZ1471">
            <v>1</v>
          </cell>
          <cell r="BA1471">
            <v>1</v>
          </cell>
          <cell r="BB1471">
            <v>1</v>
          </cell>
          <cell r="BC1471">
            <v>1</v>
          </cell>
          <cell r="BD1471">
            <v>1</v>
          </cell>
          <cell r="BE1471">
            <v>1</v>
          </cell>
        </row>
        <row r="1472">
          <cell r="D1472" t="str">
            <v>PROCUREMENT</v>
          </cell>
          <cell r="E1472" t="str">
            <v>SITE 2</v>
          </cell>
          <cell r="F1472" t="str">
            <v>GENERAL</v>
          </cell>
          <cell r="G1472" t="str">
            <v>SAFETY</v>
          </cell>
          <cell r="H1472" t="str">
            <v>VENDOR DOCUMENT REVIEW FOR CO2 SYSTEM FOR SITE 2</v>
          </cell>
          <cell r="O1472">
            <v>1.5116628105563631E-2</v>
          </cell>
          <cell r="S1472">
            <v>2.5961890950436953E-2</v>
          </cell>
          <cell r="AC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1</v>
          </cell>
          <cell r="AS1472">
            <v>1</v>
          </cell>
          <cell r="AT1472">
            <v>1</v>
          </cell>
          <cell r="AU1472">
            <v>1</v>
          </cell>
          <cell r="AV1472">
            <v>1</v>
          </cell>
          <cell r="AW1472">
            <v>1</v>
          </cell>
          <cell r="AX1472">
            <v>1</v>
          </cell>
          <cell r="AY1472">
            <v>1</v>
          </cell>
          <cell r="AZ1472">
            <v>1</v>
          </cell>
          <cell r="BA1472">
            <v>1</v>
          </cell>
          <cell r="BB1472">
            <v>1</v>
          </cell>
          <cell r="BC1472">
            <v>1</v>
          </cell>
          <cell r="BD1472">
            <v>1</v>
          </cell>
          <cell r="BE1472">
            <v>1</v>
          </cell>
        </row>
        <row r="1473">
          <cell r="D1473" t="str">
            <v>PROCUREMENT</v>
          </cell>
          <cell r="E1473" t="str">
            <v>SITE 2</v>
          </cell>
          <cell r="F1473" t="str">
            <v>GENERAL</v>
          </cell>
          <cell r="G1473" t="str">
            <v>SAFETY</v>
          </cell>
          <cell r="H1473" t="str">
            <v>VENDOR DOCUMENT REVIEW FOR INERT GAS/CLEAN AGENT FOR SITE 2</v>
          </cell>
          <cell r="O1473">
            <v>1.5116628105563631E-2</v>
          </cell>
          <cell r="S1473">
            <v>2.5961890950436953E-2</v>
          </cell>
          <cell r="AC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1</v>
          </cell>
          <cell r="AS1473">
            <v>1</v>
          </cell>
          <cell r="AT1473">
            <v>1</v>
          </cell>
          <cell r="AU1473">
            <v>1</v>
          </cell>
          <cell r="AV1473">
            <v>1</v>
          </cell>
          <cell r="AW1473">
            <v>1</v>
          </cell>
          <cell r="AX1473">
            <v>1</v>
          </cell>
          <cell r="AY1473">
            <v>1</v>
          </cell>
          <cell r="AZ1473">
            <v>1</v>
          </cell>
          <cell r="BA1473">
            <v>1</v>
          </cell>
          <cell r="BB1473">
            <v>1</v>
          </cell>
          <cell r="BC1473">
            <v>1</v>
          </cell>
          <cell r="BD1473">
            <v>1</v>
          </cell>
          <cell r="BE1473">
            <v>1</v>
          </cell>
        </row>
        <row r="1474">
          <cell r="D1474" t="str">
            <v>PROCUREMENT</v>
          </cell>
          <cell r="E1474" t="str">
            <v>SITE 2</v>
          </cell>
          <cell r="F1474" t="str">
            <v>GENERAL</v>
          </cell>
          <cell r="G1474" t="str">
            <v>SAFETY</v>
          </cell>
          <cell r="H1474" t="str">
            <v>VENDOR DOCUMENT REVIEW  for Spray Nozzle for Site 2</v>
          </cell>
          <cell r="O1474">
            <v>1.5116628105563631E-2</v>
          </cell>
          <cell r="S1474">
            <v>2.5961890950436953E-2</v>
          </cell>
          <cell r="AC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1</v>
          </cell>
          <cell r="AS1474">
            <v>1</v>
          </cell>
          <cell r="AT1474">
            <v>1</v>
          </cell>
          <cell r="AU1474">
            <v>1</v>
          </cell>
          <cell r="AV1474">
            <v>1</v>
          </cell>
          <cell r="AW1474">
            <v>1</v>
          </cell>
          <cell r="AX1474">
            <v>1</v>
          </cell>
          <cell r="AY1474">
            <v>1</v>
          </cell>
          <cell r="AZ1474">
            <v>1</v>
          </cell>
          <cell r="BA1474">
            <v>1</v>
          </cell>
          <cell r="BB1474">
            <v>1</v>
          </cell>
          <cell r="BC1474">
            <v>1</v>
          </cell>
          <cell r="BD1474">
            <v>1</v>
          </cell>
          <cell r="BE1474">
            <v>1</v>
          </cell>
        </row>
        <row r="1475">
          <cell r="D1475" t="str">
            <v>PROCUREMENT</v>
          </cell>
          <cell r="E1475" t="str">
            <v>SITE 2</v>
          </cell>
          <cell r="F1475" t="str">
            <v>GENERAL</v>
          </cell>
          <cell r="G1475" t="str">
            <v>SAFETY</v>
          </cell>
          <cell r="H1475" t="str">
            <v>VENDOR DOCUMENT REVIEW  for Deluge System for Site 2</v>
          </cell>
          <cell r="O1475">
            <v>1.5116628105563631E-2</v>
          </cell>
          <cell r="S1475">
            <v>2.5961890950436953E-2</v>
          </cell>
          <cell r="AC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1</v>
          </cell>
          <cell r="AS1475">
            <v>1</v>
          </cell>
          <cell r="AT1475">
            <v>1</v>
          </cell>
          <cell r="AU1475">
            <v>1</v>
          </cell>
          <cell r="AV1475">
            <v>1</v>
          </cell>
          <cell r="AW1475">
            <v>1</v>
          </cell>
          <cell r="AX1475">
            <v>1</v>
          </cell>
          <cell r="AY1475">
            <v>1</v>
          </cell>
          <cell r="AZ1475">
            <v>1</v>
          </cell>
          <cell r="BA1475">
            <v>1</v>
          </cell>
          <cell r="BB1475">
            <v>1</v>
          </cell>
          <cell r="BC1475">
            <v>1</v>
          </cell>
          <cell r="BD1475">
            <v>1</v>
          </cell>
          <cell r="BE1475">
            <v>1</v>
          </cell>
        </row>
        <row r="1476">
          <cell r="D1476" t="str">
            <v>PROCUREMENT</v>
          </cell>
          <cell r="E1476" t="str">
            <v>SITE 2</v>
          </cell>
          <cell r="F1476" t="str">
            <v>GENERAL</v>
          </cell>
          <cell r="G1476" t="str">
            <v>SAFETY</v>
          </cell>
          <cell r="H1476" t="str">
            <v>VENDOR DOCUMENT REVIEW  for Foam System for Site 2</v>
          </cell>
          <cell r="O1476">
            <v>1.5116628105563631E-2</v>
          </cell>
          <cell r="S1476">
            <v>2.5961890950436953E-2</v>
          </cell>
          <cell r="AC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1</v>
          </cell>
          <cell r="AS1476">
            <v>1</v>
          </cell>
          <cell r="AT1476">
            <v>1</v>
          </cell>
          <cell r="AU1476">
            <v>1</v>
          </cell>
          <cell r="AV1476">
            <v>1</v>
          </cell>
          <cell r="AW1476">
            <v>1</v>
          </cell>
          <cell r="AX1476">
            <v>1</v>
          </cell>
          <cell r="AY1476">
            <v>1</v>
          </cell>
          <cell r="AZ1476">
            <v>1</v>
          </cell>
          <cell r="BA1476">
            <v>1</v>
          </cell>
          <cell r="BB1476">
            <v>1</v>
          </cell>
          <cell r="BC1476">
            <v>1</v>
          </cell>
          <cell r="BD1476">
            <v>1</v>
          </cell>
          <cell r="BE1476">
            <v>1</v>
          </cell>
        </row>
        <row r="1477">
          <cell r="A1477" t="str">
            <v>1.3.3.2</v>
          </cell>
          <cell r="B1477" t="str">
            <v>Mechanical/Machinary</v>
          </cell>
          <cell r="J1477">
            <v>1477</v>
          </cell>
          <cell r="N1477">
            <v>1.543327529162188</v>
          </cell>
          <cell r="R1477">
            <v>0.13655593734139074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.1041368721136078</v>
          </cell>
          <cell r="AO1477">
            <v>0.12251396719247977</v>
          </cell>
          <cell r="AP1477">
            <v>0.1359645870087193</v>
          </cell>
          <cell r="AQ1477">
            <v>0.46067708659373263</v>
          </cell>
          <cell r="AR1477">
            <v>0.89714329874388432</v>
          </cell>
          <cell r="AS1477">
            <v>0.99529228306431672</v>
          </cell>
          <cell r="AT1477">
            <v>1.0000000000000007</v>
          </cell>
          <cell r="AU1477">
            <v>1.0000000000000007</v>
          </cell>
          <cell r="AV1477">
            <v>1.0000000000000007</v>
          </cell>
          <cell r="AW1477">
            <v>1.0000000000000007</v>
          </cell>
          <cell r="AX1477">
            <v>1.0000000000000007</v>
          </cell>
          <cell r="AY1477">
            <v>1.0000000000000007</v>
          </cell>
          <cell r="AZ1477">
            <v>1.0000000000000007</v>
          </cell>
          <cell r="BA1477">
            <v>1.0000000000000007</v>
          </cell>
          <cell r="BB1477">
            <v>1.0000000000000007</v>
          </cell>
          <cell r="BC1477">
            <v>1.0000000000000007</v>
          </cell>
          <cell r="BD1477">
            <v>1.0000000000000007</v>
          </cell>
          <cell r="BE1477">
            <v>1.0000000000000007</v>
          </cell>
        </row>
        <row r="1478">
          <cell r="A1478">
            <v>4</v>
          </cell>
          <cell r="B1478" t="str">
            <v>BU-82-P-000-MA-PRQ-201</v>
          </cell>
          <cell r="D1478" t="str">
            <v>PROCUREMENT</v>
          </cell>
          <cell r="E1478" t="str">
            <v>SITE 2</v>
          </cell>
          <cell r="F1478" t="str">
            <v>GENERAL</v>
          </cell>
          <cell r="G1478" t="str">
            <v>MACHINARY</v>
          </cell>
          <cell r="H1478" t="str">
            <v>PURCHASE REQUISITION FOR CENTRIFUGAL PUMPS  FOR SITE 2</v>
          </cell>
          <cell r="I1478" t="str">
            <v>A</v>
          </cell>
          <cell r="O1478">
            <v>1.7298926538914114E-2</v>
          </cell>
          <cell r="S1478">
            <v>1.1208849846866285E-2</v>
          </cell>
          <cell r="V1478" t="str">
            <v>N2EPMA20135</v>
          </cell>
          <cell r="AA1478">
            <v>42135.333333333336</v>
          </cell>
          <cell r="AB1478">
            <v>42148.708333333336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1</v>
          </cell>
          <cell r="AT1478">
            <v>1</v>
          </cell>
          <cell r="AU1478">
            <v>1</v>
          </cell>
          <cell r="AV1478">
            <v>1</v>
          </cell>
          <cell r="AW1478">
            <v>1</v>
          </cell>
          <cell r="AX1478">
            <v>1</v>
          </cell>
          <cell r="AY1478">
            <v>1</v>
          </cell>
          <cell r="AZ1478">
            <v>1</v>
          </cell>
          <cell r="BA1478">
            <v>1</v>
          </cell>
          <cell r="BB1478">
            <v>1</v>
          </cell>
          <cell r="BC1478">
            <v>1</v>
          </cell>
          <cell r="BD1478">
            <v>1</v>
          </cell>
          <cell r="BE1478">
            <v>1</v>
          </cell>
        </row>
        <row r="1479">
          <cell r="A1479">
            <v>4</v>
          </cell>
          <cell r="B1479" t="str">
            <v>BU-82-P-205-MA-PRQ-202</v>
          </cell>
          <cell r="D1479" t="str">
            <v>PROCUREMENT</v>
          </cell>
          <cell r="E1479" t="str">
            <v>SITE 2</v>
          </cell>
          <cell r="F1479" t="str">
            <v>FIRE WATER</v>
          </cell>
          <cell r="G1479" t="str">
            <v>MACHINARY</v>
          </cell>
          <cell r="H1479" t="str">
            <v>PURCHASE REQUISITION FOR FIRE WATER PUMPS FOR SITE 2</v>
          </cell>
          <cell r="I1479" t="str">
            <v>A</v>
          </cell>
          <cell r="O1479">
            <v>1.7298926538914114E-2</v>
          </cell>
          <cell r="S1479">
            <v>1.1208849846866285E-2</v>
          </cell>
          <cell r="V1479" t="str">
            <v>N2EPMA20235</v>
          </cell>
          <cell r="AA1479">
            <v>42135.333333333336</v>
          </cell>
          <cell r="AB1479">
            <v>42148.708333333336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1</v>
          </cell>
          <cell r="AT1479">
            <v>1</v>
          </cell>
          <cell r="AU1479">
            <v>1</v>
          </cell>
          <cell r="AV1479">
            <v>1</v>
          </cell>
          <cell r="AW1479">
            <v>1</v>
          </cell>
          <cell r="AX1479">
            <v>1</v>
          </cell>
          <cell r="AY1479">
            <v>1</v>
          </cell>
          <cell r="AZ1479">
            <v>1</v>
          </cell>
          <cell r="BA1479">
            <v>1</v>
          </cell>
          <cell r="BB1479">
            <v>1</v>
          </cell>
          <cell r="BC1479">
            <v>1</v>
          </cell>
          <cell r="BD1479">
            <v>1</v>
          </cell>
          <cell r="BE1479">
            <v>1</v>
          </cell>
        </row>
        <row r="1480">
          <cell r="A1480">
            <v>4</v>
          </cell>
          <cell r="B1480" t="str">
            <v>BU-82-P-000-MA-TBA-201</v>
          </cell>
          <cell r="D1480" t="str">
            <v>PROCUREMENT</v>
          </cell>
          <cell r="E1480" t="str">
            <v>SITE 2</v>
          </cell>
          <cell r="F1480" t="str">
            <v>GENERAL</v>
          </cell>
          <cell r="G1480" t="str">
            <v>MACHINARY</v>
          </cell>
          <cell r="H1480" t="str">
            <v>TECHNICAL BID ANALYSIS FOR CENTRIFUGAL PUMPS FOR SITE 2</v>
          </cell>
          <cell r="I1480" t="str">
            <v>A</v>
          </cell>
          <cell r="O1480">
            <v>0.14492607345805655</v>
          </cell>
          <cell r="S1480">
            <v>9.3904936392038077E-2</v>
          </cell>
          <cell r="V1480" t="str">
            <v>N2EPMA20125</v>
          </cell>
          <cell r="AA1480">
            <v>42079.333333333336</v>
          </cell>
          <cell r="AB1480">
            <v>42120.708333333336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.85</v>
          </cell>
          <cell r="AR1480">
            <v>1</v>
          </cell>
          <cell r="AS1480">
            <v>1</v>
          </cell>
          <cell r="AT1480">
            <v>1</v>
          </cell>
          <cell r="AU1480">
            <v>1</v>
          </cell>
          <cell r="AV1480">
            <v>1</v>
          </cell>
          <cell r="AW1480">
            <v>1</v>
          </cell>
          <cell r="AX1480">
            <v>1</v>
          </cell>
          <cell r="AY1480">
            <v>1</v>
          </cell>
          <cell r="AZ1480">
            <v>1</v>
          </cell>
          <cell r="BA1480">
            <v>1</v>
          </cell>
          <cell r="BB1480">
            <v>1</v>
          </cell>
          <cell r="BC1480">
            <v>1</v>
          </cell>
          <cell r="BD1480">
            <v>1</v>
          </cell>
          <cell r="BE1480">
            <v>1</v>
          </cell>
        </row>
        <row r="1481">
          <cell r="A1481">
            <v>4</v>
          </cell>
          <cell r="B1481" t="str">
            <v>BU-82-P-205-MA-TBA-202</v>
          </cell>
          <cell r="D1481" t="str">
            <v>PROCUREMENT</v>
          </cell>
          <cell r="E1481" t="str">
            <v>SITE 2</v>
          </cell>
          <cell r="F1481" t="str">
            <v>FIRE WATER</v>
          </cell>
          <cell r="G1481" t="str">
            <v>MACHINARY</v>
          </cell>
          <cell r="H1481" t="str">
            <v>TECHNICAL BID ANALYSIS FOR FIRE WATER PUMPS FOR SITE 2</v>
          </cell>
          <cell r="I1481" t="str">
            <v>A</v>
          </cell>
          <cell r="O1481">
            <v>0.1651845568446666</v>
          </cell>
          <cell r="S1481">
            <v>0.10703143287694662</v>
          </cell>
          <cell r="V1481" t="str">
            <v>N2EPMA20225</v>
          </cell>
          <cell r="AA1481">
            <v>42079.333333333336</v>
          </cell>
          <cell r="AB1481">
            <v>42120.708333333336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.85</v>
          </cell>
          <cell r="AR1481">
            <v>1</v>
          </cell>
          <cell r="AS1481">
            <v>1</v>
          </cell>
          <cell r="AT1481">
            <v>1</v>
          </cell>
          <cell r="AU1481">
            <v>1</v>
          </cell>
          <cell r="AV1481">
            <v>1</v>
          </cell>
          <cell r="AW1481">
            <v>1</v>
          </cell>
          <cell r="AX1481">
            <v>1</v>
          </cell>
          <cell r="AY1481">
            <v>1</v>
          </cell>
          <cell r="AZ1481">
            <v>1</v>
          </cell>
          <cell r="BA1481">
            <v>1</v>
          </cell>
          <cell r="BB1481">
            <v>1</v>
          </cell>
          <cell r="BC1481">
            <v>1</v>
          </cell>
          <cell r="BD1481">
            <v>1</v>
          </cell>
          <cell r="BE1481">
            <v>1</v>
          </cell>
        </row>
        <row r="1482">
          <cell r="A1482">
            <v>4</v>
          </cell>
          <cell r="B1482" t="str">
            <v>BU-82-P-201-ME-PRQ-301</v>
          </cell>
          <cell r="D1482" t="str">
            <v>PROCUREMENT</v>
          </cell>
          <cell r="E1482" t="str">
            <v>SITE 2</v>
          </cell>
          <cell r="F1482" t="str">
            <v>COOLING WATER</v>
          </cell>
          <cell r="G1482" t="str">
            <v>MECHANICAL</v>
          </cell>
          <cell r="H1482" t="str">
            <v>PURCHASE REQUISITION FOR COOLING TOWER PACKAGE FOR SITE 2</v>
          </cell>
          <cell r="I1482" t="str">
            <v>A</v>
          </cell>
          <cell r="O1482">
            <v>2.0758711846696934E-2</v>
          </cell>
          <cell r="S1482">
            <v>1.3450619816239542E-2</v>
          </cell>
          <cell r="V1482" t="str">
            <v>N2EPME30135</v>
          </cell>
          <cell r="AA1482">
            <v>42049.333333333336</v>
          </cell>
          <cell r="AB1482">
            <v>42060.708333333336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1</v>
          </cell>
          <cell r="AQ1482">
            <v>1</v>
          </cell>
          <cell r="AR1482">
            <v>1</v>
          </cell>
          <cell r="AS1482">
            <v>1</v>
          </cell>
          <cell r="AT1482">
            <v>1</v>
          </cell>
          <cell r="AU1482">
            <v>1</v>
          </cell>
          <cell r="AV1482">
            <v>1</v>
          </cell>
          <cell r="AW1482">
            <v>1</v>
          </cell>
          <cell r="AX1482">
            <v>1</v>
          </cell>
          <cell r="AY1482">
            <v>1</v>
          </cell>
          <cell r="AZ1482">
            <v>1</v>
          </cell>
          <cell r="BA1482">
            <v>1</v>
          </cell>
          <cell r="BB1482">
            <v>1</v>
          </cell>
          <cell r="BC1482">
            <v>1</v>
          </cell>
          <cell r="BD1482">
            <v>1</v>
          </cell>
          <cell r="BE1482">
            <v>1</v>
          </cell>
        </row>
        <row r="1483">
          <cell r="A1483">
            <v>4</v>
          </cell>
          <cell r="B1483" t="str">
            <v>BU-82-P-210-MA-PRQ-302</v>
          </cell>
          <cell r="D1483" t="str">
            <v>PROCUREMENT</v>
          </cell>
          <cell r="E1483" t="str">
            <v>SITE 2</v>
          </cell>
          <cell r="F1483" t="str">
            <v>CHEMICAL</v>
          </cell>
          <cell r="G1483" t="str">
            <v>MACHINARY</v>
          </cell>
          <cell r="H1483" t="str">
            <v>PURCHASE REQUISITION FOR CHEMICAL PACKAGES FOR SITE 2</v>
          </cell>
          <cell r="I1483" t="str">
            <v>A</v>
          </cell>
          <cell r="O1483">
            <v>2.0758711846696934E-2</v>
          </cell>
          <cell r="S1483">
            <v>1.3450619816239542E-2</v>
          </cell>
          <cell r="V1483" t="str">
            <v>N2EPMA20335</v>
          </cell>
          <cell r="AA1483">
            <v>42135.333333333336</v>
          </cell>
          <cell r="AB1483">
            <v>42148.708333333336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1</v>
          </cell>
          <cell r="AT1483">
            <v>1</v>
          </cell>
          <cell r="AU1483">
            <v>1</v>
          </cell>
          <cell r="AV1483">
            <v>1</v>
          </cell>
          <cell r="AW1483">
            <v>1</v>
          </cell>
          <cell r="AX1483">
            <v>1</v>
          </cell>
          <cell r="AY1483">
            <v>1</v>
          </cell>
          <cell r="AZ1483">
            <v>1</v>
          </cell>
          <cell r="BA1483">
            <v>1</v>
          </cell>
          <cell r="BB1483">
            <v>1</v>
          </cell>
          <cell r="BC1483">
            <v>1</v>
          </cell>
          <cell r="BD1483">
            <v>1</v>
          </cell>
          <cell r="BE1483">
            <v>1</v>
          </cell>
        </row>
        <row r="1484">
          <cell r="A1484">
            <v>4</v>
          </cell>
          <cell r="B1484" t="str">
            <v>BU-82-P-000-ME-PRQ-302</v>
          </cell>
          <cell r="D1484" t="str">
            <v>PROCUREMENT</v>
          </cell>
          <cell r="E1484" t="str">
            <v>SITE 2</v>
          </cell>
          <cell r="F1484" t="str">
            <v>GENERAL</v>
          </cell>
          <cell r="G1484" t="str">
            <v>MECHANICAL</v>
          </cell>
          <cell r="H1484" t="str">
            <v>PURCHASE REQUISITION FOR STORAGE TANKS FOR SITE 2</v>
          </cell>
          <cell r="I1484" t="str">
            <v>A</v>
          </cell>
          <cell r="O1484">
            <v>2.0758711846696934E-2</v>
          </cell>
          <cell r="S1484">
            <v>1.3450619816239542E-2</v>
          </cell>
          <cell r="V1484" t="str">
            <v>N2EPME30235</v>
          </cell>
          <cell r="AA1484">
            <v>42163.333333333336</v>
          </cell>
          <cell r="AB1484">
            <v>42176.708333333336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.85</v>
          </cell>
          <cell r="AT1484">
            <v>1</v>
          </cell>
          <cell r="AU1484">
            <v>1</v>
          </cell>
          <cell r="AV1484">
            <v>1</v>
          </cell>
          <cell r="AW1484">
            <v>1</v>
          </cell>
          <cell r="AX1484">
            <v>1</v>
          </cell>
          <cell r="AY1484">
            <v>1</v>
          </cell>
          <cell r="AZ1484">
            <v>1</v>
          </cell>
          <cell r="BA1484">
            <v>1</v>
          </cell>
          <cell r="BB1484">
            <v>1</v>
          </cell>
          <cell r="BC1484">
            <v>1</v>
          </cell>
          <cell r="BD1484">
            <v>1</v>
          </cell>
          <cell r="BE1484">
            <v>1</v>
          </cell>
        </row>
        <row r="1485">
          <cell r="A1485">
            <v>4</v>
          </cell>
          <cell r="B1485" t="str">
            <v>BU-82-P-000-ME-PRQ-303</v>
          </cell>
          <cell r="D1485" t="str">
            <v>PROCUREMENT</v>
          </cell>
          <cell r="E1485" t="str">
            <v>SITE 2</v>
          </cell>
          <cell r="F1485" t="str">
            <v>GENERAL</v>
          </cell>
          <cell r="G1485" t="str">
            <v>MECHANICAL</v>
          </cell>
          <cell r="H1485" t="str">
            <v>PURCHASE REQUISITION FOR PRESSURE VESSELS FOR SITE 2</v>
          </cell>
          <cell r="I1485" t="str">
            <v>A</v>
          </cell>
          <cell r="O1485">
            <v>1.383914123113129E-2</v>
          </cell>
          <cell r="S1485">
            <v>8.967079877493029E-3</v>
          </cell>
          <cell r="V1485" t="str">
            <v>N2EPME30335</v>
          </cell>
          <cell r="AA1485">
            <v>42163.333333333336</v>
          </cell>
          <cell r="AB1485">
            <v>42176.708333333336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.85</v>
          </cell>
          <cell r="AT1485">
            <v>1</v>
          </cell>
          <cell r="AU1485">
            <v>1</v>
          </cell>
          <cell r="AV1485">
            <v>1</v>
          </cell>
          <cell r="AW1485">
            <v>1</v>
          </cell>
          <cell r="AX1485">
            <v>1</v>
          </cell>
          <cell r="AY1485">
            <v>1</v>
          </cell>
          <cell r="AZ1485">
            <v>1</v>
          </cell>
          <cell r="BA1485">
            <v>1</v>
          </cell>
          <cell r="BB1485">
            <v>1</v>
          </cell>
          <cell r="BC1485">
            <v>1</v>
          </cell>
          <cell r="BD1485">
            <v>1</v>
          </cell>
          <cell r="BE1485">
            <v>1</v>
          </cell>
        </row>
        <row r="1486">
          <cell r="A1486">
            <v>4</v>
          </cell>
          <cell r="B1486" t="str">
            <v>BU-82-P-000-ME-PRQ-304</v>
          </cell>
          <cell r="D1486" t="str">
            <v>PROCUREMENT</v>
          </cell>
          <cell r="E1486" t="str">
            <v>SITE 2</v>
          </cell>
          <cell r="F1486" t="str">
            <v>GENERAL</v>
          </cell>
          <cell r="G1486" t="str">
            <v>MECHANICAL</v>
          </cell>
          <cell r="H1486" t="str">
            <v>PURCHASE REQUISITION FOR FILTERS FOR SITE 2</v>
          </cell>
          <cell r="I1486" t="str">
            <v>A</v>
          </cell>
          <cell r="O1486">
            <v>1.383914123113129E-2</v>
          </cell>
          <cell r="S1486">
            <v>8.967079877493029E-3</v>
          </cell>
          <cell r="V1486" t="str">
            <v>N2EPME30435</v>
          </cell>
          <cell r="AA1486">
            <v>42163.333333333336</v>
          </cell>
          <cell r="AB1486">
            <v>42176.708333333336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.85</v>
          </cell>
          <cell r="AT1486">
            <v>1</v>
          </cell>
          <cell r="AU1486">
            <v>1</v>
          </cell>
          <cell r="AV1486">
            <v>1</v>
          </cell>
          <cell r="AW1486">
            <v>1</v>
          </cell>
          <cell r="AX1486">
            <v>1</v>
          </cell>
          <cell r="AY1486">
            <v>1</v>
          </cell>
          <cell r="AZ1486">
            <v>1</v>
          </cell>
          <cell r="BA1486">
            <v>1</v>
          </cell>
          <cell r="BB1486">
            <v>1</v>
          </cell>
          <cell r="BC1486">
            <v>1</v>
          </cell>
          <cell r="BD1486">
            <v>1</v>
          </cell>
          <cell r="BE1486">
            <v>1</v>
          </cell>
        </row>
        <row r="1487">
          <cell r="A1487">
            <v>4</v>
          </cell>
          <cell r="B1487" t="str">
            <v>BU-82-P-201-ME-TBA-301</v>
          </cell>
          <cell r="D1487" t="str">
            <v>PROCUREMENT</v>
          </cell>
          <cell r="E1487" t="str">
            <v>SITE 2</v>
          </cell>
          <cell r="F1487" t="str">
            <v>COOLING WATER</v>
          </cell>
          <cell r="G1487" t="str">
            <v>MECHANICAL</v>
          </cell>
          <cell r="H1487" t="str">
            <v>TECHNICAL BID ANALYSIS FOR COOLING TOWER PACKAGE FOR SITE 2</v>
          </cell>
          <cell r="I1487" t="str">
            <v>A</v>
          </cell>
          <cell r="O1487">
            <v>0.18907917827502715</v>
          </cell>
          <cell r="S1487">
            <v>0.12251396719247977</v>
          </cell>
          <cell r="V1487" t="str">
            <v>N2EPME30125</v>
          </cell>
          <cell r="AA1487">
            <v>41993.333333333336</v>
          </cell>
          <cell r="AB1487">
            <v>42032.708333333336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.85</v>
          </cell>
          <cell r="AO1487">
            <v>1</v>
          </cell>
          <cell r="AP1487">
            <v>1</v>
          </cell>
          <cell r="AQ1487">
            <v>1</v>
          </cell>
          <cell r="AR1487">
            <v>1</v>
          </cell>
          <cell r="AS1487">
            <v>1</v>
          </cell>
          <cell r="AT1487">
            <v>1</v>
          </cell>
          <cell r="AU1487">
            <v>1</v>
          </cell>
          <cell r="AV1487">
            <v>1</v>
          </cell>
          <cell r="AW1487">
            <v>1</v>
          </cell>
          <cell r="AX1487">
            <v>1</v>
          </cell>
          <cell r="AY1487">
            <v>1</v>
          </cell>
          <cell r="AZ1487">
            <v>1</v>
          </cell>
          <cell r="BA1487">
            <v>1</v>
          </cell>
          <cell r="BB1487">
            <v>1</v>
          </cell>
          <cell r="BC1487">
            <v>1</v>
          </cell>
          <cell r="BD1487">
            <v>1</v>
          </cell>
          <cell r="BE1487">
            <v>1</v>
          </cell>
        </row>
        <row r="1488">
          <cell r="A1488">
            <v>4</v>
          </cell>
          <cell r="B1488" t="str">
            <v>BU-82-P-210-MA-TBA-203</v>
          </cell>
          <cell r="D1488" t="str">
            <v>PROCUREMENT</v>
          </cell>
          <cell r="E1488" t="str">
            <v>SITE 2</v>
          </cell>
          <cell r="F1488" t="str">
            <v>CHEMICAL</v>
          </cell>
          <cell r="G1488" t="str">
            <v>MACHINARY</v>
          </cell>
          <cell r="H1488" t="str">
            <v>TECHNICAL BID ANALYSIS FOR CHEMICAL PACKAGES FOR SITE 2</v>
          </cell>
          <cell r="I1488" t="str">
            <v>A</v>
          </cell>
          <cell r="O1488">
            <v>0.18907917827502715</v>
          </cell>
          <cell r="S1488">
            <v>0.12251396719247977</v>
          </cell>
          <cell r="V1488" t="str">
            <v>N2EPMA20325</v>
          </cell>
          <cell r="AA1488">
            <v>42079.333333333336</v>
          </cell>
          <cell r="AB1488">
            <v>42120.708333333336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.85</v>
          </cell>
          <cell r="AR1488">
            <v>1</v>
          </cell>
          <cell r="AS1488">
            <v>1</v>
          </cell>
          <cell r="AT1488">
            <v>1</v>
          </cell>
          <cell r="AU1488">
            <v>1</v>
          </cell>
          <cell r="AV1488">
            <v>1</v>
          </cell>
          <cell r="AW1488">
            <v>1</v>
          </cell>
          <cell r="AX1488">
            <v>1</v>
          </cell>
          <cell r="AY1488">
            <v>1</v>
          </cell>
          <cell r="AZ1488">
            <v>1</v>
          </cell>
          <cell r="BA1488">
            <v>1</v>
          </cell>
          <cell r="BB1488">
            <v>1</v>
          </cell>
          <cell r="BC1488">
            <v>1</v>
          </cell>
          <cell r="BD1488">
            <v>1</v>
          </cell>
          <cell r="BE1488">
            <v>1</v>
          </cell>
        </row>
        <row r="1489">
          <cell r="A1489">
            <v>4</v>
          </cell>
          <cell r="B1489" t="str">
            <v>BU-82-P-000-ME-TBA-302</v>
          </cell>
          <cell r="D1489" t="str">
            <v>PROCUREMENT</v>
          </cell>
          <cell r="E1489" t="str">
            <v>SITE 2</v>
          </cell>
          <cell r="F1489" t="str">
            <v>GENERAL</v>
          </cell>
          <cell r="G1489" t="str">
            <v>MECHANICAL</v>
          </cell>
          <cell r="H1489" t="str">
            <v>TECHNICAL BID ANALYSIS FOR STORAGE TANKS FOR SITE 2</v>
          </cell>
          <cell r="I1489" t="str">
            <v>A</v>
          </cell>
          <cell r="O1489">
            <v>0.11116193448037312</v>
          </cell>
          <cell r="S1489">
            <v>7.2027442250523821E-2</v>
          </cell>
          <cell r="V1489" t="str">
            <v>N2EPME30225</v>
          </cell>
          <cell r="AA1489">
            <v>42107.333333333336</v>
          </cell>
          <cell r="AB1489">
            <v>42148.708333333336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.85</v>
          </cell>
          <cell r="AS1489">
            <v>1</v>
          </cell>
          <cell r="AT1489">
            <v>1</v>
          </cell>
          <cell r="AU1489">
            <v>1</v>
          </cell>
          <cell r="AV1489">
            <v>1</v>
          </cell>
          <cell r="AW1489">
            <v>1</v>
          </cell>
          <cell r="AX1489">
            <v>1</v>
          </cell>
          <cell r="AY1489">
            <v>1</v>
          </cell>
          <cell r="AZ1489">
            <v>1</v>
          </cell>
          <cell r="BA1489">
            <v>1</v>
          </cell>
          <cell r="BB1489">
            <v>1</v>
          </cell>
          <cell r="BC1489">
            <v>1</v>
          </cell>
          <cell r="BD1489">
            <v>1</v>
          </cell>
          <cell r="BE1489">
            <v>1</v>
          </cell>
        </row>
        <row r="1490">
          <cell r="A1490">
            <v>4</v>
          </cell>
          <cell r="B1490" t="str">
            <v>BU-82-P-000-ME-TBA-303</v>
          </cell>
          <cell r="D1490" t="str">
            <v>PROCUREMENT</v>
          </cell>
          <cell r="E1490" t="str">
            <v>SITE 2</v>
          </cell>
          <cell r="F1490" t="str">
            <v>GENERAL</v>
          </cell>
          <cell r="G1490" t="str">
            <v>MECHANICAL</v>
          </cell>
          <cell r="H1490" t="str">
            <v>TECHNICAL BID ANALYSIS FOR PRESSURE VESSELS FOR SITE 2</v>
          </cell>
          <cell r="I1490" t="str">
            <v>A</v>
          </cell>
          <cell r="O1490">
            <v>9.5578485721442299E-2</v>
          </cell>
          <cell r="S1490">
            <v>6.1930137262132631E-2</v>
          </cell>
          <cell r="V1490" t="str">
            <v>N2EPME30325</v>
          </cell>
          <cell r="AA1490">
            <v>42107.333333333336</v>
          </cell>
          <cell r="AB1490">
            <v>42148.708333333336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.85</v>
          </cell>
          <cell r="AS1490">
            <v>1</v>
          </cell>
          <cell r="AT1490">
            <v>1</v>
          </cell>
          <cell r="AU1490">
            <v>1</v>
          </cell>
          <cell r="AV1490">
            <v>1</v>
          </cell>
          <cell r="AW1490">
            <v>1</v>
          </cell>
          <cell r="AX1490">
            <v>1</v>
          </cell>
          <cell r="AY1490">
            <v>1</v>
          </cell>
          <cell r="AZ1490">
            <v>1</v>
          </cell>
          <cell r="BA1490">
            <v>1</v>
          </cell>
          <cell r="BB1490">
            <v>1</v>
          </cell>
          <cell r="BC1490">
            <v>1</v>
          </cell>
          <cell r="BD1490">
            <v>1</v>
          </cell>
          <cell r="BE1490">
            <v>1</v>
          </cell>
        </row>
        <row r="1491">
          <cell r="A1491">
            <v>4</v>
          </cell>
          <cell r="B1491" t="str">
            <v>BU-82-P-000-ME-TBA-304</v>
          </cell>
          <cell r="D1491" t="str">
            <v>PROCUREMENT</v>
          </cell>
          <cell r="E1491" t="str">
            <v>SITE 2</v>
          </cell>
          <cell r="F1491" t="str">
            <v>GENERAL</v>
          </cell>
          <cell r="G1491" t="str">
            <v>MECHANICAL</v>
          </cell>
          <cell r="H1491" t="str">
            <v>TECHNICAL BID ANALYSIS FOR FILTERS FOR SITE 2</v>
          </cell>
          <cell r="I1491" t="str">
            <v>A</v>
          </cell>
          <cell r="O1491">
            <v>9.0384002801798688E-2</v>
          </cell>
          <cell r="S1491">
            <v>5.8564368932668892E-2</v>
          </cell>
          <cell r="V1491" t="str">
            <v>N2EPME30425</v>
          </cell>
          <cell r="AA1491">
            <v>42107.333333333336</v>
          </cell>
          <cell r="AB1491">
            <v>42148.708333333336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.85</v>
          </cell>
          <cell r="AS1491">
            <v>1</v>
          </cell>
          <cell r="AT1491">
            <v>1</v>
          </cell>
          <cell r="AU1491">
            <v>1</v>
          </cell>
          <cell r="AV1491">
            <v>1</v>
          </cell>
          <cell r="AW1491">
            <v>1</v>
          </cell>
          <cell r="AX1491">
            <v>1</v>
          </cell>
          <cell r="AY1491">
            <v>1</v>
          </cell>
          <cell r="AZ1491">
            <v>1</v>
          </cell>
          <cell r="BA1491">
            <v>1</v>
          </cell>
          <cell r="BB1491">
            <v>1</v>
          </cell>
          <cell r="BC1491">
            <v>1</v>
          </cell>
          <cell r="BD1491">
            <v>1</v>
          </cell>
          <cell r="BE1491">
            <v>1</v>
          </cell>
        </row>
        <row r="1492">
          <cell r="A1492">
            <v>4</v>
          </cell>
          <cell r="B1492" t="str">
            <v>BU-82-P-000-MA-PRQ-203</v>
          </cell>
          <cell r="D1492" t="str">
            <v>PROCUREMENT</v>
          </cell>
          <cell r="E1492" t="str">
            <v>SITE 2</v>
          </cell>
          <cell r="F1492" t="str">
            <v>GENERAL</v>
          </cell>
          <cell r="G1492" t="str">
            <v>MACHINARY</v>
          </cell>
          <cell r="H1492" t="str">
            <v>PURCHASE REQUISITION FOR CRANES FOR SITE 2</v>
          </cell>
          <cell r="I1492" t="str">
            <v>A</v>
          </cell>
          <cell r="O1492">
            <v>1.0379355923348467E-2</v>
          </cell>
          <cell r="S1492">
            <v>6.7253099081197708E-3</v>
          </cell>
          <cell r="V1492" t="str">
            <v>N2EPMA20435</v>
          </cell>
          <cell r="AA1492">
            <v>42135.333333333336</v>
          </cell>
          <cell r="AB1492">
            <v>42148.708333333336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1</v>
          </cell>
          <cell r="AT1492">
            <v>1</v>
          </cell>
          <cell r="AU1492">
            <v>1</v>
          </cell>
          <cell r="AV1492">
            <v>1</v>
          </cell>
          <cell r="AW1492">
            <v>1</v>
          </cell>
          <cell r="AX1492">
            <v>1</v>
          </cell>
          <cell r="AY1492">
            <v>1</v>
          </cell>
          <cell r="AZ1492">
            <v>1</v>
          </cell>
          <cell r="BA1492">
            <v>1</v>
          </cell>
          <cell r="BB1492">
            <v>1</v>
          </cell>
          <cell r="BC1492">
            <v>1</v>
          </cell>
          <cell r="BD1492">
            <v>1</v>
          </cell>
          <cell r="BE1492">
            <v>1</v>
          </cell>
        </row>
        <row r="1493">
          <cell r="A1493">
            <v>4</v>
          </cell>
          <cell r="B1493" t="str">
            <v>BU-82-P-000-MA-TBA-204</v>
          </cell>
          <cell r="D1493" t="str">
            <v>PROCUREMENT</v>
          </cell>
          <cell r="E1493" t="str">
            <v>SITE 2</v>
          </cell>
          <cell r="F1493" t="str">
            <v>GENERAL</v>
          </cell>
          <cell r="G1493" t="str">
            <v>MACHINARY</v>
          </cell>
          <cell r="H1493" t="str">
            <v>TECHNICAL BID ANALYSIS FOR CRANES FOR SITE 2</v>
          </cell>
          <cell r="I1493" t="str">
            <v>A</v>
          </cell>
          <cell r="O1493">
            <v>9.0384002801798688E-2</v>
          </cell>
          <cell r="S1493">
            <v>5.8564368932668892E-2</v>
          </cell>
          <cell r="V1493" t="str">
            <v>N2EPMA20425</v>
          </cell>
          <cell r="AA1493">
            <v>42079.333333333336</v>
          </cell>
          <cell r="AB1493">
            <v>42120.708333333336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.85</v>
          </cell>
          <cell r="AR1493">
            <v>1</v>
          </cell>
          <cell r="AS1493">
            <v>1</v>
          </cell>
          <cell r="AT1493">
            <v>1</v>
          </cell>
          <cell r="AU1493">
            <v>1</v>
          </cell>
          <cell r="AV1493">
            <v>1</v>
          </cell>
          <cell r="AW1493">
            <v>1</v>
          </cell>
          <cell r="AX1493">
            <v>1</v>
          </cell>
          <cell r="AY1493">
            <v>1</v>
          </cell>
          <cell r="AZ1493">
            <v>1</v>
          </cell>
          <cell r="BA1493">
            <v>1</v>
          </cell>
          <cell r="BB1493">
            <v>1</v>
          </cell>
          <cell r="BC1493">
            <v>1</v>
          </cell>
          <cell r="BD1493">
            <v>1</v>
          </cell>
          <cell r="BE1493">
            <v>1</v>
          </cell>
        </row>
        <row r="1494">
          <cell r="D1494" t="str">
            <v>PROCUREMENT</v>
          </cell>
          <cell r="E1494" t="str">
            <v>SITE 2</v>
          </cell>
          <cell r="F1494" t="str">
            <v>GENERAL</v>
          </cell>
          <cell r="G1494" t="str">
            <v>MACHINARY</v>
          </cell>
          <cell r="H1494" t="str">
            <v>VENDOR DOCUMENT REVIEW FOR CENTRIFUGAL PUMPS FOR SITE 2</v>
          </cell>
          <cell r="O1494">
            <v>4.5357066750063832E-2</v>
          </cell>
          <cell r="S1494">
            <v>2.9389138658523384E-2</v>
          </cell>
          <cell r="AC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1</v>
          </cell>
          <cell r="AS1494">
            <v>1</v>
          </cell>
          <cell r="AT1494">
            <v>1</v>
          </cell>
          <cell r="AU1494">
            <v>1</v>
          </cell>
          <cell r="AV1494">
            <v>1</v>
          </cell>
          <cell r="AW1494">
            <v>1</v>
          </cell>
          <cell r="AX1494">
            <v>1</v>
          </cell>
          <cell r="AY1494">
            <v>1</v>
          </cell>
          <cell r="AZ1494">
            <v>1</v>
          </cell>
          <cell r="BA1494">
            <v>1</v>
          </cell>
          <cell r="BB1494">
            <v>1</v>
          </cell>
          <cell r="BC1494">
            <v>1</v>
          </cell>
          <cell r="BD1494">
            <v>1</v>
          </cell>
          <cell r="BE1494">
            <v>1</v>
          </cell>
        </row>
        <row r="1495">
          <cell r="D1495" t="str">
            <v>PROCUREMENT</v>
          </cell>
          <cell r="E1495" t="str">
            <v>SITE 2</v>
          </cell>
          <cell r="F1495" t="str">
            <v>FIRE WATER</v>
          </cell>
          <cell r="G1495" t="str">
            <v>MACHINARY</v>
          </cell>
          <cell r="H1495" t="str">
            <v>VENDOR DOCUMENT REVIEW FOR FIRE WATER PUMPS FOR SITE 2</v>
          </cell>
          <cell r="O1495">
            <v>4.5357066750063832E-2</v>
          </cell>
          <cell r="S1495">
            <v>2.9389138658523384E-2</v>
          </cell>
          <cell r="AC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1</v>
          </cell>
          <cell r="AS1495">
            <v>1</v>
          </cell>
          <cell r="AT1495">
            <v>1</v>
          </cell>
          <cell r="AU1495">
            <v>1</v>
          </cell>
          <cell r="AV1495">
            <v>1</v>
          </cell>
          <cell r="AW1495">
            <v>1</v>
          </cell>
          <cell r="AX1495">
            <v>1</v>
          </cell>
          <cell r="AY1495">
            <v>1</v>
          </cell>
          <cell r="AZ1495">
            <v>1</v>
          </cell>
          <cell r="BA1495">
            <v>1</v>
          </cell>
          <cell r="BB1495">
            <v>1</v>
          </cell>
          <cell r="BC1495">
            <v>1</v>
          </cell>
          <cell r="BD1495">
            <v>1</v>
          </cell>
          <cell r="BE1495">
            <v>1</v>
          </cell>
        </row>
        <row r="1496">
          <cell r="D1496" t="str">
            <v>PROCUREMENT</v>
          </cell>
          <cell r="E1496" t="str">
            <v>SITE 2</v>
          </cell>
          <cell r="F1496" t="str">
            <v>COOLING WATER</v>
          </cell>
          <cell r="G1496" t="str">
            <v>MECHANICAL</v>
          </cell>
          <cell r="H1496" t="str">
            <v>VENDOR DOCUMENT REVIEW FOR COOLING TOWER PACKAGE FOR SITE 2</v>
          </cell>
          <cell r="O1496">
            <v>4.5357066750063832E-2</v>
          </cell>
          <cell r="S1496">
            <v>2.9389138658523384E-2</v>
          </cell>
          <cell r="AC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1</v>
          </cell>
          <cell r="AS1496">
            <v>1</v>
          </cell>
          <cell r="AT1496">
            <v>1</v>
          </cell>
          <cell r="AU1496">
            <v>1</v>
          </cell>
          <cell r="AV1496">
            <v>1</v>
          </cell>
          <cell r="AW1496">
            <v>1</v>
          </cell>
          <cell r="AX1496">
            <v>1</v>
          </cell>
          <cell r="AY1496">
            <v>1</v>
          </cell>
          <cell r="AZ1496">
            <v>1</v>
          </cell>
          <cell r="BA1496">
            <v>1</v>
          </cell>
          <cell r="BB1496">
            <v>1</v>
          </cell>
          <cell r="BC1496">
            <v>1</v>
          </cell>
          <cell r="BD1496">
            <v>1</v>
          </cell>
          <cell r="BE1496">
            <v>1</v>
          </cell>
        </row>
        <row r="1497">
          <cell r="D1497" t="str">
            <v>PROCUREMENT</v>
          </cell>
          <cell r="E1497" t="str">
            <v>SITE 2</v>
          </cell>
          <cell r="F1497" t="str">
            <v>CHEMICAL</v>
          </cell>
          <cell r="G1497" t="str">
            <v>MACHINARY</v>
          </cell>
          <cell r="H1497" t="str">
            <v>VENDOR DOCUMENT REVIEW FOR CHEMICAL PACKAGES FOR SITE 2</v>
          </cell>
          <cell r="O1497">
            <v>4.5357066750063832E-2</v>
          </cell>
          <cell r="S1497">
            <v>2.9389138658523384E-2</v>
          </cell>
          <cell r="AC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1</v>
          </cell>
          <cell r="AS1497">
            <v>1</v>
          </cell>
          <cell r="AT1497">
            <v>1</v>
          </cell>
          <cell r="AU1497">
            <v>1</v>
          </cell>
          <cell r="AV1497">
            <v>1</v>
          </cell>
          <cell r="AW1497">
            <v>1</v>
          </cell>
          <cell r="AX1497">
            <v>1</v>
          </cell>
          <cell r="AY1497">
            <v>1</v>
          </cell>
          <cell r="AZ1497">
            <v>1</v>
          </cell>
          <cell r="BA1497">
            <v>1</v>
          </cell>
          <cell r="BB1497">
            <v>1</v>
          </cell>
          <cell r="BC1497">
            <v>1</v>
          </cell>
          <cell r="BD1497">
            <v>1</v>
          </cell>
          <cell r="BE1497">
            <v>1</v>
          </cell>
        </row>
        <row r="1498">
          <cell r="D1498" t="str">
            <v>PROCUREMENT</v>
          </cell>
          <cell r="E1498" t="str">
            <v>SITE 2</v>
          </cell>
          <cell r="F1498" t="str">
            <v>GENERAL</v>
          </cell>
          <cell r="G1498" t="str">
            <v>MECHANICAL</v>
          </cell>
          <cell r="H1498" t="str">
            <v>VENDOR DOCUMENT REVIEW FOR STORAGE TANKS FOR SITE 2</v>
          </cell>
          <cell r="O1498">
            <v>3.0238044500042562E-2</v>
          </cell>
          <cell r="S1498">
            <v>1.9592759105682259E-2</v>
          </cell>
          <cell r="AC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1</v>
          </cell>
          <cell r="AS1498">
            <v>1</v>
          </cell>
          <cell r="AT1498">
            <v>1</v>
          </cell>
          <cell r="AU1498">
            <v>1</v>
          </cell>
          <cell r="AV1498">
            <v>1</v>
          </cell>
          <cell r="AW1498">
            <v>1</v>
          </cell>
          <cell r="AX1498">
            <v>1</v>
          </cell>
          <cell r="AY1498">
            <v>1</v>
          </cell>
          <cell r="AZ1498">
            <v>1</v>
          </cell>
          <cell r="BA1498">
            <v>1</v>
          </cell>
          <cell r="BB1498">
            <v>1</v>
          </cell>
          <cell r="BC1498">
            <v>1</v>
          </cell>
          <cell r="BD1498">
            <v>1</v>
          </cell>
          <cell r="BE1498">
            <v>1</v>
          </cell>
        </row>
        <row r="1499">
          <cell r="D1499" t="str">
            <v>PROCUREMENT</v>
          </cell>
          <cell r="E1499" t="str">
            <v>SITE 2</v>
          </cell>
          <cell r="F1499" t="str">
            <v>GENERAL</v>
          </cell>
          <cell r="G1499" t="str">
            <v>MECHANICAL</v>
          </cell>
          <cell r="H1499" t="str">
            <v>VENDOR DOCUMENT REVIEW FOR PRESSURE VESSELS FOR SITE 2</v>
          </cell>
          <cell r="O1499">
            <v>3.0238044500042562E-2</v>
          </cell>
          <cell r="S1499">
            <v>1.9592759105682259E-2</v>
          </cell>
          <cell r="AC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1</v>
          </cell>
          <cell r="AS1499">
            <v>1</v>
          </cell>
          <cell r="AT1499">
            <v>1</v>
          </cell>
          <cell r="AU1499">
            <v>1</v>
          </cell>
          <cell r="AV1499">
            <v>1</v>
          </cell>
          <cell r="AW1499">
            <v>1</v>
          </cell>
          <cell r="AX1499">
            <v>1</v>
          </cell>
          <cell r="AY1499">
            <v>1</v>
          </cell>
          <cell r="AZ1499">
            <v>1</v>
          </cell>
          <cell r="BA1499">
            <v>1</v>
          </cell>
          <cell r="BB1499">
            <v>1</v>
          </cell>
          <cell r="BC1499">
            <v>1</v>
          </cell>
          <cell r="BD1499">
            <v>1</v>
          </cell>
          <cell r="BE1499">
            <v>1</v>
          </cell>
        </row>
        <row r="1500">
          <cell r="D1500" t="str">
            <v>PROCUREMENT</v>
          </cell>
          <cell r="E1500" t="str">
            <v>SITE 2</v>
          </cell>
          <cell r="F1500" t="str">
            <v>GENERAL</v>
          </cell>
          <cell r="G1500" t="str">
            <v>MECHANICAL</v>
          </cell>
          <cell r="H1500" t="str">
            <v>VENDOR DOCUMENT REVIEW FOR FILTERS FOR SITE 2</v>
          </cell>
          <cell r="O1500">
            <v>1.5119022250021281E-2</v>
          </cell>
          <cell r="S1500">
            <v>9.7963795528411297E-3</v>
          </cell>
          <cell r="AC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1</v>
          </cell>
          <cell r="AS1500">
            <v>1</v>
          </cell>
          <cell r="AT1500">
            <v>1</v>
          </cell>
          <cell r="AU1500">
            <v>1</v>
          </cell>
          <cell r="AV1500">
            <v>1</v>
          </cell>
          <cell r="AW1500">
            <v>1</v>
          </cell>
          <cell r="AX1500">
            <v>1</v>
          </cell>
          <cell r="AY1500">
            <v>1</v>
          </cell>
          <cell r="AZ1500">
            <v>1</v>
          </cell>
          <cell r="BA1500">
            <v>1</v>
          </cell>
          <cell r="BB1500">
            <v>1</v>
          </cell>
          <cell r="BC1500">
            <v>1</v>
          </cell>
          <cell r="BD1500">
            <v>1</v>
          </cell>
          <cell r="BE1500">
            <v>1</v>
          </cell>
        </row>
        <row r="1501">
          <cell r="D1501" t="str">
            <v>PROCUREMENT</v>
          </cell>
          <cell r="E1501" t="str">
            <v>SITE 2</v>
          </cell>
          <cell r="F1501" t="str">
            <v>GENERAL</v>
          </cell>
          <cell r="G1501" t="str">
            <v>MACHINARY</v>
          </cell>
          <cell r="H1501" t="str">
            <v>VENDOR DOCUMENT REVIEW FOR CRANES FOR SITE 2</v>
          </cell>
          <cell r="O1501">
            <v>7.55951112501064E-2</v>
          </cell>
          <cell r="S1501">
            <v>4.8981897764205647E-2</v>
          </cell>
          <cell r="AC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1</v>
          </cell>
          <cell r="AS1501">
            <v>1</v>
          </cell>
          <cell r="AT1501">
            <v>1</v>
          </cell>
          <cell r="AU1501">
            <v>1</v>
          </cell>
          <cell r="AV1501">
            <v>1</v>
          </cell>
          <cell r="AW1501">
            <v>1</v>
          </cell>
          <cell r="AX1501">
            <v>1</v>
          </cell>
          <cell r="AY1501">
            <v>1</v>
          </cell>
          <cell r="AZ1501">
            <v>1</v>
          </cell>
          <cell r="BA1501">
            <v>1</v>
          </cell>
          <cell r="BB1501">
            <v>1</v>
          </cell>
          <cell r="BC1501">
            <v>1</v>
          </cell>
          <cell r="BD1501">
            <v>1</v>
          </cell>
          <cell r="BE1501">
            <v>1</v>
          </cell>
        </row>
        <row r="1502">
          <cell r="A1502" t="str">
            <v>1.3.3.3</v>
          </cell>
          <cell r="B1502" t="str">
            <v>HVAC</v>
          </cell>
          <cell r="J1502">
            <v>1502</v>
          </cell>
          <cell r="N1502">
            <v>0.69168625170171427</v>
          </cell>
          <cell r="R1502">
            <v>6.1201438231686313E-2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.15958501671944247</v>
          </cell>
          <cell r="AQ1502">
            <v>0.34470363611399574</v>
          </cell>
          <cell r="AR1502">
            <v>0.95223130486107366</v>
          </cell>
          <cell r="AS1502">
            <v>1</v>
          </cell>
          <cell r="AT1502">
            <v>1</v>
          </cell>
          <cell r="AU1502">
            <v>1</v>
          </cell>
          <cell r="AV1502">
            <v>1</v>
          </cell>
          <cell r="AW1502">
            <v>1</v>
          </cell>
          <cell r="AX1502">
            <v>1</v>
          </cell>
          <cell r="AY1502">
            <v>1</v>
          </cell>
          <cell r="AZ1502">
            <v>1</v>
          </cell>
          <cell r="BA1502">
            <v>1</v>
          </cell>
          <cell r="BB1502">
            <v>1</v>
          </cell>
          <cell r="BC1502">
            <v>1</v>
          </cell>
          <cell r="BD1502">
            <v>1</v>
          </cell>
          <cell r="BE1502">
            <v>1</v>
          </cell>
        </row>
        <row r="1503">
          <cell r="A1503">
            <v>4</v>
          </cell>
          <cell r="B1503" t="str">
            <v>BU-82-P-203-HV-PRQ-791</v>
          </cell>
          <cell r="D1503" t="str">
            <v>PROCUREMENT</v>
          </cell>
          <cell r="E1503" t="str">
            <v>SITE 2</v>
          </cell>
          <cell r="F1503" t="str">
            <v>BUILDING</v>
          </cell>
          <cell r="G1503" t="str">
            <v>HVAC</v>
          </cell>
          <cell r="H1503" t="str">
            <v>PURCHASE REQUISITION FOR MAIN HVAC EQUIPMENT AND INSTRUMENTATION OF SITE 2</v>
          </cell>
          <cell r="I1503" t="str">
            <v>A</v>
          </cell>
          <cell r="O1503">
            <v>1.55690338850227E-2</v>
          </cell>
          <cell r="S1503">
            <v>2.2508809227766401E-2</v>
          </cell>
          <cell r="V1503" t="str">
            <v>N2EPHV79135</v>
          </cell>
          <cell r="AA1503">
            <v>42126.333333333336</v>
          </cell>
          <cell r="AB1503">
            <v>42137.708333333336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.85</v>
          </cell>
          <cell r="AS1503">
            <v>1</v>
          </cell>
          <cell r="AT1503">
            <v>1</v>
          </cell>
          <cell r="AU1503">
            <v>1</v>
          </cell>
          <cell r="AV1503">
            <v>1</v>
          </cell>
          <cell r="AW1503">
            <v>1</v>
          </cell>
          <cell r="AX1503">
            <v>1</v>
          </cell>
          <cell r="AY1503">
            <v>1</v>
          </cell>
          <cell r="AZ1503">
            <v>1</v>
          </cell>
          <cell r="BA1503">
            <v>1</v>
          </cell>
          <cell r="BB1503">
            <v>1</v>
          </cell>
          <cell r="BC1503">
            <v>1</v>
          </cell>
          <cell r="BD1503">
            <v>1</v>
          </cell>
          <cell r="BE1503">
            <v>1</v>
          </cell>
        </row>
        <row r="1504">
          <cell r="A1504">
            <v>4</v>
          </cell>
          <cell r="B1504" t="str">
            <v>BU-82-P-203-HV-PRQ-792</v>
          </cell>
          <cell r="D1504" t="str">
            <v>PROCUREMENT</v>
          </cell>
          <cell r="E1504" t="str">
            <v>SITE 2</v>
          </cell>
          <cell r="F1504" t="str">
            <v>BUILDING</v>
          </cell>
          <cell r="G1504" t="str">
            <v>HVAC</v>
          </cell>
          <cell r="H1504" t="str">
            <v>PURCHASE REQUISITION FOR HVAC FANS OF SITE 2</v>
          </cell>
          <cell r="I1504" t="str">
            <v>A</v>
          </cell>
          <cell r="O1504">
            <v>1.0379355923348467E-2</v>
          </cell>
          <cell r="S1504">
            <v>1.5005872818510934E-2</v>
          </cell>
          <cell r="V1504" t="str">
            <v>N2EPHV79235</v>
          </cell>
          <cell r="AA1504">
            <v>42135.333333333336</v>
          </cell>
          <cell r="AB1504">
            <v>42148.708333333336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1</v>
          </cell>
          <cell r="AT1504">
            <v>1</v>
          </cell>
          <cell r="AU1504">
            <v>1</v>
          </cell>
          <cell r="AV1504">
            <v>1</v>
          </cell>
          <cell r="AW1504">
            <v>1</v>
          </cell>
          <cell r="AX1504">
            <v>1</v>
          </cell>
          <cell r="AY1504">
            <v>1</v>
          </cell>
          <cell r="AZ1504">
            <v>1</v>
          </cell>
          <cell r="BA1504">
            <v>1</v>
          </cell>
          <cell r="BB1504">
            <v>1</v>
          </cell>
          <cell r="BC1504">
            <v>1</v>
          </cell>
          <cell r="BD1504">
            <v>1</v>
          </cell>
          <cell r="BE1504">
            <v>1</v>
          </cell>
        </row>
        <row r="1505">
          <cell r="A1505">
            <v>4</v>
          </cell>
          <cell r="B1505" t="str">
            <v>BU-82-P-203-HV-PRQ-793</v>
          </cell>
          <cell r="D1505" t="str">
            <v>PROCUREMENT</v>
          </cell>
          <cell r="E1505" t="str">
            <v>SITE 2</v>
          </cell>
          <cell r="F1505" t="str">
            <v>BUILDING</v>
          </cell>
          <cell r="G1505" t="str">
            <v>HVAC</v>
          </cell>
          <cell r="H1505" t="str">
            <v>PURCHASE REQUISITION FOR HVAC DAMPERS AND LOUVERS OF SITE 2</v>
          </cell>
          <cell r="I1505" t="str">
            <v>A</v>
          </cell>
          <cell r="O1505">
            <v>1.0379355923348467E-2</v>
          </cell>
          <cell r="S1505">
            <v>1.5005872818510934E-2</v>
          </cell>
          <cell r="V1505" t="str">
            <v>N2EPHV79335</v>
          </cell>
          <cell r="AA1505">
            <v>42135.333333333336</v>
          </cell>
          <cell r="AB1505">
            <v>42148.708333333336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1</v>
          </cell>
          <cell r="AT1505">
            <v>1</v>
          </cell>
          <cell r="AU1505">
            <v>1</v>
          </cell>
          <cell r="AV1505">
            <v>1</v>
          </cell>
          <cell r="AW1505">
            <v>1</v>
          </cell>
          <cell r="AX1505">
            <v>1</v>
          </cell>
          <cell r="AY1505">
            <v>1</v>
          </cell>
          <cell r="AZ1505">
            <v>1</v>
          </cell>
          <cell r="BA1505">
            <v>1</v>
          </cell>
          <cell r="BB1505">
            <v>1</v>
          </cell>
          <cell r="BC1505">
            <v>1</v>
          </cell>
          <cell r="BD1505">
            <v>1</v>
          </cell>
          <cell r="BE1505">
            <v>1</v>
          </cell>
        </row>
        <row r="1506">
          <cell r="A1506">
            <v>4</v>
          </cell>
          <cell r="B1506" t="str">
            <v>BU-82-P-203-HV-PRQ-794</v>
          </cell>
          <cell r="D1506" t="str">
            <v>PROCUREMENT</v>
          </cell>
          <cell r="E1506" t="str">
            <v>SITE 2</v>
          </cell>
          <cell r="F1506" t="str">
            <v>BUILDING</v>
          </cell>
          <cell r="G1506" t="str">
            <v>HVAC</v>
          </cell>
          <cell r="H1506" t="str">
            <v>PURCHASE REQUISITION FOR SPLIT ROOM AIR CONDITIONERS OF SITE 2</v>
          </cell>
          <cell r="I1506" t="str">
            <v>A</v>
          </cell>
          <cell r="O1506">
            <v>8.649463269457057E-3</v>
          </cell>
          <cell r="S1506">
            <v>1.2504894015425781E-2</v>
          </cell>
          <cell r="V1506" t="str">
            <v>N2EPHV79435</v>
          </cell>
          <cell r="AA1506">
            <v>42135.333333333336</v>
          </cell>
          <cell r="AB1506">
            <v>42148.708333333336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1</v>
          </cell>
          <cell r="AT1506">
            <v>1</v>
          </cell>
          <cell r="AU1506">
            <v>1</v>
          </cell>
          <cell r="AV1506">
            <v>1</v>
          </cell>
          <cell r="AW1506">
            <v>1</v>
          </cell>
          <cell r="AX1506">
            <v>1</v>
          </cell>
          <cell r="AY1506">
            <v>1</v>
          </cell>
          <cell r="AZ1506">
            <v>1</v>
          </cell>
          <cell r="BA1506">
            <v>1</v>
          </cell>
          <cell r="BB1506">
            <v>1</v>
          </cell>
          <cell r="BC1506">
            <v>1</v>
          </cell>
          <cell r="BD1506">
            <v>1</v>
          </cell>
          <cell r="BE1506">
            <v>1</v>
          </cell>
        </row>
        <row r="1507">
          <cell r="A1507">
            <v>4</v>
          </cell>
          <cell r="B1507" t="str">
            <v>BU-82-P-203-HV-PRQ-795</v>
          </cell>
          <cell r="D1507" t="str">
            <v>PROCUREMENT</v>
          </cell>
          <cell r="E1507" t="str">
            <v>SITE 2</v>
          </cell>
          <cell r="F1507" t="str">
            <v>BUILDING</v>
          </cell>
          <cell r="G1507" t="str">
            <v>HVAC</v>
          </cell>
          <cell r="H1507" t="str">
            <v>PURCHASE REQUISITION FOR BLAST DAMPERS OF SITE 2</v>
          </cell>
          <cell r="I1507" t="str">
            <v>A</v>
          </cell>
          <cell r="O1507">
            <v>8.649463269457057E-3</v>
          </cell>
          <cell r="S1507">
            <v>1.2504894015425781E-2</v>
          </cell>
          <cell r="V1507" t="str">
            <v>N2EPHV79535</v>
          </cell>
          <cell r="AA1507">
            <v>42123.333333333336</v>
          </cell>
          <cell r="AB1507">
            <v>42136.708333333336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.85</v>
          </cell>
          <cell r="AS1507">
            <v>1</v>
          </cell>
          <cell r="AT1507">
            <v>1</v>
          </cell>
          <cell r="AU1507">
            <v>1</v>
          </cell>
          <cell r="AV1507">
            <v>1</v>
          </cell>
          <cell r="AW1507">
            <v>1</v>
          </cell>
          <cell r="AX1507">
            <v>1</v>
          </cell>
          <cell r="AY1507">
            <v>1</v>
          </cell>
          <cell r="AZ1507">
            <v>1</v>
          </cell>
          <cell r="BA1507">
            <v>1</v>
          </cell>
          <cell r="BB1507">
            <v>1</v>
          </cell>
          <cell r="BC1507">
            <v>1</v>
          </cell>
          <cell r="BD1507">
            <v>1</v>
          </cell>
          <cell r="BE1507">
            <v>1</v>
          </cell>
        </row>
        <row r="1508">
          <cell r="A1508">
            <v>4</v>
          </cell>
          <cell r="B1508" t="str">
            <v>BU-82-P-203-HV-TBA-791</v>
          </cell>
          <cell r="D1508" t="str">
            <v>PROCUREMENT</v>
          </cell>
          <cell r="E1508" t="str">
            <v>SITE 2</v>
          </cell>
          <cell r="F1508" t="str">
            <v>BUILDING</v>
          </cell>
          <cell r="G1508" t="str">
            <v>HVAC</v>
          </cell>
          <cell r="H1508" t="str">
            <v>TECHNICAL BID ANALYSIS FOR MAIN HVAC EQUIPMENT AND INSTRUMENTATION OF SITE 2</v>
          </cell>
          <cell r="I1508" t="str">
            <v>A</v>
          </cell>
          <cell r="O1508">
            <v>8.8306209633941257E-2</v>
          </cell>
          <cell r="S1508">
            <v>0.12766801337555397</v>
          </cell>
          <cell r="V1508" t="str">
            <v>N2EPHV79125</v>
          </cell>
          <cell r="AA1508">
            <v>42070.333333333336</v>
          </cell>
          <cell r="AB1508">
            <v>42109.708333333336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.85</v>
          </cell>
          <cell r="AQ1508">
            <v>0.85</v>
          </cell>
          <cell r="AR1508">
            <v>1</v>
          </cell>
          <cell r="AS1508">
            <v>1</v>
          </cell>
          <cell r="AT1508">
            <v>1</v>
          </cell>
          <cell r="AU1508">
            <v>1</v>
          </cell>
          <cell r="AV1508">
            <v>1</v>
          </cell>
          <cell r="AW1508">
            <v>1</v>
          </cell>
          <cell r="AX1508">
            <v>1</v>
          </cell>
          <cell r="AY1508">
            <v>1</v>
          </cell>
          <cell r="AZ1508">
            <v>1</v>
          </cell>
          <cell r="BA1508">
            <v>1</v>
          </cell>
          <cell r="BB1508">
            <v>1</v>
          </cell>
          <cell r="BC1508">
            <v>1</v>
          </cell>
          <cell r="BD1508">
            <v>1</v>
          </cell>
          <cell r="BE1508">
            <v>1</v>
          </cell>
        </row>
        <row r="1509">
          <cell r="A1509">
            <v>4</v>
          </cell>
          <cell r="B1509" t="str">
            <v>BU-82-P-203-HV-TBA-792</v>
          </cell>
          <cell r="D1509" t="str">
            <v>PROCUREMENT</v>
          </cell>
          <cell r="E1509" t="str">
            <v>SITE 2</v>
          </cell>
          <cell r="F1509" t="str">
            <v>BUILDING</v>
          </cell>
          <cell r="G1509" t="str">
            <v>HVAC</v>
          </cell>
          <cell r="H1509" t="str">
            <v>TECHNICAL BID ANALYSIS FOR HVAC FANS OF SITE 2</v>
          </cell>
          <cell r="I1509" t="str">
            <v>A</v>
          </cell>
          <cell r="O1509">
            <v>5.1944829196436053E-2</v>
          </cell>
          <cell r="S1509">
            <v>7.5098831397384727E-2</v>
          </cell>
          <cell r="V1509" t="str">
            <v>N2EPHV79225</v>
          </cell>
          <cell r="AA1509">
            <v>42079.333333333336</v>
          </cell>
          <cell r="AB1509">
            <v>42120.708333333336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.85</v>
          </cell>
          <cell r="AR1509">
            <v>1</v>
          </cell>
          <cell r="AS1509">
            <v>1</v>
          </cell>
          <cell r="AT1509">
            <v>1</v>
          </cell>
          <cell r="AU1509">
            <v>1</v>
          </cell>
          <cell r="AV1509">
            <v>1</v>
          </cell>
          <cell r="AW1509">
            <v>1</v>
          </cell>
          <cell r="AX1509">
            <v>1</v>
          </cell>
          <cell r="AY1509">
            <v>1</v>
          </cell>
          <cell r="AZ1509">
            <v>1</v>
          </cell>
          <cell r="BA1509">
            <v>1</v>
          </cell>
          <cell r="BB1509">
            <v>1</v>
          </cell>
          <cell r="BC1509">
            <v>1</v>
          </cell>
          <cell r="BD1509">
            <v>1</v>
          </cell>
          <cell r="BE1509">
            <v>1</v>
          </cell>
        </row>
        <row r="1510">
          <cell r="A1510">
            <v>4</v>
          </cell>
          <cell r="B1510" t="str">
            <v>BU-82-P-203-HV-TBA-793</v>
          </cell>
          <cell r="D1510" t="str">
            <v>PROCUREMENT</v>
          </cell>
          <cell r="E1510" t="str">
            <v>SITE 2</v>
          </cell>
          <cell r="F1510" t="str">
            <v>BUILDING</v>
          </cell>
          <cell r="G1510" t="str">
            <v>HVAC</v>
          </cell>
          <cell r="H1510" t="str">
            <v>TECHNICAL BID ANALYSIS FOR HVAC DAMPERS AND LOUVERS OF SITE 2</v>
          </cell>
          <cell r="I1510" t="str">
            <v>A</v>
          </cell>
          <cell r="O1510">
            <v>5.7139312116079637E-2</v>
          </cell>
          <cell r="S1510">
            <v>8.2608714537123165E-2</v>
          </cell>
          <cell r="V1510" t="str">
            <v>N2EPHV79325</v>
          </cell>
          <cell r="AA1510">
            <v>42079.333333333336</v>
          </cell>
          <cell r="AB1510">
            <v>42120.708333333336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.85</v>
          </cell>
          <cell r="AR1510">
            <v>1</v>
          </cell>
          <cell r="AS1510">
            <v>1</v>
          </cell>
          <cell r="AT1510">
            <v>1</v>
          </cell>
          <cell r="AU1510">
            <v>1</v>
          </cell>
          <cell r="AV1510">
            <v>1</v>
          </cell>
          <cell r="AW1510">
            <v>1</v>
          </cell>
          <cell r="AX1510">
            <v>1</v>
          </cell>
          <cell r="AY1510">
            <v>1</v>
          </cell>
          <cell r="AZ1510">
            <v>1</v>
          </cell>
          <cell r="BA1510">
            <v>1</v>
          </cell>
          <cell r="BB1510">
            <v>1</v>
          </cell>
          <cell r="BC1510">
            <v>1</v>
          </cell>
          <cell r="BD1510">
            <v>1</v>
          </cell>
          <cell r="BE1510">
            <v>1</v>
          </cell>
        </row>
        <row r="1511">
          <cell r="A1511">
            <v>4</v>
          </cell>
          <cell r="B1511" t="str">
            <v>BU-82-P-203-HV-TBA-794</v>
          </cell>
          <cell r="D1511" t="str">
            <v>PROCUREMENT</v>
          </cell>
          <cell r="E1511" t="str">
            <v>SITE 2</v>
          </cell>
          <cell r="F1511" t="str">
            <v>BUILDING</v>
          </cell>
          <cell r="G1511" t="str">
            <v>HVAC</v>
          </cell>
          <cell r="H1511" t="str">
            <v>TECHNICAL BID ANALYSIS FOR SPLIT ROOM AIR CONDITIONERS OF SITE 2</v>
          </cell>
          <cell r="I1511" t="str">
            <v>A</v>
          </cell>
          <cell r="O1511">
            <v>4.155586335714883E-2</v>
          </cell>
          <cell r="S1511">
            <v>6.0079065117907761E-2</v>
          </cell>
          <cell r="V1511" t="str">
            <v>N2EPHV79425</v>
          </cell>
          <cell r="AA1511">
            <v>42079.333333333336</v>
          </cell>
          <cell r="AB1511">
            <v>42120.708333333336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.85</v>
          </cell>
          <cell r="AR1511">
            <v>1</v>
          </cell>
          <cell r="AS1511">
            <v>1</v>
          </cell>
          <cell r="AT1511">
            <v>1</v>
          </cell>
          <cell r="AU1511">
            <v>1</v>
          </cell>
          <cell r="AV1511">
            <v>1</v>
          </cell>
          <cell r="AW1511">
            <v>1</v>
          </cell>
          <cell r="AX1511">
            <v>1</v>
          </cell>
          <cell r="AY1511">
            <v>1</v>
          </cell>
          <cell r="AZ1511">
            <v>1</v>
          </cell>
          <cell r="BA1511">
            <v>1</v>
          </cell>
          <cell r="BB1511">
            <v>1</v>
          </cell>
          <cell r="BC1511">
            <v>1</v>
          </cell>
          <cell r="BD1511">
            <v>1</v>
          </cell>
          <cell r="BE1511">
            <v>1</v>
          </cell>
        </row>
        <row r="1512">
          <cell r="A1512">
            <v>4</v>
          </cell>
          <cell r="B1512" t="str">
            <v>BU-82-P-203-HV-TBA-795</v>
          </cell>
          <cell r="D1512" t="str">
            <v>PROCUREMENT</v>
          </cell>
          <cell r="E1512" t="str">
            <v>SITE 2</v>
          </cell>
          <cell r="F1512" t="str">
            <v>BUILDING</v>
          </cell>
          <cell r="G1512" t="str">
            <v>HVAC</v>
          </cell>
          <cell r="H1512" t="str">
            <v>TECHNICAL BID ANALYSIS FOR BLAST DAMPERS OF SITE 2</v>
          </cell>
          <cell r="I1512" t="str">
            <v>A</v>
          </cell>
          <cell r="O1512">
            <v>4.155586335714883E-2</v>
          </cell>
          <cell r="S1512">
            <v>6.0079065117907761E-2</v>
          </cell>
          <cell r="V1512" t="str">
            <v>N2EPHV79525</v>
          </cell>
          <cell r="AA1512">
            <v>42067.333333333336</v>
          </cell>
          <cell r="AB1512">
            <v>42108.708333333336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.85</v>
          </cell>
          <cell r="AQ1512">
            <v>0.85</v>
          </cell>
          <cell r="AR1512">
            <v>1</v>
          </cell>
          <cell r="AS1512">
            <v>1</v>
          </cell>
          <cell r="AT1512">
            <v>1</v>
          </cell>
          <cell r="AU1512">
            <v>1</v>
          </cell>
          <cell r="AV1512">
            <v>1</v>
          </cell>
          <cell r="AW1512">
            <v>1</v>
          </cell>
          <cell r="AX1512">
            <v>1</v>
          </cell>
          <cell r="AY1512">
            <v>1</v>
          </cell>
          <cell r="AZ1512">
            <v>1</v>
          </cell>
          <cell r="BA1512">
            <v>1</v>
          </cell>
          <cell r="BB1512">
            <v>1</v>
          </cell>
          <cell r="BC1512">
            <v>1</v>
          </cell>
          <cell r="BD1512">
            <v>1</v>
          </cell>
          <cell r="BE1512">
            <v>1</v>
          </cell>
        </row>
        <row r="1513">
          <cell r="D1513" t="str">
            <v>PROCUREMENT</v>
          </cell>
          <cell r="E1513" t="str">
            <v>SITE 2</v>
          </cell>
          <cell r="F1513" t="str">
            <v>BUILDING</v>
          </cell>
          <cell r="G1513" t="str">
            <v>HVAC</v>
          </cell>
          <cell r="H1513" t="str">
            <v>VENDOR DOCUMENT REVIEW FOR MAIN HVAC EQUIPMENT AND INSTRUMENTATION OF SITE 2</v>
          </cell>
          <cell r="O1513">
            <v>0.11918583392344197</v>
          </cell>
          <cell r="S1513">
            <v>0.17231198918616092</v>
          </cell>
          <cell r="AC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1</v>
          </cell>
          <cell r="AS1513">
            <v>1</v>
          </cell>
          <cell r="AT1513">
            <v>1</v>
          </cell>
          <cell r="AU1513">
            <v>1</v>
          </cell>
          <cell r="AV1513">
            <v>1</v>
          </cell>
          <cell r="AW1513">
            <v>1</v>
          </cell>
          <cell r="AX1513">
            <v>1</v>
          </cell>
          <cell r="AY1513">
            <v>1</v>
          </cell>
          <cell r="AZ1513">
            <v>1</v>
          </cell>
          <cell r="BA1513">
            <v>1</v>
          </cell>
          <cell r="BB1513">
            <v>1</v>
          </cell>
          <cell r="BC1513">
            <v>1</v>
          </cell>
          <cell r="BD1513">
            <v>1</v>
          </cell>
          <cell r="BE1513">
            <v>1</v>
          </cell>
        </row>
        <row r="1514">
          <cell r="D1514" t="str">
            <v>PROCUREMENT</v>
          </cell>
          <cell r="E1514" t="str">
            <v>SITE 2</v>
          </cell>
          <cell r="F1514" t="str">
            <v>BUILDING</v>
          </cell>
          <cell r="G1514" t="str">
            <v>HVAC</v>
          </cell>
          <cell r="H1514" t="str">
            <v>VENDOR DOCUMENT REVIEW FOR HVAC FANS OF SITE 2</v>
          </cell>
          <cell r="O1514">
            <v>6.8106190813395417E-2</v>
          </cell>
          <cell r="S1514">
            <v>9.8463993820663398E-2</v>
          </cell>
          <cell r="AC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1</v>
          </cell>
          <cell r="AS1514">
            <v>1</v>
          </cell>
          <cell r="AT1514">
            <v>1</v>
          </cell>
          <cell r="AU1514">
            <v>1</v>
          </cell>
          <cell r="AV1514">
            <v>1</v>
          </cell>
          <cell r="AW1514">
            <v>1</v>
          </cell>
          <cell r="AX1514">
            <v>1</v>
          </cell>
          <cell r="AY1514">
            <v>1</v>
          </cell>
          <cell r="AZ1514">
            <v>1</v>
          </cell>
          <cell r="BA1514">
            <v>1</v>
          </cell>
          <cell r="BB1514">
            <v>1</v>
          </cell>
          <cell r="BC1514">
            <v>1</v>
          </cell>
          <cell r="BD1514">
            <v>1</v>
          </cell>
          <cell r="BE1514">
            <v>1</v>
          </cell>
        </row>
        <row r="1515">
          <cell r="D1515" t="str">
            <v>PROCUREMENT</v>
          </cell>
          <cell r="E1515" t="str">
            <v>SITE 2</v>
          </cell>
          <cell r="F1515" t="str">
            <v>BUILDING</v>
          </cell>
          <cell r="G1515" t="str">
            <v>HVAC</v>
          </cell>
          <cell r="H1515" t="str">
            <v>VENDOR DOCUMENT REVIEW FOR HVAC DAMPERS AND LOUVERS OF SITE 2</v>
          </cell>
          <cell r="O1515">
            <v>6.8106190813395417E-2</v>
          </cell>
          <cell r="S1515">
            <v>9.8463993820663398E-2</v>
          </cell>
          <cell r="AC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1</v>
          </cell>
          <cell r="AS1515">
            <v>1</v>
          </cell>
          <cell r="AT1515">
            <v>1</v>
          </cell>
          <cell r="AU1515">
            <v>1</v>
          </cell>
          <cell r="AV1515">
            <v>1</v>
          </cell>
          <cell r="AW1515">
            <v>1</v>
          </cell>
          <cell r="AX1515">
            <v>1</v>
          </cell>
          <cell r="AY1515">
            <v>1</v>
          </cell>
          <cell r="AZ1515">
            <v>1</v>
          </cell>
          <cell r="BA1515">
            <v>1</v>
          </cell>
          <cell r="BB1515">
            <v>1</v>
          </cell>
          <cell r="BC1515">
            <v>1</v>
          </cell>
          <cell r="BD1515">
            <v>1</v>
          </cell>
          <cell r="BE1515">
            <v>1</v>
          </cell>
        </row>
        <row r="1516">
          <cell r="D1516" t="str">
            <v>PROCUREMENT</v>
          </cell>
          <cell r="E1516" t="str">
            <v>SITE 2</v>
          </cell>
          <cell r="F1516" t="str">
            <v>BUILDING</v>
          </cell>
          <cell r="G1516" t="str">
            <v>HVAC</v>
          </cell>
          <cell r="H1516" t="str">
            <v>VENDOR DOCUMENT REVIEW FOR SPLIT ROOM AIR CONDITIONERS OF SITE 2</v>
          </cell>
          <cell r="O1516">
            <v>5.1079643110046577E-2</v>
          </cell>
          <cell r="S1516">
            <v>7.3847995365497562E-2</v>
          </cell>
          <cell r="AC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1</v>
          </cell>
          <cell r="AS1516">
            <v>1</v>
          </cell>
          <cell r="AT1516">
            <v>1</v>
          </cell>
          <cell r="AU1516">
            <v>1</v>
          </cell>
          <cell r="AV1516">
            <v>1</v>
          </cell>
          <cell r="AW1516">
            <v>1</v>
          </cell>
          <cell r="AX1516">
            <v>1</v>
          </cell>
          <cell r="AY1516">
            <v>1</v>
          </cell>
          <cell r="AZ1516">
            <v>1</v>
          </cell>
          <cell r="BA1516">
            <v>1</v>
          </cell>
          <cell r="BB1516">
            <v>1</v>
          </cell>
          <cell r="BC1516">
            <v>1</v>
          </cell>
          <cell r="BD1516">
            <v>1</v>
          </cell>
          <cell r="BE1516">
            <v>1</v>
          </cell>
        </row>
        <row r="1517">
          <cell r="D1517" t="str">
            <v>PROCUREMENT</v>
          </cell>
          <cell r="E1517" t="str">
            <v>SITE 2</v>
          </cell>
          <cell r="F1517" t="str">
            <v>BUILDING</v>
          </cell>
          <cell r="G1517" t="str">
            <v>HVAC</v>
          </cell>
          <cell r="H1517" t="str">
            <v>VENDOR DOCUMENT REVIEW FOR BLAST DAMPERS OF SITE 2</v>
          </cell>
          <cell r="O1517">
            <v>5.1079643110046577E-2</v>
          </cell>
          <cell r="S1517">
            <v>7.3847995365497562E-2</v>
          </cell>
          <cell r="AC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1</v>
          </cell>
          <cell r="AS1517">
            <v>1</v>
          </cell>
          <cell r="AT1517">
            <v>1</v>
          </cell>
          <cell r="AU1517">
            <v>1</v>
          </cell>
          <cell r="AV1517">
            <v>1</v>
          </cell>
          <cell r="AW1517">
            <v>1</v>
          </cell>
          <cell r="AX1517">
            <v>1</v>
          </cell>
          <cell r="AY1517">
            <v>1</v>
          </cell>
          <cell r="AZ1517">
            <v>1</v>
          </cell>
          <cell r="BA1517">
            <v>1</v>
          </cell>
          <cell r="BB1517">
            <v>1</v>
          </cell>
          <cell r="BC1517">
            <v>1</v>
          </cell>
          <cell r="BD1517">
            <v>1</v>
          </cell>
          <cell r="BE1517">
            <v>1</v>
          </cell>
        </row>
        <row r="1518">
          <cell r="A1518" t="str">
            <v>1.3.3.4</v>
          </cell>
          <cell r="B1518" t="str">
            <v>Piping</v>
          </cell>
          <cell r="J1518">
            <v>1518</v>
          </cell>
          <cell r="N1518">
            <v>3.5531754592853124</v>
          </cell>
          <cell r="R1518">
            <v>0.31439030031721932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5.7544373476121582E-2</v>
          </cell>
          <cell r="AS1518">
            <v>0.16909925509707008</v>
          </cell>
          <cell r="AT1518">
            <v>0.18878541067723745</v>
          </cell>
          <cell r="AU1518">
            <v>0.23207319320276623</v>
          </cell>
          <cell r="AV1518">
            <v>0.23207319320276623</v>
          </cell>
          <cell r="AW1518">
            <v>0.32131709849952411</v>
          </cell>
          <cell r="AX1518">
            <v>0.72291467233493967</v>
          </cell>
          <cell r="AY1518">
            <v>0.83896944900503601</v>
          </cell>
          <cell r="AZ1518">
            <v>1.0000000000000033</v>
          </cell>
          <cell r="BA1518">
            <v>1.0000000000000033</v>
          </cell>
          <cell r="BB1518">
            <v>1.0000000000000033</v>
          </cell>
          <cell r="BC1518">
            <v>1.0000000000000033</v>
          </cell>
          <cell r="BD1518">
            <v>1.0000000000000033</v>
          </cell>
          <cell r="BE1518">
            <v>1.0000000000000033</v>
          </cell>
        </row>
        <row r="1519">
          <cell r="A1519">
            <v>4</v>
          </cell>
          <cell r="B1519" t="str">
            <v>BU-82-P-000-PI-PRQ-401</v>
          </cell>
          <cell r="D1519" t="str">
            <v>PROCUREMENT</v>
          </cell>
          <cell r="E1519" t="str">
            <v>SITE 2</v>
          </cell>
          <cell r="F1519" t="str">
            <v>GENERAL</v>
          </cell>
          <cell r="G1519" t="str">
            <v>PIPING</v>
          </cell>
          <cell r="H1519" t="str">
            <v>PURCHASE REQUISITION FOR PIPE CS &amp; LTCS SITE 2 AG</v>
          </cell>
          <cell r="I1519" t="str">
            <v>R</v>
          </cell>
          <cell r="O1519">
            <v>3.0761817311317712E-2</v>
          </cell>
          <cell r="S1519">
            <v>8.6575565051057631E-3</v>
          </cell>
          <cell r="V1519" t="str">
            <v>N2EPPI40135</v>
          </cell>
          <cell r="AA1519">
            <v>42358.333333333336</v>
          </cell>
          <cell r="AB1519">
            <v>42371.708333333336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  <cell r="AY1519">
            <v>0</v>
          </cell>
          <cell r="AZ1519">
            <v>1</v>
          </cell>
          <cell r="BA1519">
            <v>1</v>
          </cell>
          <cell r="BB1519">
            <v>1</v>
          </cell>
          <cell r="BC1519">
            <v>1</v>
          </cell>
          <cell r="BD1519">
            <v>1</v>
          </cell>
          <cell r="BE1519">
            <v>1</v>
          </cell>
        </row>
        <row r="1520">
          <cell r="A1520">
            <v>4</v>
          </cell>
          <cell r="B1520" t="str">
            <v>BU-82-P-000-PI-PRQ-402</v>
          </cell>
          <cell r="D1520" t="str">
            <v>PROCUREMENT</v>
          </cell>
          <cell r="E1520" t="str">
            <v>SITE 2</v>
          </cell>
          <cell r="F1520" t="str">
            <v>GENERAL</v>
          </cell>
          <cell r="G1520" t="str">
            <v>PIPING</v>
          </cell>
          <cell r="H1520" t="str">
            <v xml:space="preserve">PURCHASE REQUISITION FOR PIPE SS &amp; AS SITE 2 AG </v>
          </cell>
          <cell r="I1520" t="str">
            <v>R</v>
          </cell>
          <cell r="O1520">
            <v>3.0761817311317712E-2</v>
          </cell>
          <cell r="S1520">
            <v>8.6575565051057631E-3</v>
          </cell>
          <cell r="V1520" t="str">
            <v>N2EPPI40235</v>
          </cell>
          <cell r="AA1520">
            <v>42358.333333333336</v>
          </cell>
          <cell r="AB1520">
            <v>42371.708333333336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1</v>
          </cell>
          <cell r="BA1520">
            <v>1</v>
          </cell>
          <cell r="BB1520">
            <v>1</v>
          </cell>
          <cell r="BC1520">
            <v>1</v>
          </cell>
          <cell r="BD1520">
            <v>1</v>
          </cell>
          <cell r="BE1520">
            <v>1</v>
          </cell>
        </row>
        <row r="1521">
          <cell r="A1521">
            <v>4</v>
          </cell>
          <cell r="B1521" t="str">
            <v>BU-82-P-000-PI-PRQ-403</v>
          </cell>
          <cell r="D1521" t="str">
            <v>PROCUREMENT</v>
          </cell>
          <cell r="E1521" t="str">
            <v>SITE 2</v>
          </cell>
          <cell r="F1521" t="str">
            <v>GENERAL</v>
          </cell>
          <cell r="G1521" t="str">
            <v>PIPING</v>
          </cell>
          <cell r="H1521" t="str">
            <v>PURCHASE REQUISITION FOR FITTING SITE 2 AG</v>
          </cell>
          <cell r="I1521" t="str">
            <v>R</v>
          </cell>
          <cell r="O1521">
            <v>3.0761817311317712E-2</v>
          </cell>
          <cell r="S1521">
            <v>8.6575565051057631E-3</v>
          </cell>
          <cell r="V1521" t="str">
            <v>N2EPPI40335</v>
          </cell>
          <cell r="AA1521">
            <v>42358.333333333336</v>
          </cell>
          <cell r="AB1521">
            <v>42371.708333333336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1</v>
          </cell>
          <cell r="BA1521">
            <v>1</v>
          </cell>
          <cell r="BB1521">
            <v>1</v>
          </cell>
          <cell r="BC1521">
            <v>1</v>
          </cell>
          <cell r="BD1521">
            <v>1</v>
          </cell>
          <cell r="BE1521">
            <v>1</v>
          </cell>
        </row>
        <row r="1522">
          <cell r="A1522">
            <v>4</v>
          </cell>
          <cell r="B1522" t="str">
            <v>BU-82-P-000-PI-PRQ-404</v>
          </cell>
          <cell r="D1522" t="str">
            <v>PROCUREMENT</v>
          </cell>
          <cell r="E1522" t="str">
            <v>SITE 2</v>
          </cell>
          <cell r="F1522" t="str">
            <v>GENERAL</v>
          </cell>
          <cell r="G1522" t="str">
            <v>PIPING</v>
          </cell>
          <cell r="H1522" t="str">
            <v>PURCHASE REQUISITION FOR FLANGE SITE 2 AG</v>
          </cell>
          <cell r="I1522" t="str">
            <v>R</v>
          </cell>
          <cell r="O1522">
            <v>3.0761817311317712E-2</v>
          </cell>
          <cell r="S1522">
            <v>8.6575565051057631E-3</v>
          </cell>
          <cell r="V1522" t="str">
            <v>N2EPPI40435</v>
          </cell>
          <cell r="AA1522">
            <v>42358.333333333336</v>
          </cell>
          <cell r="AB1522">
            <v>42371.708333333336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1</v>
          </cell>
          <cell r="BA1522">
            <v>1</v>
          </cell>
          <cell r="BB1522">
            <v>1</v>
          </cell>
          <cell r="BC1522">
            <v>1</v>
          </cell>
          <cell r="BD1522">
            <v>1</v>
          </cell>
          <cell r="BE1522">
            <v>1</v>
          </cell>
        </row>
        <row r="1523">
          <cell r="A1523">
            <v>4</v>
          </cell>
          <cell r="B1523" t="str">
            <v>BU-82-P-000-PI-PRQ-405</v>
          </cell>
          <cell r="D1523" t="str">
            <v>PROCUREMENT</v>
          </cell>
          <cell r="E1523" t="str">
            <v>SITE 2</v>
          </cell>
          <cell r="F1523" t="str">
            <v>GENERAL</v>
          </cell>
          <cell r="G1523" t="str">
            <v>PIPING</v>
          </cell>
          <cell r="H1523" t="str">
            <v xml:space="preserve">PURCHASE REQUISITION FOR SPECTACLE , BLIND &amp; SPACER SITE 2 AG </v>
          </cell>
          <cell r="I1523" t="str">
            <v>R</v>
          </cell>
          <cell r="O1523">
            <v>3.0761817311317712E-2</v>
          </cell>
          <cell r="S1523">
            <v>8.6575565051057631E-3</v>
          </cell>
          <cell r="V1523" t="str">
            <v>N2EPPI40535</v>
          </cell>
          <cell r="AA1523">
            <v>42358.333333333336</v>
          </cell>
          <cell r="AB1523">
            <v>42371.708333333336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1</v>
          </cell>
          <cell r="BA1523">
            <v>1</v>
          </cell>
          <cell r="BB1523">
            <v>1</v>
          </cell>
          <cell r="BC1523">
            <v>1</v>
          </cell>
          <cell r="BD1523">
            <v>1</v>
          </cell>
          <cell r="BE1523">
            <v>1</v>
          </cell>
        </row>
        <row r="1524">
          <cell r="A1524">
            <v>4</v>
          </cell>
          <cell r="B1524" t="str">
            <v>BU-82-P-000-PI-PRQ-406</v>
          </cell>
          <cell r="D1524" t="str">
            <v>PROCUREMENT</v>
          </cell>
          <cell r="E1524" t="str">
            <v>SITE 2</v>
          </cell>
          <cell r="F1524" t="str">
            <v>GENERAL</v>
          </cell>
          <cell r="G1524" t="str">
            <v>PIPING</v>
          </cell>
          <cell r="H1524" t="str">
            <v xml:space="preserve">PURCHASE REQUISITION FOR BOLT &amp; NUT SITE 2 AG </v>
          </cell>
          <cell r="I1524" t="str">
            <v>R</v>
          </cell>
          <cell r="O1524">
            <v>3.0761817311317712E-2</v>
          </cell>
          <cell r="S1524">
            <v>8.6575565051057631E-3</v>
          </cell>
          <cell r="V1524" t="str">
            <v>N2EPPI40635</v>
          </cell>
          <cell r="AA1524">
            <v>42358.333333333336</v>
          </cell>
          <cell r="AB1524">
            <v>42371.708333333336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1</v>
          </cell>
          <cell r="BA1524">
            <v>1</v>
          </cell>
          <cell r="BB1524">
            <v>1</v>
          </cell>
          <cell r="BC1524">
            <v>1</v>
          </cell>
          <cell r="BD1524">
            <v>1</v>
          </cell>
          <cell r="BE1524">
            <v>1</v>
          </cell>
        </row>
        <row r="1525">
          <cell r="A1525">
            <v>4</v>
          </cell>
          <cell r="B1525" t="str">
            <v>BU-82-P-000-PI-PRQ-407</v>
          </cell>
          <cell r="D1525" t="str">
            <v>PROCUREMENT</v>
          </cell>
          <cell r="E1525" t="str">
            <v>SITE 2</v>
          </cell>
          <cell r="F1525" t="str">
            <v>GENERAL</v>
          </cell>
          <cell r="G1525" t="str">
            <v>PIPING</v>
          </cell>
          <cell r="H1525" t="str">
            <v xml:space="preserve">PURCHASE REQUISITION FOR GASKET SITE 2 AG </v>
          </cell>
          <cell r="I1525" t="str">
            <v>R</v>
          </cell>
          <cell r="O1525">
            <v>3.0761817311317712E-2</v>
          </cell>
          <cell r="S1525">
            <v>8.6575565051057631E-3</v>
          </cell>
          <cell r="V1525" t="str">
            <v>N2EPPI40735</v>
          </cell>
          <cell r="AA1525">
            <v>42358.333333333336</v>
          </cell>
          <cell r="AB1525">
            <v>42371.708333333336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1</v>
          </cell>
          <cell r="BA1525">
            <v>1</v>
          </cell>
          <cell r="BB1525">
            <v>1</v>
          </cell>
          <cell r="BC1525">
            <v>1</v>
          </cell>
          <cell r="BD1525">
            <v>1</v>
          </cell>
          <cell r="BE1525">
            <v>1</v>
          </cell>
        </row>
        <row r="1526">
          <cell r="A1526">
            <v>4</v>
          </cell>
          <cell r="B1526" t="str">
            <v>BU-82-P-000-PI-PRQ-408</v>
          </cell>
          <cell r="D1526" t="str">
            <v>PROCUREMENT</v>
          </cell>
          <cell r="E1526" t="str">
            <v>SITE 2</v>
          </cell>
          <cell r="F1526" t="str">
            <v>GENERAL</v>
          </cell>
          <cell r="G1526" t="str">
            <v>PIPING</v>
          </cell>
          <cell r="H1526" t="str">
            <v xml:space="preserve">PURCHASE REQUISITION FOR GATE, GLOBE &amp; CHECK VALVE SITE 2 AG </v>
          </cell>
          <cell r="I1526" t="str">
            <v>R</v>
          </cell>
          <cell r="O1526">
            <v>3.0761817311317712E-2</v>
          </cell>
          <cell r="S1526">
            <v>8.6575565051057631E-3</v>
          </cell>
          <cell r="V1526" t="str">
            <v>N2EPPI40835</v>
          </cell>
          <cell r="AA1526">
            <v>42358.333333333336</v>
          </cell>
          <cell r="AB1526">
            <v>42371.708333333336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AZ1526">
            <v>1</v>
          </cell>
          <cell r="BA1526">
            <v>1</v>
          </cell>
          <cell r="BB1526">
            <v>1</v>
          </cell>
          <cell r="BC1526">
            <v>1</v>
          </cell>
          <cell r="BD1526">
            <v>1</v>
          </cell>
          <cell r="BE1526">
            <v>1</v>
          </cell>
        </row>
        <row r="1527">
          <cell r="A1527">
            <v>4</v>
          </cell>
          <cell r="B1527" t="str">
            <v>BU-82-P-000-PI-PRQ-409</v>
          </cell>
          <cell r="D1527" t="str">
            <v>PROCUREMENT</v>
          </cell>
          <cell r="E1527" t="str">
            <v>SITE 2</v>
          </cell>
          <cell r="F1527" t="str">
            <v>GENERAL</v>
          </cell>
          <cell r="G1527" t="str">
            <v>PIPING</v>
          </cell>
          <cell r="H1527" t="str">
            <v xml:space="preserve">PURCHASE REQUISITION FOR BUTTERFLY VALVE SITE 2 AG </v>
          </cell>
          <cell r="I1527" t="str">
            <v>R</v>
          </cell>
          <cell r="O1527">
            <v>3.0761817311317712E-2</v>
          </cell>
          <cell r="S1527">
            <v>8.6575565051057631E-3</v>
          </cell>
          <cell r="V1527" t="str">
            <v>N2EPPI40935</v>
          </cell>
          <cell r="AA1527">
            <v>42358.333333333336</v>
          </cell>
          <cell r="AB1527">
            <v>42371.708333333336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1</v>
          </cell>
          <cell r="BA1527">
            <v>1</v>
          </cell>
          <cell r="BB1527">
            <v>1</v>
          </cell>
          <cell r="BC1527">
            <v>1</v>
          </cell>
          <cell r="BD1527">
            <v>1</v>
          </cell>
          <cell r="BE1527">
            <v>1</v>
          </cell>
        </row>
        <row r="1528">
          <cell r="A1528">
            <v>4</v>
          </cell>
          <cell r="B1528" t="str">
            <v>BU-82-P-000-PI-PRQ-410</v>
          </cell>
          <cell r="D1528" t="str">
            <v>PROCUREMENT</v>
          </cell>
          <cell r="E1528" t="str">
            <v>SITE 2</v>
          </cell>
          <cell r="F1528" t="str">
            <v>GENERAL</v>
          </cell>
          <cell r="G1528" t="str">
            <v>PIPING</v>
          </cell>
          <cell r="H1528" t="str">
            <v xml:space="preserve">PURCHASE REQUISITION FOR BALL &amp; PLUG VALVE SITE 2 AG </v>
          </cell>
          <cell r="I1528" t="str">
            <v>R</v>
          </cell>
          <cell r="O1528">
            <v>3.0761817311317712E-2</v>
          </cell>
          <cell r="S1528">
            <v>8.6575565051057631E-3</v>
          </cell>
          <cell r="V1528" t="str">
            <v>N2EPPI41035</v>
          </cell>
          <cell r="AA1528">
            <v>42358.333333333336</v>
          </cell>
          <cell r="AB1528">
            <v>42371.708333333336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1</v>
          </cell>
          <cell r="BA1528">
            <v>1</v>
          </cell>
          <cell r="BB1528">
            <v>1</v>
          </cell>
          <cell r="BC1528">
            <v>1</v>
          </cell>
          <cell r="BD1528">
            <v>1</v>
          </cell>
          <cell r="BE1528">
            <v>1</v>
          </cell>
        </row>
        <row r="1529">
          <cell r="A1529">
            <v>4</v>
          </cell>
          <cell r="B1529" t="str">
            <v>BU-82-P-000-PI-PRQ-411</v>
          </cell>
          <cell r="D1529" t="str">
            <v>PROCUREMENT</v>
          </cell>
          <cell r="E1529" t="str">
            <v>SITE 2</v>
          </cell>
          <cell r="F1529" t="str">
            <v>GENERAL</v>
          </cell>
          <cell r="G1529" t="str">
            <v>PIPING</v>
          </cell>
          <cell r="H1529" t="str">
            <v>PURCHASE REQUISITION FOR PIPE CS &amp; LTCS SITE 2 UG</v>
          </cell>
          <cell r="I1529" t="str">
            <v>R</v>
          </cell>
          <cell r="O1529">
            <v>3.0761817311317712E-2</v>
          </cell>
          <cell r="S1529">
            <v>8.6575565051057631E-3</v>
          </cell>
          <cell r="V1529" t="str">
            <v>N2EPPI41135</v>
          </cell>
          <cell r="AA1529">
            <v>42358.333333333336</v>
          </cell>
          <cell r="AB1529">
            <v>42371.708333333336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1</v>
          </cell>
          <cell r="BA1529">
            <v>1</v>
          </cell>
          <cell r="BB1529">
            <v>1</v>
          </cell>
          <cell r="BC1529">
            <v>1</v>
          </cell>
          <cell r="BD1529">
            <v>1</v>
          </cell>
          <cell r="BE1529">
            <v>1</v>
          </cell>
        </row>
        <row r="1530">
          <cell r="A1530">
            <v>4</v>
          </cell>
          <cell r="B1530" t="str">
            <v>BU-82-P-000-PI-PRQ-412</v>
          </cell>
          <cell r="D1530" t="str">
            <v>PROCUREMENT</v>
          </cell>
          <cell r="E1530" t="str">
            <v>SITE 2</v>
          </cell>
          <cell r="F1530" t="str">
            <v>GENERAL</v>
          </cell>
          <cell r="G1530" t="str">
            <v>PIPING</v>
          </cell>
          <cell r="H1530" t="str">
            <v xml:space="preserve">PURCHASE REQUISITION FOR PIPE SS &amp; AS SITE 2 UG </v>
          </cell>
          <cell r="I1530" t="str">
            <v>R</v>
          </cell>
          <cell r="O1530">
            <v>3.0761817311317712E-2</v>
          </cell>
          <cell r="S1530">
            <v>8.6575565051057631E-3</v>
          </cell>
          <cell r="V1530" t="str">
            <v>N2EPPI41235</v>
          </cell>
          <cell r="AA1530">
            <v>42358.333333333336</v>
          </cell>
          <cell r="AB1530">
            <v>42371.708333333336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1</v>
          </cell>
          <cell r="BA1530">
            <v>1</v>
          </cell>
          <cell r="BB1530">
            <v>1</v>
          </cell>
          <cell r="BC1530">
            <v>1</v>
          </cell>
          <cell r="BD1530">
            <v>1</v>
          </cell>
          <cell r="BE1530">
            <v>1</v>
          </cell>
        </row>
        <row r="1531">
          <cell r="A1531">
            <v>4</v>
          </cell>
          <cell r="B1531" t="str">
            <v>BU-82-P-000-PI-PRQ-413</v>
          </cell>
          <cell r="D1531" t="str">
            <v>PROCUREMENT</v>
          </cell>
          <cell r="E1531" t="str">
            <v>SITE 2</v>
          </cell>
          <cell r="F1531" t="str">
            <v>GENERAL</v>
          </cell>
          <cell r="G1531" t="str">
            <v>PIPING</v>
          </cell>
          <cell r="H1531" t="str">
            <v>PURCHASE REQUISITION FOR FITTING SITE 2 UG</v>
          </cell>
          <cell r="I1531" t="str">
            <v>R</v>
          </cell>
          <cell r="O1531">
            <v>3.0761817311317712E-2</v>
          </cell>
          <cell r="S1531">
            <v>8.6575565051057631E-3</v>
          </cell>
          <cell r="V1531" t="str">
            <v>N2EPPI41335</v>
          </cell>
          <cell r="AA1531">
            <v>42358.333333333336</v>
          </cell>
          <cell r="AB1531">
            <v>42371.708333333336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1</v>
          </cell>
          <cell r="BA1531">
            <v>1</v>
          </cell>
          <cell r="BB1531">
            <v>1</v>
          </cell>
          <cell r="BC1531">
            <v>1</v>
          </cell>
          <cell r="BD1531">
            <v>1</v>
          </cell>
          <cell r="BE1531">
            <v>1</v>
          </cell>
        </row>
        <row r="1532">
          <cell r="A1532">
            <v>4</v>
          </cell>
          <cell r="B1532" t="str">
            <v>BU-82-P-000-PI-PRQ-414</v>
          </cell>
          <cell r="D1532" t="str">
            <v>PROCUREMENT</v>
          </cell>
          <cell r="E1532" t="str">
            <v>SITE 2</v>
          </cell>
          <cell r="F1532" t="str">
            <v>GENERAL</v>
          </cell>
          <cell r="G1532" t="str">
            <v>PIPING</v>
          </cell>
          <cell r="H1532" t="str">
            <v>PURCHASE REQUISITION FOR FLANGE SITE 2 UG</v>
          </cell>
          <cell r="I1532" t="str">
            <v>R</v>
          </cell>
          <cell r="O1532">
            <v>3.0761817311317712E-2</v>
          </cell>
          <cell r="S1532">
            <v>8.6575565051057631E-3</v>
          </cell>
          <cell r="V1532" t="str">
            <v>N2EPPI41435</v>
          </cell>
          <cell r="AA1532">
            <v>42358.333333333336</v>
          </cell>
          <cell r="AB1532">
            <v>42371.708333333336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1</v>
          </cell>
          <cell r="BA1532">
            <v>1</v>
          </cell>
          <cell r="BB1532">
            <v>1</v>
          </cell>
          <cell r="BC1532">
            <v>1</v>
          </cell>
          <cell r="BD1532">
            <v>1</v>
          </cell>
          <cell r="BE1532">
            <v>1</v>
          </cell>
        </row>
        <row r="1533">
          <cell r="A1533">
            <v>4</v>
          </cell>
          <cell r="B1533" t="str">
            <v>BU-82-P-000-PI-PRQ-415</v>
          </cell>
          <cell r="D1533" t="str">
            <v>PROCUREMENT</v>
          </cell>
          <cell r="E1533" t="str">
            <v>SITE 2</v>
          </cell>
          <cell r="F1533" t="str">
            <v>GENERAL</v>
          </cell>
          <cell r="G1533" t="str">
            <v>PIPING</v>
          </cell>
          <cell r="H1533" t="str">
            <v xml:space="preserve">PURCHASE REQUISITION FOR SPECTACLE , BLIND &amp; SPACER SITE 2 UG </v>
          </cell>
          <cell r="I1533" t="str">
            <v>R</v>
          </cell>
          <cell r="O1533">
            <v>3.0761817311317712E-2</v>
          </cell>
          <cell r="S1533">
            <v>8.6575565051057631E-3</v>
          </cell>
          <cell r="V1533" t="str">
            <v>N2EPPI41535</v>
          </cell>
          <cell r="AA1533">
            <v>42358.333333333336</v>
          </cell>
          <cell r="AB1533">
            <v>42371.708333333336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1</v>
          </cell>
          <cell r="BA1533">
            <v>1</v>
          </cell>
          <cell r="BB1533">
            <v>1</v>
          </cell>
          <cell r="BC1533">
            <v>1</v>
          </cell>
          <cell r="BD1533">
            <v>1</v>
          </cell>
          <cell r="BE1533">
            <v>1</v>
          </cell>
        </row>
        <row r="1534">
          <cell r="A1534">
            <v>4</v>
          </cell>
          <cell r="B1534" t="str">
            <v>BU-82-P-000-PI-PRQ-416</v>
          </cell>
          <cell r="D1534" t="str">
            <v>PROCUREMENT</v>
          </cell>
          <cell r="E1534" t="str">
            <v>SITE 2</v>
          </cell>
          <cell r="F1534" t="str">
            <v>GENERAL</v>
          </cell>
          <cell r="G1534" t="str">
            <v>PIPING</v>
          </cell>
          <cell r="H1534" t="str">
            <v xml:space="preserve">PURCHASE REQUISITION FOR BOLT &amp; NUT SITE 2 UG </v>
          </cell>
          <cell r="I1534" t="str">
            <v>R</v>
          </cell>
          <cell r="O1534">
            <v>3.0761817311317712E-2</v>
          </cell>
          <cell r="S1534">
            <v>8.6575565051057631E-3</v>
          </cell>
          <cell r="V1534" t="str">
            <v>N2EPPI41635</v>
          </cell>
          <cell r="AA1534">
            <v>42358.333333333336</v>
          </cell>
          <cell r="AB1534">
            <v>42371.708333333336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1</v>
          </cell>
          <cell r="BA1534">
            <v>1</v>
          </cell>
          <cell r="BB1534">
            <v>1</v>
          </cell>
          <cell r="BC1534">
            <v>1</v>
          </cell>
          <cell r="BD1534">
            <v>1</v>
          </cell>
          <cell r="BE1534">
            <v>1</v>
          </cell>
        </row>
        <row r="1535">
          <cell r="A1535">
            <v>4</v>
          </cell>
          <cell r="B1535" t="str">
            <v>BU-82-P-000-PI-PRQ-417</v>
          </cell>
          <cell r="D1535" t="str">
            <v>PROCUREMENT</v>
          </cell>
          <cell r="E1535" t="str">
            <v>SITE 2</v>
          </cell>
          <cell r="F1535" t="str">
            <v>GENERAL</v>
          </cell>
          <cell r="G1535" t="str">
            <v>PIPING</v>
          </cell>
          <cell r="H1535" t="str">
            <v xml:space="preserve">PURCHASE REQUISITION FOR GASKET SITE 2 UG </v>
          </cell>
          <cell r="I1535" t="str">
            <v>R</v>
          </cell>
          <cell r="O1535">
            <v>3.0761817311317712E-2</v>
          </cell>
          <cell r="S1535">
            <v>8.6575565051057631E-3</v>
          </cell>
          <cell r="V1535" t="str">
            <v>N2EPPI41735</v>
          </cell>
          <cell r="AA1535">
            <v>42358.333333333336</v>
          </cell>
          <cell r="AB1535">
            <v>42371.708333333336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1</v>
          </cell>
          <cell r="BA1535">
            <v>1</v>
          </cell>
          <cell r="BB1535">
            <v>1</v>
          </cell>
          <cell r="BC1535">
            <v>1</v>
          </cell>
          <cell r="BD1535">
            <v>1</v>
          </cell>
          <cell r="BE1535">
            <v>1</v>
          </cell>
        </row>
        <row r="1536">
          <cell r="A1536">
            <v>4</v>
          </cell>
          <cell r="B1536" t="str">
            <v>BU-82-P-000-PI-PRQ-418</v>
          </cell>
          <cell r="D1536" t="str">
            <v>PROCUREMENT</v>
          </cell>
          <cell r="E1536" t="str">
            <v>SITE 2</v>
          </cell>
          <cell r="F1536" t="str">
            <v>GENERAL</v>
          </cell>
          <cell r="G1536" t="str">
            <v>PIPING</v>
          </cell>
          <cell r="H1536" t="str">
            <v xml:space="preserve">PURCHASE REQUISITION FOR BUTTERFLY VALVE SITE 2 UG </v>
          </cell>
          <cell r="I1536" t="str">
            <v>R</v>
          </cell>
          <cell r="O1536">
            <v>3.0761817311317712E-2</v>
          </cell>
          <cell r="S1536">
            <v>8.6575565051057631E-3</v>
          </cell>
          <cell r="V1536" t="str">
            <v>N2EPPI41835</v>
          </cell>
          <cell r="AA1536">
            <v>42358.333333333336</v>
          </cell>
          <cell r="AB1536">
            <v>42371.708333333336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1</v>
          </cell>
          <cell r="BA1536">
            <v>1</v>
          </cell>
          <cell r="BB1536">
            <v>1</v>
          </cell>
          <cell r="BC1536">
            <v>1</v>
          </cell>
          <cell r="BD1536">
            <v>1</v>
          </cell>
          <cell r="BE1536">
            <v>1</v>
          </cell>
        </row>
        <row r="1537">
          <cell r="A1537">
            <v>4</v>
          </cell>
          <cell r="B1537" t="str">
            <v>BU-82-P-000-PI-PRQ-419</v>
          </cell>
          <cell r="D1537" t="str">
            <v>PROCUREMENT</v>
          </cell>
          <cell r="E1537" t="str">
            <v>SITE 2</v>
          </cell>
          <cell r="F1537" t="str">
            <v>GENERAL</v>
          </cell>
          <cell r="G1537" t="str">
            <v>PIPING</v>
          </cell>
          <cell r="H1537" t="str">
            <v xml:space="preserve">PURCHASE REQUISITION FOR PAINT SITE 2 </v>
          </cell>
          <cell r="I1537" t="str">
            <v>R</v>
          </cell>
          <cell r="O1537">
            <v>3.0761817311317712E-2</v>
          </cell>
          <cell r="S1537">
            <v>8.6575565051057631E-3</v>
          </cell>
          <cell r="V1537" t="str">
            <v>N2EPPI41935</v>
          </cell>
          <cell r="AA1537">
            <v>42339.333333333336</v>
          </cell>
          <cell r="AB1537">
            <v>42352.708333333336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.85</v>
          </cell>
          <cell r="AZ1537">
            <v>1</v>
          </cell>
          <cell r="BA1537">
            <v>1</v>
          </cell>
          <cell r="BB1537">
            <v>1</v>
          </cell>
          <cell r="BC1537">
            <v>1</v>
          </cell>
          <cell r="BD1537">
            <v>1</v>
          </cell>
          <cell r="BE1537">
            <v>1</v>
          </cell>
        </row>
        <row r="1538">
          <cell r="A1538">
            <v>4</v>
          </cell>
          <cell r="B1538" t="str">
            <v>BU-82-P-000-PI-PRQ-420</v>
          </cell>
          <cell r="D1538" t="str">
            <v>PROCUREMENT</v>
          </cell>
          <cell r="E1538" t="str">
            <v>SITE 2</v>
          </cell>
          <cell r="F1538" t="str">
            <v>GENERAL</v>
          </cell>
          <cell r="G1538" t="str">
            <v>PIPING</v>
          </cell>
          <cell r="H1538" t="str">
            <v xml:space="preserve">PURCHASE REQUISITION FOR COLD INSULATION SITE 2 </v>
          </cell>
          <cell r="I1538" t="str">
            <v>R</v>
          </cell>
          <cell r="O1538">
            <v>3.0761817311317712E-2</v>
          </cell>
          <cell r="S1538">
            <v>8.6575565051057631E-3</v>
          </cell>
          <cell r="V1538" t="str">
            <v>N2EPPI42035</v>
          </cell>
          <cell r="AA1538">
            <v>42339.333333333336</v>
          </cell>
          <cell r="AB1538">
            <v>42352.708333333336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.85</v>
          </cell>
          <cell r="AZ1538">
            <v>1</v>
          </cell>
          <cell r="BA1538">
            <v>1</v>
          </cell>
          <cell r="BB1538">
            <v>1</v>
          </cell>
          <cell r="BC1538">
            <v>1</v>
          </cell>
          <cell r="BD1538">
            <v>1</v>
          </cell>
          <cell r="BE1538">
            <v>1</v>
          </cell>
        </row>
        <row r="1539">
          <cell r="A1539">
            <v>4</v>
          </cell>
          <cell r="B1539" t="str">
            <v>BU-82-P-000-PI-PRQ-421</v>
          </cell>
          <cell r="D1539" t="str">
            <v>PROCUREMENT</v>
          </cell>
          <cell r="E1539" t="str">
            <v>SITE 2</v>
          </cell>
          <cell r="F1539" t="str">
            <v>GENERAL</v>
          </cell>
          <cell r="G1539" t="str">
            <v>PIPING</v>
          </cell>
          <cell r="H1539" t="str">
            <v>PURCHASE REQUISITION FOR HOT INSULATION SITE 2</v>
          </cell>
          <cell r="I1539" t="str">
            <v>R</v>
          </cell>
          <cell r="O1539">
            <v>3.0761817311317712E-2</v>
          </cell>
          <cell r="S1539">
            <v>8.6575565051057631E-3</v>
          </cell>
          <cell r="V1539" t="str">
            <v>N2EPPI42135</v>
          </cell>
          <cell r="AA1539">
            <v>42339.333333333336</v>
          </cell>
          <cell r="AB1539">
            <v>42352.708333333336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.85</v>
          </cell>
          <cell r="AZ1539">
            <v>1</v>
          </cell>
          <cell r="BA1539">
            <v>1</v>
          </cell>
          <cell r="BB1539">
            <v>1</v>
          </cell>
          <cell r="BC1539">
            <v>1</v>
          </cell>
          <cell r="BD1539">
            <v>1</v>
          </cell>
          <cell r="BE1539">
            <v>1</v>
          </cell>
        </row>
        <row r="1540">
          <cell r="A1540">
            <v>4</v>
          </cell>
          <cell r="B1540" t="str">
            <v>BU-82-P-000-PI-PRQ-422</v>
          </cell>
          <cell r="D1540" t="str">
            <v>PROCUREMENT</v>
          </cell>
          <cell r="E1540" t="str">
            <v>SITE 2</v>
          </cell>
          <cell r="F1540" t="str">
            <v>GENERAL</v>
          </cell>
          <cell r="G1540" t="str">
            <v>PIPING</v>
          </cell>
          <cell r="H1540" t="str">
            <v>PURCHASE REQUISITION FOR COAT &amp; WRAP SITE 2</v>
          </cell>
          <cell r="I1540" t="str">
            <v>R</v>
          </cell>
          <cell r="O1540">
            <v>3.0761817311317712E-2</v>
          </cell>
          <cell r="S1540">
            <v>8.6575565051057631E-3</v>
          </cell>
          <cell r="V1540" t="str">
            <v>N2EPPI42235</v>
          </cell>
          <cell r="AA1540">
            <v>42339.333333333336</v>
          </cell>
          <cell r="AB1540">
            <v>42352.708333333336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.85</v>
          </cell>
          <cell r="AZ1540">
            <v>1</v>
          </cell>
          <cell r="BA1540">
            <v>1</v>
          </cell>
          <cell r="BB1540">
            <v>1</v>
          </cell>
          <cell r="BC1540">
            <v>1</v>
          </cell>
          <cell r="BD1540">
            <v>1</v>
          </cell>
          <cell r="BE1540">
            <v>1</v>
          </cell>
        </row>
        <row r="1541">
          <cell r="A1541">
            <v>4</v>
          </cell>
          <cell r="B1541" t="str">
            <v>BU-82-P-000-PI-PRQ-423</v>
          </cell>
          <cell r="D1541" t="str">
            <v>PROCUREMENT</v>
          </cell>
          <cell r="E1541" t="str">
            <v>SITE 2</v>
          </cell>
          <cell r="F1541" t="str">
            <v>GENERAL</v>
          </cell>
          <cell r="G1541" t="str">
            <v>PIPING</v>
          </cell>
          <cell r="H1541" t="str">
            <v>PURCHASE REQUISITION FOR STEAM TRAP SITE 2</v>
          </cell>
          <cell r="I1541" t="str">
            <v>R</v>
          </cell>
          <cell r="O1541">
            <v>3.0761817311317712E-2</v>
          </cell>
          <cell r="S1541">
            <v>8.6575565051057631E-3</v>
          </cell>
          <cell r="V1541" t="str">
            <v>N2EPPI42335</v>
          </cell>
          <cell r="AA1541">
            <v>42200.333333333336</v>
          </cell>
          <cell r="AB1541">
            <v>42213.708333333336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1</v>
          </cell>
          <cell r="AV1541">
            <v>1</v>
          </cell>
          <cell r="AW1541">
            <v>1</v>
          </cell>
          <cell r="AX1541">
            <v>1</v>
          </cell>
          <cell r="AY1541">
            <v>1</v>
          </cell>
          <cell r="AZ1541">
            <v>1</v>
          </cell>
          <cell r="BA1541">
            <v>1</v>
          </cell>
          <cell r="BB1541">
            <v>1</v>
          </cell>
          <cell r="BC1541">
            <v>1</v>
          </cell>
          <cell r="BD1541">
            <v>1</v>
          </cell>
          <cell r="BE1541">
            <v>1</v>
          </cell>
        </row>
        <row r="1542">
          <cell r="A1542">
            <v>4</v>
          </cell>
          <cell r="B1542" t="str">
            <v>BU-82-P-000-PI-PRQ-424</v>
          </cell>
          <cell r="D1542" t="str">
            <v>PROCUREMENT</v>
          </cell>
          <cell r="E1542" t="str">
            <v>SITE 2</v>
          </cell>
          <cell r="F1542" t="str">
            <v>GENERAL</v>
          </cell>
          <cell r="G1542" t="str">
            <v>PIPING</v>
          </cell>
          <cell r="H1542" t="str">
            <v>PURCHASE REQUISITION FOR STRAINER SITE 2</v>
          </cell>
          <cell r="I1542" t="str">
            <v>R</v>
          </cell>
          <cell r="O1542">
            <v>3.0761817311317712E-2</v>
          </cell>
          <cell r="S1542">
            <v>8.6575565051057631E-3</v>
          </cell>
          <cell r="V1542" t="str">
            <v>N2EPPI42435</v>
          </cell>
          <cell r="AA1542">
            <v>42200.333333333336</v>
          </cell>
          <cell r="AB1542">
            <v>42213.708333333336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1</v>
          </cell>
          <cell r="AV1542">
            <v>1</v>
          </cell>
          <cell r="AW1542">
            <v>1</v>
          </cell>
          <cell r="AX1542">
            <v>1</v>
          </cell>
          <cell r="AY1542">
            <v>1</v>
          </cell>
          <cell r="AZ1542">
            <v>1</v>
          </cell>
          <cell r="BA1542">
            <v>1</v>
          </cell>
          <cell r="BB1542">
            <v>1</v>
          </cell>
          <cell r="BC1542">
            <v>1</v>
          </cell>
          <cell r="BD1542">
            <v>1</v>
          </cell>
          <cell r="BE1542">
            <v>1</v>
          </cell>
        </row>
        <row r="1543">
          <cell r="A1543">
            <v>4</v>
          </cell>
          <cell r="B1543" t="str">
            <v>BU-82-P-000-PI-PRQ-425</v>
          </cell>
          <cell r="D1543" t="str">
            <v>PROCUREMENT</v>
          </cell>
          <cell r="E1543" t="str">
            <v>SITE 2</v>
          </cell>
          <cell r="F1543" t="str">
            <v>GENERAL</v>
          </cell>
          <cell r="G1543" t="str">
            <v>PIPING</v>
          </cell>
          <cell r="H1543" t="str">
            <v>PURCHASE REQUISITION FOR HOSE AND HOSE COUPLING SITE 2</v>
          </cell>
          <cell r="I1543" t="str">
            <v>R</v>
          </cell>
          <cell r="O1543">
            <v>3.0761817311317712E-2</v>
          </cell>
          <cell r="S1543">
            <v>8.6575565051057631E-3</v>
          </cell>
          <cell r="V1543" t="str">
            <v>N2EPPI42535</v>
          </cell>
          <cell r="AA1543">
            <v>42200.333333333336</v>
          </cell>
          <cell r="AB1543">
            <v>42213.708333333336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1</v>
          </cell>
          <cell r="AV1543">
            <v>1</v>
          </cell>
          <cell r="AW1543">
            <v>1</v>
          </cell>
          <cell r="AX1543">
            <v>1</v>
          </cell>
          <cell r="AY1543">
            <v>1</v>
          </cell>
          <cell r="AZ1543">
            <v>1</v>
          </cell>
          <cell r="BA1543">
            <v>1</v>
          </cell>
          <cell r="BB1543">
            <v>1</v>
          </cell>
          <cell r="BC1543">
            <v>1</v>
          </cell>
          <cell r="BD1543">
            <v>1</v>
          </cell>
          <cell r="BE1543">
            <v>1</v>
          </cell>
        </row>
        <row r="1544">
          <cell r="A1544">
            <v>4</v>
          </cell>
          <cell r="B1544" t="str">
            <v>BU-82-P-000-PI-PRQ-426</v>
          </cell>
          <cell r="D1544" t="str">
            <v>PROCUREMENT</v>
          </cell>
          <cell r="E1544" t="str">
            <v>SITE 2</v>
          </cell>
          <cell r="F1544" t="str">
            <v>GENERAL</v>
          </cell>
          <cell r="G1544" t="str">
            <v>PIPING</v>
          </cell>
          <cell r="H1544" t="str">
            <v>PURCHASE REQUISITION FOR SPRING SUPPORT SITE 2</v>
          </cell>
          <cell r="I1544" t="str">
            <v>R</v>
          </cell>
          <cell r="O1544">
            <v>3.0761817311317712E-2</v>
          </cell>
          <cell r="S1544">
            <v>8.6575565051057631E-3</v>
          </cell>
          <cell r="V1544" t="str">
            <v>N2EPPI42635</v>
          </cell>
          <cell r="AA1544">
            <v>42200.333333333336</v>
          </cell>
          <cell r="AB1544">
            <v>42213.708333333336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1</v>
          </cell>
          <cell r="AV1544">
            <v>1</v>
          </cell>
          <cell r="AW1544">
            <v>1</v>
          </cell>
          <cell r="AX1544">
            <v>1</v>
          </cell>
          <cell r="AY1544">
            <v>1</v>
          </cell>
          <cell r="AZ1544">
            <v>1</v>
          </cell>
          <cell r="BA1544">
            <v>1</v>
          </cell>
          <cell r="BB1544">
            <v>1</v>
          </cell>
          <cell r="BC1544">
            <v>1</v>
          </cell>
          <cell r="BD1544">
            <v>1</v>
          </cell>
          <cell r="BE1544">
            <v>1</v>
          </cell>
        </row>
        <row r="1545">
          <cell r="A1545">
            <v>4</v>
          </cell>
          <cell r="B1545" t="str">
            <v>BU-82-P-000-PI-PRQ-427</v>
          </cell>
          <cell r="D1545" t="str">
            <v>PROCUREMENT</v>
          </cell>
          <cell r="E1545" t="str">
            <v>SITE 2</v>
          </cell>
          <cell r="F1545" t="str">
            <v>GENERAL</v>
          </cell>
          <cell r="G1545" t="str">
            <v>PIPING</v>
          </cell>
          <cell r="H1545" t="str">
            <v>PURCHASE REQUISITION FOR EXPANSION JOINT SITE 2</v>
          </cell>
          <cell r="I1545" t="str">
            <v>R</v>
          </cell>
          <cell r="O1545">
            <v>3.0761817311317712E-2</v>
          </cell>
          <cell r="S1545">
            <v>8.6575565051057631E-3</v>
          </cell>
          <cell r="V1545" t="str">
            <v>N2EPPI42735</v>
          </cell>
          <cell r="AA1545">
            <v>42200.333333333336</v>
          </cell>
          <cell r="AB1545">
            <v>42213.708333333336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1</v>
          </cell>
          <cell r="AV1545">
            <v>1</v>
          </cell>
          <cell r="AW1545">
            <v>1</v>
          </cell>
          <cell r="AX1545">
            <v>1</v>
          </cell>
          <cell r="AY1545">
            <v>1</v>
          </cell>
          <cell r="AZ1545">
            <v>1</v>
          </cell>
          <cell r="BA1545">
            <v>1</v>
          </cell>
          <cell r="BB1545">
            <v>1</v>
          </cell>
          <cell r="BC1545">
            <v>1</v>
          </cell>
          <cell r="BD1545">
            <v>1</v>
          </cell>
          <cell r="BE1545">
            <v>1</v>
          </cell>
        </row>
        <row r="1546">
          <cell r="A1546">
            <v>4</v>
          </cell>
          <cell r="B1546" t="str">
            <v>BU-82-P-000-PI-TBA-401</v>
          </cell>
          <cell r="D1546" t="str">
            <v>PROCUREMENT</v>
          </cell>
          <cell r="E1546" t="str">
            <v>SITE 2</v>
          </cell>
          <cell r="F1546" t="str">
            <v>GENERAL</v>
          </cell>
          <cell r="G1546" t="str">
            <v>PIPING</v>
          </cell>
          <cell r="H1546" t="str">
            <v>TECHNICAL BID ANALYSIS FOR PIPE CS &amp; LTCS SITE 2 AG</v>
          </cell>
          <cell r="I1546" t="str">
            <v>A</v>
          </cell>
          <cell r="O1546">
            <v>9.3264486526830989E-2</v>
          </cell>
          <cell r="S1546">
            <v>2.6248207440223135E-2</v>
          </cell>
          <cell r="V1546" t="str">
            <v>N2EPPI40125</v>
          </cell>
          <cell r="AA1546">
            <v>42302.333333333336</v>
          </cell>
          <cell r="AB1546">
            <v>42343.708333333336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.85</v>
          </cell>
          <cell r="AY1546">
            <v>1</v>
          </cell>
          <cell r="AZ1546">
            <v>1</v>
          </cell>
          <cell r="BA1546">
            <v>1</v>
          </cell>
          <cell r="BB1546">
            <v>1</v>
          </cell>
          <cell r="BC1546">
            <v>1</v>
          </cell>
          <cell r="BD1546">
            <v>1</v>
          </cell>
          <cell r="BE1546">
            <v>1</v>
          </cell>
        </row>
        <row r="1547">
          <cell r="A1547">
            <v>4</v>
          </cell>
          <cell r="B1547" t="str">
            <v>BU-82-P-000-PI-TBA-402</v>
          </cell>
          <cell r="D1547" t="str">
            <v>PROCUREMENT</v>
          </cell>
          <cell r="E1547" t="str">
            <v>SITE 2</v>
          </cell>
          <cell r="F1547" t="str">
            <v>GENERAL</v>
          </cell>
          <cell r="G1547" t="str">
            <v>PIPING</v>
          </cell>
          <cell r="H1547" t="str">
            <v xml:space="preserve">TECHNICAL BID ANALYSIS FOR PIPE SS &amp; AS SITE 2 AG </v>
          </cell>
          <cell r="I1547" t="str">
            <v>A</v>
          </cell>
          <cell r="O1547">
            <v>9.3264486526830989E-2</v>
          </cell>
          <cell r="S1547">
            <v>2.6248207440223135E-2</v>
          </cell>
          <cell r="V1547" t="str">
            <v>N2EPPI40225</v>
          </cell>
          <cell r="AA1547">
            <v>42302.333333333336</v>
          </cell>
          <cell r="AB1547">
            <v>42343.708333333336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.85</v>
          </cell>
          <cell r="AY1547">
            <v>1</v>
          </cell>
          <cell r="AZ1547">
            <v>1</v>
          </cell>
          <cell r="BA1547">
            <v>1</v>
          </cell>
          <cell r="BB1547">
            <v>1</v>
          </cell>
          <cell r="BC1547">
            <v>1</v>
          </cell>
          <cell r="BD1547">
            <v>1</v>
          </cell>
          <cell r="BE1547">
            <v>1</v>
          </cell>
        </row>
        <row r="1548">
          <cell r="A1548">
            <v>4</v>
          </cell>
          <cell r="B1548" t="str">
            <v>BU-82-P-000-PI-TBA-403</v>
          </cell>
          <cell r="D1548" t="str">
            <v>PROCUREMENT</v>
          </cell>
          <cell r="E1548" t="str">
            <v>SITE 2</v>
          </cell>
          <cell r="F1548" t="str">
            <v>GENERAL</v>
          </cell>
          <cell r="G1548" t="str">
            <v>PIPING</v>
          </cell>
          <cell r="H1548" t="str">
            <v>TECHNICAL BID ANALYSIS FOR FITTING SITE 2 AG</v>
          </cell>
          <cell r="I1548" t="str">
            <v>A</v>
          </cell>
          <cell r="O1548">
            <v>9.3264486526830989E-2</v>
          </cell>
          <cell r="S1548">
            <v>2.6248207440223135E-2</v>
          </cell>
          <cell r="V1548" t="str">
            <v>N2EPPI40325</v>
          </cell>
          <cell r="AA1548">
            <v>42302.333333333336</v>
          </cell>
          <cell r="AB1548">
            <v>42343.708333333336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.85</v>
          </cell>
          <cell r="AY1548">
            <v>1</v>
          </cell>
          <cell r="AZ1548">
            <v>1</v>
          </cell>
          <cell r="BA1548">
            <v>1</v>
          </cell>
          <cell r="BB1548">
            <v>1</v>
          </cell>
          <cell r="BC1548">
            <v>1</v>
          </cell>
          <cell r="BD1548">
            <v>1</v>
          </cell>
          <cell r="BE1548">
            <v>1</v>
          </cell>
        </row>
        <row r="1549">
          <cell r="A1549">
            <v>4</v>
          </cell>
          <cell r="B1549" t="str">
            <v>BU-82-P-000-PI-TBA-404</v>
          </cell>
          <cell r="D1549" t="str">
            <v>PROCUREMENT</v>
          </cell>
          <cell r="E1549" t="str">
            <v>SITE 2</v>
          </cell>
          <cell r="F1549" t="str">
            <v>GENERAL</v>
          </cell>
          <cell r="G1549" t="str">
            <v>PIPING</v>
          </cell>
          <cell r="H1549" t="str">
            <v>TECHNICAL BID ANALYSIS FOR FLANGE SITE 2 AG</v>
          </cell>
          <cell r="I1549" t="str">
            <v>A</v>
          </cell>
          <cell r="O1549">
            <v>9.3264486526830989E-2</v>
          </cell>
          <cell r="S1549">
            <v>2.6248207440223135E-2</v>
          </cell>
          <cell r="V1549" t="str">
            <v>N2EPPI40425</v>
          </cell>
          <cell r="AA1549">
            <v>42302.333333333336</v>
          </cell>
          <cell r="AB1549">
            <v>42343.708333333336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.85</v>
          </cell>
          <cell r="AY1549">
            <v>1</v>
          </cell>
          <cell r="AZ1549">
            <v>1</v>
          </cell>
          <cell r="BA1549">
            <v>1</v>
          </cell>
          <cell r="BB1549">
            <v>1</v>
          </cell>
          <cell r="BC1549">
            <v>1</v>
          </cell>
          <cell r="BD1549">
            <v>1</v>
          </cell>
          <cell r="BE1549">
            <v>1</v>
          </cell>
        </row>
        <row r="1550">
          <cell r="A1550">
            <v>4</v>
          </cell>
          <cell r="B1550" t="str">
            <v>BU-82-P-000-PI-TBA-405</v>
          </cell>
          <cell r="D1550" t="str">
            <v>PROCUREMENT</v>
          </cell>
          <cell r="E1550" t="str">
            <v>SITE 2</v>
          </cell>
          <cell r="F1550" t="str">
            <v>GENERAL</v>
          </cell>
          <cell r="G1550" t="str">
            <v>PIPING</v>
          </cell>
          <cell r="H1550" t="str">
            <v xml:space="preserve">TECHNICAL BID ANALYSIS FOR SPECTACLE , BLIND &amp; SPACER SITE 2 AG </v>
          </cell>
          <cell r="I1550" t="str">
            <v>A</v>
          </cell>
          <cell r="O1550">
            <v>9.3264486526830989E-2</v>
          </cell>
          <cell r="S1550">
            <v>2.6248207440223135E-2</v>
          </cell>
          <cell r="V1550" t="str">
            <v>N2EPPI40525</v>
          </cell>
          <cell r="AA1550">
            <v>42302.333333333336</v>
          </cell>
          <cell r="AB1550">
            <v>42343.708333333336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.85</v>
          </cell>
          <cell r="AY1550">
            <v>1</v>
          </cell>
          <cell r="AZ1550">
            <v>1</v>
          </cell>
          <cell r="BA1550">
            <v>1</v>
          </cell>
          <cell r="BB1550">
            <v>1</v>
          </cell>
          <cell r="BC1550">
            <v>1</v>
          </cell>
          <cell r="BD1550">
            <v>1</v>
          </cell>
          <cell r="BE1550">
            <v>1</v>
          </cell>
        </row>
        <row r="1551">
          <cell r="A1551">
            <v>4</v>
          </cell>
          <cell r="B1551" t="str">
            <v>BU-82-P-000-PI-TBA-406</v>
          </cell>
          <cell r="D1551" t="str">
            <v>PROCUREMENT</v>
          </cell>
          <cell r="E1551" t="str">
            <v>SITE 2</v>
          </cell>
          <cell r="F1551" t="str">
            <v>GENERAL</v>
          </cell>
          <cell r="G1551" t="str">
            <v>PIPING</v>
          </cell>
          <cell r="H1551" t="str">
            <v xml:space="preserve">TECHNICAL BID ANALYSIS FOR BOLT &amp; NUT SITE 2 AG </v>
          </cell>
          <cell r="I1551" t="str">
            <v>A</v>
          </cell>
          <cell r="O1551">
            <v>9.3264486526830989E-2</v>
          </cell>
          <cell r="S1551">
            <v>2.6248207440223135E-2</v>
          </cell>
          <cell r="V1551" t="str">
            <v>N2EPPI40625</v>
          </cell>
          <cell r="AA1551">
            <v>42302.333333333336</v>
          </cell>
          <cell r="AB1551">
            <v>42343.708333333336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.85</v>
          </cell>
          <cell r="AY1551">
            <v>1</v>
          </cell>
          <cell r="AZ1551">
            <v>1</v>
          </cell>
          <cell r="BA1551">
            <v>1</v>
          </cell>
          <cell r="BB1551">
            <v>1</v>
          </cell>
          <cell r="BC1551">
            <v>1</v>
          </cell>
          <cell r="BD1551">
            <v>1</v>
          </cell>
          <cell r="BE1551">
            <v>1</v>
          </cell>
        </row>
        <row r="1552">
          <cell r="A1552">
            <v>4</v>
          </cell>
          <cell r="B1552" t="str">
            <v>BU-82-P-000-PI-TBA-407</v>
          </cell>
          <cell r="D1552" t="str">
            <v>PROCUREMENT</v>
          </cell>
          <cell r="E1552" t="str">
            <v>SITE 2</v>
          </cell>
          <cell r="F1552" t="str">
            <v>GENERAL</v>
          </cell>
          <cell r="G1552" t="str">
            <v>PIPING</v>
          </cell>
          <cell r="H1552" t="str">
            <v xml:space="preserve">TECHNICAL BID ANALYSIS FOR GASKET SITE 2 AG </v>
          </cell>
          <cell r="I1552" t="str">
            <v>A</v>
          </cell>
          <cell r="O1552">
            <v>9.3264486526830989E-2</v>
          </cell>
          <cell r="S1552">
            <v>2.6248207440223135E-2</v>
          </cell>
          <cell r="V1552" t="str">
            <v>N2EPPI40725</v>
          </cell>
          <cell r="AA1552">
            <v>42302.333333333336</v>
          </cell>
          <cell r="AB1552">
            <v>42343.708333333336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.85</v>
          </cell>
          <cell r="AY1552">
            <v>1</v>
          </cell>
          <cell r="AZ1552">
            <v>1</v>
          </cell>
          <cell r="BA1552">
            <v>1</v>
          </cell>
          <cell r="BB1552">
            <v>1</v>
          </cell>
          <cell r="BC1552">
            <v>1</v>
          </cell>
          <cell r="BD1552">
            <v>1</v>
          </cell>
          <cell r="BE1552">
            <v>1</v>
          </cell>
        </row>
        <row r="1553">
          <cell r="A1553">
            <v>4</v>
          </cell>
          <cell r="B1553" t="str">
            <v>BU-82-P-000-PI-TBA-408</v>
          </cell>
          <cell r="D1553" t="str">
            <v>PROCUREMENT</v>
          </cell>
          <cell r="E1553" t="str">
            <v>SITE 2</v>
          </cell>
          <cell r="F1553" t="str">
            <v>GENERAL</v>
          </cell>
          <cell r="G1553" t="str">
            <v>PIPING</v>
          </cell>
          <cell r="H1553" t="str">
            <v xml:space="preserve">TECHNICAL BID ANALYSIS FOR GATE, GLOBE &amp; CHECK VALVE SITE 2 AG </v>
          </cell>
          <cell r="I1553" t="str">
            <v>A</v>
          </cell>
          <cell r="O1553">
            <v>9.3264486526830989E-2</v>
          </cell>
          <cell r="S1553">
            <v>2.6248207440223135E-2</v>
          </cell>
          <cell r="V1553" t="str">
            <v>N2EPPI40825</v>
          </cell>
          <cell r="AA1553">
            <v>42302.333333333336</v>
          </cell>
          <cell r="AB1553">
            <v>42343.708333333336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.85</v>
          </cell>
          <cell r="AY1553">
            <v>1</v>
          </cell>
          <cell r="AZ1553">
            <v>1</v>
          </cell>
          <cell r="BA1553">
            <v>1</v>
          </cell>
          <cell r="BB1553">
            <v>1</v>
          </cell>
          <cell r="BC1553">
            <v>1</v>
          </cell>
          <cell r="BD1553">
            <v>1</v>
          </cell>
          <cell r="BE1553">
            <v>1</v>
          </cell>
        </row>
        <row r="1554">
          <cell r="A1554">
            <v>4</v>
          </cell>
          <cell r="B1554" t="str">
            <v>BU-82-P-000-PI-TBA-409</v>
          </cell>
          <cell r="D1554" t="str">
            <v>PROCUREMENT</v>
          </cell>
          <cell r="E1554" t="str">
            <v>SITE 2</v>
          </cell>
          <cell r="F1554" t="str">
            <v>GENERAL</v>
          </cell>
          <cell r="G1554" t="str">
            <v>PIPING</v>
          </cell>
          <cell r="H1554" t="str">
            <v xml:space="preserve">TECHNICAL BID ANALYSIS FOR BUTTERFLY VALVE SITE 2 AG </v>
          </cell>
          <cell r="I1554" t="str">
            <v>A</v>
          </cell>
          <cell r="O1554">
            <v>9.3264486526830989E-2</v>
          </cell>
          <cell r="S1554">
            <v>2.6248207440223135E-2</v>
          </cell>
          <cell r="V1554" t="str">
            <v>N2EPPI40925</v>
          </cell>
          <cell r="AA1554">
            <v>42302.333333333336</v>
          </cell>
          <cell r="AB1554">
            <v>42343.708333333336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.85</v>
          </cell>
          <cell r="AY1554">
            <v>1</v>
          </cell>
          <cell r="AZ1554">
            <v>1</v>
          </cell>
          <cell r="BA1554">
            <v>1</v>
          </cell>
          <cell r="BB1554">
            <v>1</v>
          </cell>
          <cell r="BC1554">
            <v>1</v>
          </cell>
          <cell r="BD1554">
            <v>1</v>
          </cell>
          <cell r="BE1554">
            <v>1</v>
          </cell>
        </row>
        <row r="1555">
          <cell r="A1555">
            <v>4</v>
          </cell>
          <cell r="B1555" t="str">
            <v>BU-82-P-000-PI-TBA-410</v>
          </cell>
          <cell r="D1555" t="str">
            <v>PROCUREMENT</v>
          </cell>
          <cell r="E1555" t="str">
            <v>SITE 2</v>
          </cell>
          <cell r="F1555" t="str">
            <v>GENERAL</v>
          </cell>
          <cell r="G1555" t="str">
            <v>PIPING</v>
          </cell>
          <cell r="H1555" t="str">
            <v xml:space="preserve">TECHNICAL BID ANALYSIS FOR BALL &amp; PLUG VALVE SITE 2 AG </v>
          </cell>
          <cell r="I1555" t="str">
            <v>A</v>
          </cell>
          <cell r="O1555">
            <v>9.3264486526830989E-2</v>
          </cell>
          <cell r="S1555">
            <v>2.6248207440223135E-2</v>
          </cell>
          <cell r="V1555" t="str">
            <v>N2EPPI41025</v>
          </cell>
          <cell r="AA1555">
            <v>42302.333333333336</v>
          </cell>
          <cell r="AB1555">
            <v>42343.708333333336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.85</v>
          </cell>
          <cell r="AY1555">
            <v>1</v>
          </cell>
          <cell r="AZ1555">
            <v>1</v>
          </cell>
          <cell r="BA1555">
            <v>1</v>
          </cell>
          <cell r="BB1555">
            <v>1</v>
          </cell>
          <cell r="BC1555">
            <v>1</v>
          </cell>
          <cell r="BD1555">
            <v>1</v>
          </cell>
          <cell r="BE1555">
            <v>1</v>
          </cell>
        </row>
        <row r="1556">
          <cell r="A1556">
            <v>4</v>
          </cell>
          <cell r="B1556" t="str">
            <v>BU-82-P-000-PI-TBA-411</v>
          </cell>
          <cell r="D1556" t="str">
            <v>PROCUREMENT</v>
          </cell>
          <cell r="E1556" t="str">
            <v>SITE 2</v>
          </cell>
          <cell r="F1556" t="str">
            <v>GENERAL</v>
          </cell>
          <cell r="G1556" t="str">
            <v>PIPING</v>
          </cell>
          <cell r="H1556" t="str">
            <v>TECHNICAL BID ANALYSIS FOR PIPE CS &amp; LTCS SITE 2 UG</v>
          </cell>
          <cell r="I1556" t="str">
            <v>A</v>
          </cell>
          <cell r="O1556">
            <v>9.3264486526830989E-2</v>
          </cell>
          <cell r="S1556">
            <v>2.6248207440223135E-2</v>
          </cell>
          <cell r="V1556" t="str">
            <v>N2EPPI41125</v>
          </cell>
          <cell r="AA1556">
            <v>42302.333333333336</v>
          </cell>
          <cell r="AB1556">
            <v>42343.708333333336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.85</v>
          </cell>
          <cell r="AY1556">
            <v>1</v>
          </cell>
          <cell r="AZ1556">
            <v>1</v>
          </cell>
          <cell r="BA1556">
            <v>1</v>
          </cell>
          <cell r="BB1556">
            <v>1</v>
          </cell>
          <cell r="BC1556">
            <v>1</v>
          </cell>
          <cell r="BD1556">
            <v>1</v>
          </cell>
          <cell r="BE1556">
            <v>1</v>
          </cell>
        </row>
        <row r="1557">
          <cell r="A1557">
            <v>4</v>
          </cell>
          <cell r="B1557" t="str">
            <v>BU-82-P-000-PI-TBA-412</v>
          </cell>
          <cell r="D1557" t="str">
            <v>PROCUREMENT</v>
          </cell>
          <cell r="E1557" t="str">
            <v>SITE 2</v>
          </cell>
          <cell r="F1557" t="str">
            <v>GENERAL</v>
          </cell>
          <cell r="G1557" t="str">
            <v>PIPING</v>
          </cell>
          <cell r="H1557" t="str">
            <v xml:space="preserve">TECHNICAL BID ANALYSIS FOR PIPE SS &amp; AS SITE 2 UG </v>
          </cell>
          <cell r="I1557" t="str">
            <v>A</v>
          </cell>
          <cell r="O1557">
            <v>9.3264486526830989E-2</v>
          </cell>
          <cell r="S1557">
            <v>2.6248207440223135E-2</v>
          </cell>
          <cell r="V1557" t="str">
            <v>N2EPPI41225</v>
          </cell>
          <cell r="AA1557">
            <v>42302.333333333336</v>
          </cell>
          <cell r="AB1557">
            <v>42343.708333333336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.85</v>
          </cell>
          <cell r="AY1557">
            <v>1</v>
          </cell>
          <cell r="AZ1557">
            <v>1</v>
          </cell>
          <cell r="BA1557">
            <v>1</v>
          </cell>
          <cell r="BB1557">
            <v>1</v>
          </cell>
          <cell r="BC1557">
            <v>1</v>
          </cell>
          <cell r="BD1557">
            <v>1</v>
          </cell>
          <cell r="BE1557">
            <v>1</v>
          </cell>
        </row>
        <row r="1558">
          <cell r="A1558">
            <v>4</v>
          </cell>
          <cell r="B1558" t="str">
            <v>BU-82-P-000-PI-TBA-413</v>
          </cell>
          <cell r="D1558" t="str">
            <v>PROCUREMENT</v>
          </cell>
          <cell r="E1558" t="str">
            <v>SITE 2</v>
          </cell>
          <cell r="F1558" t="str">
            <v>GENERAL</v>
          </cell>
          <cell r="G1558" t="str">
            <v>PIPING</v>
          </cell>
          <cell r="H1558" t="str">
            <v>TECHNICAL BID ANALYSIS FOR FITTING SITE 2 UG</v>
          </cell>
          <cell r="I1558" t="str">
            <v>A</v>
          </cell>
          <cell r="O1558">
            <v>9.3264486526830989E-2</v>
          </cell>
          <cell r="S1558">
            <v>2.6248207440223135E-2</v>
          </cell>
          <cell r="V1558" t="str">
            <v>N2EPPI41325</v>
          </cell>
          <cell r="AA1558">
            <v>42302.333333333336</v>
          </cell>
          <cell r="AB1558">
            <v>42343.708333333336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.85</v>
          </cell>
          <cell r="AY1558">
            <v>1</v>
          </cell>
          <cell r="AZ1558">
            <v>1</v>
          </cell>
          <cell r="BA1558">
            <v>1</v>
          </cell>
          <cell r="BB1558">
            <v>1</v>
          </cell>
          <cell r="BC1558">
            <v>1</v>
          </cell>
          <cell r="BD1558">
            <v>1</v>
          </cell>
          <cell r="BE1558">
            <v>1</v>
          </cell>
        </row>
        <row r="1559">
          <cell r="A1559">
            <v>4</v>
          </cell>
          <cell r="B1559" t="str">
            <v>BU-82-P-000-PI-TBA-414</v>
          </cell>
          <cell r="D1559" t="str">
            <v>PROCUREMENT</v>
          </cell>
          <cell r="E1559" t="str">
            <v>SITE 2</v>
          </cell>
          <cell r="F1559" t="str">
            <v>GENERAL</v>
          </cell>
          <cell r="G1559" t="str">
            <v>PIPING</v>
          </cell>
          <cell r="H1559" t="str">
            <v>TECHNICAL BID ANALYSIS FOR FLANGE SITE 2 UG</v>
          </cell>
          <cell r="I1559" t="str">
            <v>A</v>
          </cell>
          <cell r="O1559">
            <v>9.3264486526830989E-2</v>
          </cell>
          <cell r="S1559">
            <v>2.6248207440223135E-2</v>
          </cell>
          <cell r="V1559" t="str">
            <v>N2EPPI41425</v>
          </cell>
          <cell r="AA1559">
            <v>42302.333333333336</v>
          </cell>
          <cell r="AB1559">
            <v>42343.708333333336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.85</v>
          </cell>
          <cell r="AY1559">
            <v>1</v>
          </cell>
          <cell r="AZ1559">
            <v>1</v>
          </cell>
          <cell r="BA1559">
            <v>1</v>
          </cell>
          <cell r="BB1559">
            <v>1</v>
          </cell>
          <cell r="BC1559">
            <v>1</v>
          </cell>
          <cell r="BD1559">
            <v>1</v>
          </cell>
          <cell r="BE1559">
            <v>1</v>
          </cell>
        </row>
        <row r="1560">
          <cell r="A1560">
            <v>4</v>
          </cell>
          <cell r="B1560" t="str">
            <v>BU-82-P-000-PI-TBA-415</v>
          </cell>
          <cell r="D1560" t="str">
            <v>PROCUREMENT</v>
          </cell>
          <cell r="E1560" t="str">
            <v>SITE 2</v>
          </cell>
          <cell r="F1560" t="str">
            <v>GENERAL</v>
          </cell>
          <cell r="G1560" t="str">
            <v>PIPING</v>
          </cell>
          <cell r="H1560" t="str">
            <v xml:space="preserve">TECHNICAL BID ANALYSIS FOR SPECTACLE , BLIND &amp; SPACER SITE 2 UG </v>
          </cell>
          <cell r="I1560" t="str">
            <v>A</v>
          </cell>
          <cell r="O1560">
            <v>9.3264486526830989E-2</v>
          </cell>
          <cell r="S1560">
            <v>2.6248207440223135E-2</v>
          </cell>
          <cell r="V1560" t="str">
            <v>N2EPPI41525</v>
          </cell>
          <cell r="AA1560">
            <v>42302.333333333336</v>
          </cell>
          <cell r="AB1560">
            <v>42343.708333333336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.85</v>
          </cell>
          <cell r="AY1560">
            <v>1</v>
          </cell>
          <cell r="AZ1560">
            <v>1</v>
          </cell>
          <cell r="BA1560">
            <v>1</v>
          </cell>
          <cell r="BB1560">
            <v>1</v>
          </cell>
          <cell r="BC1560">
            <v>1</v>
          </cell>
          <cell r="BD1560">
            <v>1</v>
          </cell>
          <cell r="BE1560">
            <v>1</v>
          </cell>
        </row>
        <row r="1561">
          <cell r="A1561">
            <v>4</v>
          </cell>
          <cell r="B1561" t="str">
            <v>BU-82-P-000-PI-TBA-416</v>
          </cell>
          <cell r="D1561" t="str">
            <v>PROCUREMENT</v>
          </cell>
          <cell r="E1561" t="str">
            <v>SITE 2</v>
          </cell>
          <cell r="F1561" t="str">
            <v>GENERAL</v>
          </cell>
          <cell r="G1561" t="str">
            <v>PIPING</v>
          </cell>
          <cell r="H1561" t="str">
            <v xml:space="preserve">TECHNICAL BID ANALYSIS FOR BOLT &amp; NUT SITE 2 UG </v>
          </cell>
          <cell r="I1561" t="str">
            <v>A</v>
          </cell>
          <cell r="O1561">
            <v>9.3264486526830989E-2</v>
          </cell>
          <cell r="S1561">
            <v>2.6248207440223135E-2</v>
          </cell>
          <cell r="V1561" t="str">
            <v>N2EPPI41625</v>
          </cell>
          <cell r="AA1561">
            <v>42302.333333333336</v>
          </cell>
          <cell r="AB1561">
            <v>42343.708333333336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.85</v>
          </cell>
          <cell r="AY1561">
            <v>1</v>
          </cell>
          <cell r="AZ1561">
            <v>1</v>
          </cell>
          <cell r="BA1561">
            <v>1</v>
          </cell>
          <cell r="BB1561">
            <v>1</v>
          </cell>
          <cell r="BC1561">
            <v>1</v>
          </cell>
          <cell r="BD1561">
            <v>1</v>
          </cell>
          <cell r="BE1561">
            <v>1</v>
          </cell>
        </row>
        <row r="1562">
          <cell r="A1562">
            <v>4</v>
          </cell>
          <cell r="B1562" t="str">
            <v>BU-82-P-000-PI-TBA-417</v>
          </cell>
          <cell r="D1562" t="str">
            <v>PROCUREMENT</v>
          </cell>
          <cell r="E1562" t="str">
            <v>SITE 2</v>
          </cell>
          <cell r="F1562" t="str">
            <v>GENERAL</v>
          </cell>
          <cell r="G1562" t="str">
            <v>PIPING</v>
          </cell>
          <cell r="H1562" t="str">
            <v xml:space="preserve">TECHNICAL BID ANALYSIS FOR GASKET SITE 2 UG </v>
          </cell>
          <cell r="I1562" t="str">
            <v>A</v>
          </cell>
          <cell r="O1562">
            <v>9.3264486526830989E-2</v>
          </cell>
          <cell r="S1562">
            <v>2.6248207440223135E-2</v>
          </cell>
          <cell r="V1562" t="str">
            <v>N2EPPI41725</v>
          </cell>
          <cell r="AA1562">
            <v>42302.333333333336</v>
          </cell>
          <cell r="AB1562">
            <v>42343.708333333336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.85</v>
          </cell>
          <cell r="AY1562">
            <v>1</v>
          </cell>
          <cell r="AZ1562">
            <v>1</v>
          </cell>
          <cell r="BA1562">
            <v>1</v>
          </cell>
          <cell r="BB1562">
            <v>1</v>
          </cell>
          <cell r="BC1562">
            <v>1</v>
          </cell>
          <cell r="BD1562">
            <v>1</v>
          </cell>
          <cell r="BE1562">
            <v>1</v>
          </cell>
        </row>
        <row r="1563">
          <cell r="A1563">
            <v>4</v>
          </cell>
          <cell r="B1563" t="str">
            <v>BU-82-P-000-PI-TBA-418</v>
          </cell>
          <cell r="D1563" t="str">
            <v>PROCUREMENT</v>
          </cell>
          <cell r="E1563" t="str">
            <v>SITE 2</v>
          </cell>
          <cell r="F1563" t="str">
            <v>GENERAL</v>
          </cell>
          <cell r="G1563" t="str">
            <v>PIPING</v>
          </cell>
          <cell r="H1563" t="str">
            <v xml:space="preserve">TECHNICAL BID ANALYSIS FOR BUTTERFLY VALVE SITE 2 UG </v>
          </cell>
          <cell r="I1563" t="str">
            <v>A</v>
          </cell>
          <cell r="O1563">
            <v>9.3264486526830989E-2</v>
          </cell>
          <cell r="S1563">
            <v>2.6248207440223135E-2</v>
          </cell>
          <cell r="V1563" t="str">
            <v>N2EPPI41825</v>
          </cell>
          <cell r="AA1563">
            <v>42302.333333333336</v>
          </cell>
          <cell r="AB1563">
            <v>42343.708333333336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.85</v>
          </cell>
          <cell r="AY1563">
            <v>1</v>
          </cell>
          <cell r="AZ1563">
            <v>1</v>
          </cell>
          <cell r="BA1563">
            <v>1</v>
          </cell>
          <cell r="BB1563">
            <v>1</v>
          </cell>
          <cell r="BC1563">
            <v>1</v>
          </cell>
          <cell r="BD1563">
            <v>1</v>
          </cell>
          <cell r="BE1563">
            <v>1</v>
          </cell>
        </row>
        <row r="1564">
          <cell r="A1564">
            <v>4</v>
          </cell>
          <cell r="B1564" t="str">
            <v>BU-82-P-000-PI-TBA-419</v>
          </cell>
          <cell r="D1564" t="str">
            <v>PROCUREMENT</v>
          </cell>
          <cell r="E1564" t="str">
            <v>SITE 2</v>
          </cell>
          <cell r="F1564" t="str">
            <v>GENERAL</v>
          </cell>
          <cell r="G1564" t="str">
            <v>PIPING</v>
          </cell>
          <cell r="H1564" t="str">
            <v xml:space="preserve">TECHNICAL BID ANALYSIS FOR PAINT SITE 2 </v>
          </cell>
          <cell r="I1564" t="str">
            <v>A</v>
          </cell>
          <cell r="O1564">
            <v>9.3264486526830989E-2</v>
          </cell>
          <cell r="S1564">
            <v>2.6248207440223135E-2</v>
          </cell>
          <cell r="V1564" t="str">
            <v>N2EPPI41925</v>
          </cell>
          <cell r="AA1564">
            <v>42283.333333333336</v>
          </cell>
          <cell r="AB1564">
            <v>42324.708333333336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.85</v>
          </cell>
          <cell r="AX1564">
            <v>0.85</v>
          </cell>
          <cell r="AY1564">
            <v>1</v>
          </cell>
          <cell r="AZ1564">
            <v>1</v>
          </cell>
          <cell r="BA1564">
            <v>1</v>
          </cell>
          <cell r="BB1564">
            <v>1</v>
          </cell>
          <cell r="BC1564">
            <v>1</v>
          </cell>
          <cell r="BD1564">
            <v>1</v>
          </cell>
          <cell r="BE1564">
            <v>1</v>
          </cell>
        </row>
        <row r="1565">
          <cell r="A1565">
            <v>4</v>
          </cell>
          <cell r="B1565" t="str">
            <v>BU-82-P-000-PI-TBA-420</v>
          </cell>
          <cell r="D1565" t="str">
            <v>PROCUREMENT</v>
          </cell>
          <cell r="E1565" t="str">
            <v>SITE 2</v>
          </cell>
          <cell r="F1565" t="str">
            <v>GENERAL</v>
          </cell>
          <cell r="G1565" t="str">
            <v>PIPING</v>
          </cell>
          <cell r="H1565" t="str">
            <v xml:space="preserve">TECHNICAL BID ANALYSIS FOR COLD INSULATION SITE 2 </v>
          </cell>
          <cell r="I1565" t="str">
            <v>A</v>
          </cell>
          <cell r="O1565">
            <v>9.3264486526830989E-2</v>
          </cell>
          <cell r="S1565">
            <v>2.6248207440223135E-2</v>
          </cell>
          <cell r="V1565" t="str">
            <v>N2EPPI42025</v>
          </cell>
          <cell r="AA1565">
            <v>42283.333333333336</v>
          </cell>
          <cell r="AB1565">
            <v>42324.708333333336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0.85</v>
          </cell>
          <cell r="AX1565">
            <v>0.85</v>
          </cell>
          <cell r="AY1565">
            <v>1</v>
          </cell>
          <cell r="AZ1565">
            <v>1</v>
          </cell>
          <cell r="BA1565">
            <v>1</v>
          </cell>
          <cell r="BB1565">
            <v>1</v>
          </cell>
          <cell r="BC1565">
            <v>1</v>
          </cell>
          <cell r="BD1565">
            <v>1</v>
          </cell>
          <cell r="BE1565">
            <v>1</v>
          </cell>
        </row>
        <row r="1566">
          <cell r="A1566">
            <v>4</v>
          </cell>
          <cell r="B1566" t="str">
            <v>BU-82-P-000-PI-TBA-421</v>
          </cell>
          <cell r="D1566" t="str">
            <v>PROCUREMENT</v>
          </cell>
          <cell r="E1566" t="str">
            <v>SITE 2</v>
          </cell>
          <cell r="F1566" t="str">
            <v>GENERAL</v>
          </cell>
          <cell r="G1566" t="str">
            <v>PIPING</v>
          </cell>
          <cell r="H1566" t="str">
            <v>TECHNICAL BID ANALYSIS FOR HOT INSULATION SITE 2</v>
          </cell>
          <cell r="I1566" t="str">
            <v>A</v>
          </cell>
          <cell r="O1566">
            <v>9.3264486526830989E-2</v>
          </cell>
          <cell r="S1566">
            <v>2.6248207440223135E-2</v>
          </cell>
          <cell r="V1566" t="str">
            <v>N2EPPI42125</v>
          </cell>
          <cell r="AA1566">
            <v>42283.333333333336</v>
          </cell>
          <cell r="AB1566">
            <v>42324.708333333336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.85</v>
          </cell>
          <cell r="AX1566">
            <v>0.85</v>
          </cell>
          <cell r="AY1566">
            <v>1</v>
          </cell>
          <cell r="AZ1566">
            <v>1</v>
          </cell>
          <cell r="BA1566">
            <v>1</v>
          </cell>
          <cell r="BB1566">
            <v>1</v>
          </cell>
          <cell r="BC1566">
            <v>1</v>
          </cell>
          <cell r="BD1566">
            <v>1</v>
          </cell>
          <cell r="BE1566">
            <v>1</v>
          </cell>
        </row>
        <row r="1567">
          <cell r="A1567">
            <v>4</v>
          </cell>
          <cell r="B1567" t="str">
            <v>BU-82-P-000-PI-TBA-422</v>
          </cell>
          <cell r="D1567" t="str">
            <v>PROCUREMENT</v>
          </cell>
          <cell r="E1567" t="str">
            <v>SITE 2</v>
          </cell>
          <cell r="F1567" t="str">
            <v>GENERAL</v>
          </cell>
          <cell r="G1567" t="str">
            <v>PIPING</v>
          </cell>
          <cell r="H1567" t="str">
            <v>TECHNICAL BID ANALYSIS FOR COAT &amp; WRAP SITE 2</v>
          </cell>
          <cell r="I1567" t="str">
            <v>A</v>
          </cell>
          <cell r="O1567">
            <v>9.3264486526830989E-2</v>
          </cell>
          <cell r="S1567">
            <v>2.6248207440223135E-2</v>
          </cell>
          <cell r="V1567" t="str">
            <v>N2EPPI42225</v>
          </cell>
          <cell r="AA1567">
            <v>42283.333333333336</v>
          </cell>
          <cell r="AB1567">
            <v>42324.708333333336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.85</v>
          </cell>
          <cell r="AX1567">
            <v>0.85</v>
          </cell>
          <cell r="AY1567">
            <v>1</v>
          </cell>
          <cell r="AZ1567">
            <v>1</v>
          </cell>
          <cell r="BA1567">
            <v>1</v>
          </cell>
          <cell r="BB1567">
            <v>1</v>
          </cell>
          <cell r="BC1567">
            <v>1</v>
          </cell>
          <cell r="BD1567">
            <v>1</v>
          </cell>
          <cell r="BE1567">
            <v>1</v>
          </cell>
        </row>
        <row r="1568">
          <cell r="A1568">
            <v>4</v>
          </cell>
          <cell r="B1568" t="str">
            <v>BU-82-P-000-PI-TBA-423</v>
          </cell>
          <cell r="D1568" t="str">
            <v>PROCUREMENT</v>
          </cell>
          <cell r="E1568" t="str">
            <v>SITE 2</v>
          </cell>
          <cell r="F1568" t="str">
            <v>GENERAL</v>
          </cell>
          <cell r="G1568" t="str">
            <v>PIPING</v>
          </cell>
          <cell r="H1568" t="str">
            <v>TECHNICAL BID ANALYSIS FOR STEAM TRAP SITE 2</v>
          </cell>
          <cell r="I1568" t="str">
            <v>A</v>
          </cell>
          <cell r="O1568">
            <v>9.3264486526830989E-2</v>
          </cell>
          <cell r="S1568">
            <v>2.6248207440223135E-2</v>
          </cell>
          <cell r="V1568" t="str">
            <v>N2EPPI42325</v>
          </cell>
          <cell r="AA1568">
            <v>42144.333333333336</v>
          </cell>
          <cell r="AB1568">
            <v>42185.708333333336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.85</v>
          </cell>
          <cell r="AT1568">
            <v>1</v>
          </cell>
          <cell r="AU1568">
            <v>1</v>
          </cell>
          <cell r="AV1568">
            <v>1</v>
          </cell>
          <cell r="AW1568">
            <v>1</v>
          </cell>
          <cell r="AX1568">
            <v>1</v>
          </cell>
          <cell r="AY1568">
            <v>1</v>
          </cell>
          <cell r="AZ1568">
            <v>1</v>
          </cell>
          <cell r="BA1568">
            <v>1</v>
          </cell>
          <cell r="BB1568">
            <v>1</v>
          </cell>
          <cell r="BC1568">
            <v>1</v>
          </cell>
          <cell r="BD1568">
            <v>1</v>
          </cell>
          <cell r="BE1568">
            <v>1</v>
          </cell>
        </row>
        <row r="1569">
          <cell r="A1569">
            <v>4</v>
          </cell>
          <cell r="B1569" t="str">
            <v>BU-82-P-000-PI-TBA-424</v>
          </cell>
          <cell r="D1569" t="str">
            <v>PROCUREMENT</v>
          </cell>
          <cell r="E1569" t="str">
            <v>SITE 2</v>
          </cell>
          <cell r="F1569" t="str">
            <v>GENERAL</v>
          </cell>
          <cell r="G1569" t="str">
            <v>PIPING</v>
          </cell>
          <cell r="H1569" t="str">
            <v>TECHNICAL BID ANALYSIS FOR STRAINER SITE 2</v>
          </cell>
          <cell r="I1569" t="str">
            <v>A</v>
          </cell>
          <cell r="O1569">
            <v>9.3264486526830989E-2</v>
          </cell>
          <cell r="S1569">
            <v>2.6248207440223135E-2</v>
          </cell>
          <cell r="V1569" t="str">
            <v>N2EPPI42425</v>
          </cell>
          <cell r="AA1569">
            <v>42144.333333333336</v>
          </cell>
          <cell r="AB1569">
            <v>42185.708333333336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.85</v>
          </cell>
          <cell r="AT1569">
            <v>1</v>
          </cell>
          <cell r="AU1569">
            <v>1</v>
          </cell>
          <cell r="AV1569">
            <v>1</v>
          </cell>
          <cell r="AW1569">
            <v>1</v>
          </cell>
          <cell r="AX1569">
            <v>1</v>
          </cell>
          <cell r="AY1569">
            <v>1</v>
          </cell>
          <cell r="AZ1569">
            <v>1</v>
          </cell>
          <cell r="BA1569">
            <v>1</v>
          </cell>
          <cell r="BB1569">
            <v>1</v>
          </cell>
          <cell r="BC1569">
            <v>1</v>
          </cell>
          <cell r="BD1569">
            <v>1</v>
          </cell>
          <cell r="BE1569">
            <v>1</v>
          </cell>
        </row>
        <row r="1570">
          <cell r="A1570">
            <v>4</v>
          </cell>
          <cell r="B1570" t="str">
            <v>BU-82-P-000-PI-TBA-425</v>
          </cell>
          <cell r="D1570" t="str">
            <v>PROCUREMENT</v>
          </cell>
          <cell r="E1570" t="str">
            <v>SITE 2</v>
          </cell>
          <cell r="F1570" t="str">
            <v>GENERAL</v>
          </cell>
          <cell r="G1570" t="str">
            <v>PIPING</v>
          </cell>
          <cell r="H1570" t="str">
            <v>TECHNICAL BID ANALYSIS FOR HOSE AND HOSE COUPLING SITE 2</v>
          </cell>
          <cell r="I1570" t="str">
            <v>A</v>
          </cell>
          <cell r="O1570">
            <v>9.3264486526830989E-2</v>
          </cell>
          <cell r="S1570">
            <v>2.6248207440223135E-2</v>
          </cell>
          <cell r="V1570" t="str">
            <v>N2EPPI42525</v>
          </cell>
          <cell r="AA1570">
            <v>42144.333333333336</v>
          </cell>
          <cell r="AB1570">
            <v>42185.708333333336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.85</v>
          </cell>
          <cell r="AT1570">
            <v>1</v>
          </cell>
          <cell r="AU1570">
            <v>1</v>
          </cell>
          <cell r="AV1570">
            <v>1</v>
          </cell>
          <cell r="AW1570">
            <v>1</v>
          </cell>
          <cell r="AX1570">
            <v>1</v>
          </cell>
          <cell r="AY1570">
            <v>1</v>
          </cell>
          <cell r="AZ1570">
            <v>1</v>
          </cell>
          <cell r="BA1570">
            <v>1</v>
          </cell>
          <cell r="BB1570">
            <v>1</v>
          </cell>
          <cell r="BC1570">
            <v>1</v>
          </cell>
          <cell r="BD1570">
            <v>1</v>
          </cell>
          <cell r="BE1570">
            <v>1</v>
          </cell>
        </row>
        <row r="1571">
          <cell r="A1571">
            <v>4</v>
          </cell>
          <cell r="B1571" t="str">
            <v>BU-82-P-000-PI-TBA-426</v>
          </cell>
          <cell r="D1571" t="str">
            <v>PROCUREMENT</v>
          </cell>
          <cell r="E1571" t="str">
            <v>SITE 2</v>
          </cell>
          <cell r="F1571" t="str">
            <v>GENERAL</v>
          </cell>
          <cell r="G1571" t="str">
            <v>PIPING</v>
          </cell>
          <cell r="H1571" t="str">
            <v>TECHNICAL BID ANALYSIS FOR SPRING SUPPORT SITE 2</v>
          </cell>
          <cell r="I1571" t="str">
            <v>A</v>
          </cell>
          <cell r="O1571">
            <v>9.3264486526830989E-2</v>
          </cell>
          <cell r="S1571">
            <v>2.6248207440223135E-2</v>
          </cell>
          <cell r="V1571" t="str">
            <v>N2EPPI42625</v>
          </cell>
          <cell r="AA1571">
            <v>42144.333333333336</v>
          </cell>
          <cell r="AB1571">
            <v>42185.708333333336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.85</v>
          </cell>
          <cell r="AT1571">
            <v>1</v>
          </cell>
          <cell r="AU1571">
            <v>1</v>
          </cell>
          <cell r="AV1571">
            <v>1</v>
          </cell>
          <cell r="AW1571">
            <v>1</v>
          </cell>
          <cell r="AX1571">
            <v>1</v>
          </cell>
          <cell r="AY1571">
            <v>1</v>
          </cell>
          <cell r="AZ1571">
            <v>1</v>
          </cell>
          <cell r="BA1571">
            <v>1</v>
          </cell>
          <cell r="BB1571">
            <v>1</v>
          </cell>
          <cell r="BC1571">
            <v>1</v>
          </cell>
          <cell r="BD1571">
            <v>1</v>
          </cell>
          <cell r="BE1571">
            <v>1</v>
          </cell>
        </row>
        <row r="1572">
          <cell r="A1572">
            <v>4</v>
          </cell>
          <cell r="B1572" t="str">
            <v>BU-82-P-000-PI-TBA-427</v>
          </cell>
          <cell r="D1572" t="str">
            <v>PROCUREMENT</v>
          </cell>
          <cell r="E1572" t="str">
            <v>SITE 2</v>
          </cell>
          <cell r="F1572" t="str">
            <v>GENERAL</v>
          </cell>
          <cell r="G1572" t="str">
            <v>PIPING</v>
          </cell>
          <cell r="H1572" t="str">
            <v>TECHNICAL BID ANALYSIS FOR EXPANSION JOINT SITE 2</v>
          </cell>
          <cell r="I1572" t="str">
            <v>A</v>
          </cell>
          <cell r="O1572">
            <v>9.3264486526830989E-2</v>
          </cell>
          <cell r="S1572">
            <v>2.6248207440223135E-2</v>
          </cell>
          <cell r="V1572" t="str">
            <v>N2EPPI42725</v>
          </cell>
          <cell r="AA1572">
            <v>42144.333333333336</v>
          </cell>
          <cell r="AB1572">
            <v>42185.708333333336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.85</v>
          </cell>
          <cell r="AT1572">
            <v>1</v>
          </cell>
          <cell r="AU1572">
            <v>1</v>
          </cell>
          <cell r="AV1572">
            <v>1</v>
          </cell>
          <cell r="AW1572">
            <v>1</v>
          </cell>
          <cell r="AX1572">
            <v>1</v>
          </cell>
          <cell r="AY1572">
            <v>1</v>
          </cell>
          <cell r="AZ1572">
            <v>1</v>
          </cell>
          <cell r="BA1572">
            <v>1</v>
          </cell>
          <cell r="BB1572">
            <v>1</v>
          </cell>
          <cell r="BC1572">
            <v>1</v>
          </cell>
          <cell r="BD1572">
            <v>1</v>
          </cell>
          <cell r="BE1572">
            <v>1</v>
          </cell>
        </row>
        <row r="1573">
          <cell r="D1573" t="str">
            <v>PROCUREMENT</v>
          </cell>
          <cell r="E1573" t="str">
            <v>SITE 2</v>
          </cell>
          <cell r="F1573" t="str">
            <v>GENERAL</v>
          </cell>
          <cell r="G1573" t="str">
            <v>PIPING</v>
          </cell>
          <cell r="H1573" t="str">
            <v>VENDOR DOCUMENT REVIEW FOR PIPE CS &amp; LTCS SITE 2 AG</v>
          </cell>
          <cell r="O1573">
            <v>7.5727872464927369E-3</v>
          </cell>
          <cell r="S1573">
            <v>2.1312730917082074E-3</v>
          </cell>
          <cell r="AC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1</v>
          </cell>
          <cell r="AS1573">
            <v>1</v>
          </cell>
          <cell r="AT1573">
            <v>1</v>
          </cell>
          <cell r="AU1573">
            <v>1</v>
          </cell>
          <cell r="AV1573">
            <v>1</v>
          </cell>
          <cell r="AW1573">
            <v>1</v>
          </cell>
          <cell r="AX1573">
            <v>1</v>
          </cell>
          <cell r="AY1573">
            <v>1</v>
          </cell>
          <cell r="AZ1573">
            <v>1</v>
          </cell>
          <cell r="BA1573">
            <v>1</v>
          </cell>
          <cell r="BB1573">
            <v>1</v>
          </cell>
          <cell r="BC1573">
            <v>1</v>
          </cell>
          <cell r="BD1573">
            <v>1</v>
          </cell>
          <cell r="BE1573">
            <v>1</v>
          </cell>
        </row>
        <row r="1574">
          <cell r="D1574" t="str">
            <v>PROCUREMENT</v>
          </cell>
          <cell r="E1574" t="str">
            <v>SITE 2</v>
          </cell>
          <cell r="F1574" t="str">
            <v>GENERAL</v>
          </cell>
          <cell r="G1574" t="str">
            <v>PIPING</v>
          </cell>
          <cell r="H1574" t="str">
            <v xml:space="preserve">VENDOR DOCUMENT REVIEW FOR PIPE SS &amp; AS SITE 2 AG </v>
          </cell>
          <cell r="O1574">
            <v>7.5727872464927369E-3</v>
          </cell>
          <cell r="S1574">
            <v>2.1312730917082074E-3</v>
          </cell>
          <cell r="AC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1</v>
          </cell>
          <cell r="AS1574">
            <v>1</v>
          </cell>
          <cell r="AT1574">
            <v>1</v>
          </cell>
          <cell r="AU1574">
            <v>1</v>
          </cell>
          <cell r="AV1574">
            <v>1</v>
          </cell>
          <cell r="AW1574">
            <v>1</v>
          </cell>
          <cell r="AX1574">
            <v>1</v>
          </cell>
          <cell r="AY1574">
            <v>1</v>
          </cell>
          <cell r="AZ1574">
            <v>1</v>
          </cell>
          <cell r="BA1574">
            <v>1</v>
          </cell>
          <cell r="BB1574">
            <v>1</v>
          </cell>
          <cell r="BC1574">
            <v>1</v>
          </cell>
          <cell r="BD1574">
            <v>1</v>
          </cell>
          <cell r="BE1574">
            <v>1</v>
          </cell>
        </row>
        <row r="1575">
          <cell r="D1575" t="str">
            <v>PROCUREMENT</v>
          </cell>
          <cell r="E1575" t="str">
            <v>SITE 2</v>
          </cell>
          <cell r="F1575" t="str">
            <v>GENERAL</v>
          </cell>
          <cell r="G1575" t="str">
            <v>PIPING</v>
          </cell>
          <cell r="H1575" t="str">
            <v>VENDOR DOCUMENT REVIEW FOR FITTING SITE 2 AG</v>
          </cell>
          <cell r="O1575">
            <v>7.5727872464927369E-3</v>
          </cell>
          <cell r="S1575">
            <v>2.1312730917082074E-3</v>
          </cell>
          <cell r="AC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1</v>
          </cell>
          <cell r="AS1575">
            <v>1</v>
          </cell>
          <cell r="AT1575">
            <v>1</v>
          </cell>
          <cell r="AU1575">
            <v>1</v>
          </cell>
          <cell r="AV1575">
            <v>1</v>
          </cell>
          <cell r="AW1575">
            <v>1</v>
          </cell>
          <cell r="AX1575">
            <v>1</v>
          </cell>
          <cell r="AY1575">
            <v>1</v>
          </cell>
          <cell r="AZ1575">
            <v>1</v>
          </cell>
          <cell r="BA1575">
            <v>1</v>
          </cell>
          <cell r="BB1575">
            <v>1</v>
          </cell>
          <cell r="BC1575">
            <v>1</v>
          </cell>
          <cell r="BD1575">
            <v>1</v>
          </cell>
          <cell r="BE1575">
            <v>1</v>
          </cell>
        </row>
        <row r="1576">
          <cell r="D1576" t="str">
            <v>PROCUREMENT</v>
          </cell>
          <cell r="E1576" t="str">
            <v>SITE 2</v>
          </cell>
          <cell r="F1576" t="str">
            <v>GENERAL</v>
          </cell>
          <cell r="G1576" t="str">
            <v>PIPING</v>
          </cell>
          <cell r="H1576" t="str">
            <v>VENDOR DOCUMENT REVIEW FOR FLANGE SITE 2 AG</v>
          </cell>
          <cell r="O1576">
            <v>7.5727872464927369E-3</v>
          </cell>
          <cell r="S1576">
            <v>2.1312730917082074E-3</v>
          </cell>
          <cell r="AC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1</v>
          </cell>
          <cell r="AS1576">
            <v>1</v>
          </cell>
          <cell r="AT1576">
            <v>1</v>
          </cell>
          <cell r="AU1576">
            <v>1</v>
          </cell>
          <cell r="AV1576">
            <v>1</v>
          </cell>
          <cell r="AW1576">
            <v>1</v>
          </cell>
          <cell r="AX1576">
            <v>1</v>
          </cell>
          <cell r="AY1576">
            <v>1</v>
          </cell>
          <cell r="AZ1576">
            <v>1</v>
          </cell>
          <cell r="BA1576">
            <v>1</v>
          </cell>
          <cell r="BB1576">
            <v>1</v>
          </cell>
          <cell r="BC1576">
            <v>1</v>
          </cell>
          <cell r="BD1576">
            <v>1</v>
          </cell>
          <cell r="BE1576">
            <v>1</v>
          </cell>
        </row>
        <row r="1577">
          <cell r="D1577" t="str">
            <v>PROCUREMENT</v>
          </cell>
          <cell r="E1577" t="str">
            <v>SITE 2</v>
          </cell>
          <cell r="F1577" t="str">
            <v>GENERAL</v>
          </cell>
          <cell r="G1577" t="str">
            <v>PIPING</v>
          </cell>
          <cell r="H1577" t="str">
            <v xml:space="preserve">VENDOR DOCUMENT REVIEW FOR SPECTACLE , BLIND &amp; SPACER SITE 2 AG </v>
          </cell>
          <cell r="O1577">
            <v>7.5727872464927369E-3</v>
          </cell>
          <cell r="S1577">
            <v>2.1312730917082074E-3</v>
          </cell>
          <cell r="AC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1</v>
          </cell>
          <cell r="AS1577">
            <v>1</v>
          </cell>
          <cell r="AT1577">
            <v>1</v>
          </cell>
          <cell r="AU1577">
            <v>1</v>
          </cell>
          <cell r="AV1577">
            <v>1</v>
          </cell>
          <cell r="AW1577">
            <v>1</v>
          </cell>
          <cell r="AX1577">
            <v>1</v>
          </cell>
          <cell r="AY1577">
            <v>1</v>
          </cell>
          <cell r="AZ1577">
            <v>1</v>
          </cell>
          <cell r="BA1577">
            <v>1</v>
          </cell>
          <cell r="BB1577">
            <v>1</v>
          </cell>
          <cell r="BC1577">
            <v>1</v>
          </cell>
          <cell r="BD1577">
            <v>1</v>
          </cell>
          <cell r="BE1577">
            <v>1</v>
          </cell>
        </row>
        <row r="1578">
          <cell r="D1578" t="str">
            <v>PROCUREMENT</v>
          </cell>
          <cell r="E1578" t="str">
            <v>SITE 2</v>
          </cell>
          <cell r="F1578" t="str">
            <v>GENERAL</v>
          </cell>
          <cell r="G1578" t="str">
            <v>PIPING</v>
          </cell>
          <cell r="H1578" t="str">
            <v xml:space="preserve">VENDOR DOCUMENT REVIEW FOR BOLT &amp; NUT SITE 2 AG </v>
          </cell>
          <cell r="O1578">
            <v>7.5727872464927369E-3</v>
          </cell>
          <cell r="S1578">
            <v>2.1312730917082074E-3</v>
          </cell>
          <cell r="AC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1</v>
          </cell>
          <cell r="AS1578">
            <v>1</v>
          </cell>
          <cell r="AT1578">
            <v>1</v>
          </cell>
          <cell r="AU1578">
            <v>1</v>
          </cell>
          <cell r="AV1578">
            <v>1</v>
          </cell>
          <cell r="AW1578">
            <v>1</v>
          </cell>
          <cell r="AX1578">
            <v>1</v>
          </cell>
          <cell r="AY1578">
            <v>1</v>
          </cell>
          <cell r="AZ1578">
            <v>1</v>
          </cell>
          <cell r="BA1578">
            <v>1</v>
          </cell>
          <cell r="BB1578">
            <v>1</v>
          </cell>
          <cell r="BC1578">
            <v>1</v>
          </cell>
          <cell r="BD1578">
            <v>1</v>
          </cell>
          <cell r="BE1578">
            <v>1</v>
          </cell>
        </row>
        <row r="1579">
          <cell r="D1579" t="str">
            <v>PROCUREMENT</v>
          </cell>
          <cell r="E1579" t="str">
            <v>SITE 2</v>
          </cell>
          <cell r="F1579" t="str">
            <v>GENERAL</v>
          </cell>
          <cell r="G1579" t="str">
            <v>PIPING</v>
          </cell>
          <cell r="H1579" t="str">
            <v xml:space="preserve">VENDOR DOCUMENT REVIEW FOR GASKET SITE 2 AG </v>
          </cell>
          <cell r="O1579">
            <v>7.5727872464927369E-3</v>
          </cell>
          <cell r="S1579">
            <v>2.1312730917082074E-3</v>
          </cell>
          <cell r="AC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1</v>
          </cell>
          <cell r="AS1579">
            <v>1</v>
          </cell>
          <cell r="AT1579">
            <v>1</v>
          </cell>
          <cell r="AU1579">
            <v>1</v>
          </cell>
          <cell r="AV1579">
            <v>1</v>
          </cell>
          <cell r="AW1579">
            <v>1</v>
          </cell>
          <cell r="AX1579">
            <v>1</v>
          </cell>
          <cell r="AY1579">
            <v>1</v>
          </cell>
          <cell r="AZ1579">
            <v>1</v>
          </cell>
          <cell r="BA1579">
            <v>1</v>
          </cell>
          <cell r="BB1579">
            <v>1</v>
          </cell>
          <cell r="BC1579">
            <v>1</v>
          </cell>
          <cell r="BD1579">
            <v>1</v>
          </cell>
          <cell r="BE1579">
            <v>1</v>
          </cell>
        </row>
        <row r="1580">
          <cell r="D1580" t="str">
            <v>PROCUREMENT</v>
          </cell>
          <cell r="E1580" t="str">
            <v>SITE 2</v>
          </cell>
          <cell r="F1580" t="str">
            <v>GENERAL</v>
          </cell>
          <cell r="G1580" t="str">
            <v>PIPING</v>
          </cell>
          <cell r="H1580" t="str">
            <v xml:space="preserve">VENDOR DOCUMENT REVIEW FOR GATE, GLOBE &amp; CHECK VALVE SITE 2 AG </v>
          </cell>
          <cell r="O1580">
            <v>7.5727872464927369E-3</v>
          </cell>
          <cell r="S1580">
            <v>2.1312730917082074E-3</v>
          </cell>
          <cell r="AC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1</v>
          </cell>
          <cell r="AS1580">
            <v>1</v>
          </cell>
          <cell r="AT1580">
            <v>1</v>
          </cell>
          <cell r="AU1580">
            <v>1</v>
          </cell>
          <cell r="AV1580">
            <v>1</v>
          </cell>
          <cell r="AW1580">
            <v>1</v>
          </cell>
          <cell r="AX1580">
            <v>1</v>
          </cell>
          <cell r="AY1580">
            <v>1</v>
          </cell>
          <cell r="AZ1580">
            <v>1</v>
          </cell>
          <cell r="BA1580">
            <v>1</v>
          </cell>
          <cell r="BB1580">
            <v>1</v>
          </cell>
          <cell r="BC1580">
            <v>1</v>
          </cell>
          <cell r="BD1580">
            <v>1</v>
          </cell>
          <cell r="BE1580">
            <v>1</v>
          </cell>
        </row>
        <row r="1581">
          <cell r="D1581" t="str">
            <v>PROCUREMENT</v>
          </cell>
          <cell r="E1581" t="str">
            <v>SITE 2</v>
          </cell>
          <cell r="F1581" t="str">
            <v>GENERAL</v>
          </cell>
          <cell r="G1581" t="str">
            <v>PIPING</v>
          </cell>
          <cell r="H1581" t="str">
            <v xml:space="preserve">VENDOR DOCUMENT REVIEW FOR BUTTERFLY VALVE SITE 2 AG </v>
          </cell>
          <cell r="O1581">
            <v>7.5727872464927369E-3</v>
          </cell>
          <cell r="S1581">
            <v>2.1312730917082074E-3</v>
          </cell>
          <cell r="AC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1</v>
          </cell>
          <cell r="AS1581">
            <v>1</v>
          </cell>
          <cell r="AT1581">
            <v>1</v>
          </cell>
          <cell r="AU1581">
            <v>1</v>
          </cell>
          <cell r="AV1581">
            <v>1</v>
          </cell>
          <cell r="AW1581">
            <v>1</v>
          </cell>
          <cell r="AX1581">
            <v>1</v>
          </cell>
          <cell r="AY1581">
            <v>1</v>
          </cell>
          <cell r="AZ1581">
            <v>1</v>
          </cell>
          <cell r="BA1581">
            <v>1</v>
          </cell>
          <cell r="BB1581">
            <v>1</v>
          </cell>
          <cell r="BC1581">
            <v>1</v>
          </cell>
          <cell r="BD1581">
            <v>1</v>
          </cell>
          <cell r="BE1581">
            <v>1</v>
          </cell>
        </row>
        <row r="1582">
          <cell r="D1582" t="str">
            <v>PROCUREMENT</v>
          </cell>
          <cell r="E1582" t="str">
            <v>SITE 2</v>
          </cell>
          <cell r="F1582" t="str">
            <v>GENERAL</v>
          </cell>
          <cell r="G1582" t="str">
            <v>PIPING</v>
          </cell>
          <cell r="H1582" t="str">
            <v xml:space="preserve">VENDOR DOCUMENT REVIEW FOR BALL &amp; PLUG VALVE SITE 2 AG </v>
          </cell>
          <cell r="O1582">
            <v>7.5727872464927369E-3</v>
          </cell>
          <cell r="S1582">
            <v>2.1312730917082074E-3</v>
          </cell>
          <cell r="AC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1</v>
          </cell>
          <cell r="AS1582">
            <v>1</v>
          </cell>
          <cell r="AT1582">
            <v>1</v>
          </cell>
          <cell r="AU1582">
            <v>1</v>
          </cell>
          <cell r="AV1582">
            <v>1</v>
          </cell>
          <cell r="AW1582">
            <v>1</v>
          </cell>
          <cell r="AX1582">
            <v>1</v>
          </cell>
          <cell r="AY1582">
            <v>1</v>
          </cell>
          <cell r="AZ1582">
            <v>1</v>
          </cell>
          <cell r="BA1582">
            <v>1</v>
          </cell>
          <cell r="BB1582">
            <v>1</v>
          </cell>
          <cell r="BC1582">
            <v>1</v>
          </cell>
          <cell r="BD1582">
            <v>1</v>
          </cell>
          <cell r="BE1582">
            <v>1</v>
          </cell>
        </row>
        <row r="1583">
          <cell r="D1583" t="str">
            <v>PROCUREMENT</v>
          </cell>
          <cell r="E1583" t="str">
            <v>SITE 2</v>
          </cell>
          <cell r="F1583" t="str">
            <v>GENERAL</v>
          </cell>
          <cell r="G1583" t="str">
            <v>PIPING</v>
          </cell>
          <cell r="H1583" t="str">
            <v>VENDOR DOCUMENT REVIEW FOR PIPE CS &amp; LTCS SITE 2 UG</v>
          </cell>
          <cell r="O1583">
            <v>7.5727872464927369E-3</v>
          </cell>
          <cell r="S1583">
            <v>2.1312730917082074E-3</v>
          </cell>
          <cell r="AC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1</v>
          </cell>
          <cell r="AS1583">
            <v>1</v>
          </cell>
          <cell r="AT1583">
            <v>1</v>
          </cell>
          <cell r="AU1583">
            <v>1</v>
          </cell>
          <cell r="AV1583">
            <v>1</v>
          </cell>
          <cell r="AW1583">
            <v>1</v>
          </cell>
          <cell r="AX1583">
            <v>1</v>
          </cell>
          <cell r="AY1583">
            <v>1</v>
          </cell>
          <cell r="AZ1583">
            <v>1</v>
          </cell>
          <cell r="BA1583">
            <v>1</v>
          </cell>
          <cell r="BB1583">
            <v>1</v>
          </cell>
          <cell r="BC1583">
            <v>1</v>
          </cell>
          <cell r="BD1583">
            <v>1</v>
          </cell>
          <cell r="BE1583">
            <v>1</v>
          </cell>
        </row>
        <row r="1584">
          <cell r="D1584" t="str">
            <v>PROCUREMENT</v>
          </cell>
          <cell r="E1584" t="str">
            <v>SITE 2</v>
          </cell>
          <cell r="F1584" t="str">
            <v>GENERAL</v>
          </cell>
          <cell r="G1584" t="str">
            <v>PIPING</v>
          </cell>
          <cell r="H1584" t="str">
            <v xml:space="preserve">VENDOR DOCUMENT REVIEW FOR PIPE SS &amp; AS SITE 2 UG </v>
          </cell>
          <cell r="O1584">
            <v>7.5727872464927369E-3</v>
          </cell>
          <cell r="S1584">
            <v>2.1312730917082074E-3</v>
          </cell>
          <cell r="AC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1</v>
          </cell>
          <cell r="AS1584">
            <v>1</v>
          </cell>
          <cell r="AT1584">
            <v>1</v>
          </cell>
          <cell r="AU1584">
            <v>1</v>
          </cell>
          <cell r="AV1584">
            <v>1</v>
          </cell>
          <cell r="AW1584">
            <v>1</v>
          </cell>
          <cell r="AX1584">
            <v>1</v>
          </cell>
          <cell r="AY1584">
            <v>1</v>
          </cell>
          <cell r="AZ1584">
            <v>1</v>
          </cell>
          <cell r="BA1584">
            <v>1</v>
          </cell>
          <cell r="BB1584">
            <v>1</v>
          </cell>
          <cell r="BC1584">
            <v>1</v>
          </cell>
          <cell r="BD1584">
            <v>1</v>
          </cell>
          <cell r="BE1584">
            <v>1</v>
          </cell>
        </row>
        <row r="1585">
          <cell r="D1585" t="str">
            <v>PROCUREMENT</v>
          </cell>
          <cell r="E1585" t="str">
            <v>SITE 2</v>
          </cell>
          <cell r="F1585" t="str">
            <v>GENERAL</v>
          </cell>
          <cell r="G1585" t="str">
            <v>PIPING</v>
          </cell>
          <cell r="H1585" t="str">
            <v>VENDOR DOCUMENT REVIEW FOR FITTING SITE 2 UG</v>
          </cell>
          <cell r="O1585">
            <v>7.5727872464927369E-3</v>
          </cell>
          <cell r="S1585">
            <v>2.1312730917082074E-3</v>
          </cell>
          <cell r="AC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1</v>
          </cell>
          <cell r="AS1585">
            <v>1</v>
          </cell>
          <cell r="AT1585">
            <v>1</v>
          </cell>
          <cell r="AU1585">
            <v>1</v>
          </cell>
          <cell r="AV1585">
            <v>1</v>
          </cell>
          <cell r="AW1585">
            <v>1</v>
          </cell>
          <cell r="AX1585">
            <v>1</v>
          </cell>
          <cell r="AY1585">
            <v>1</v>
          </cell>
          <cell r="AZ1585">
            <v>1</v>
          </cell>
          <cell r="BA1585">
            <v>1</v>
          </cell>
          <cell r="BB1585">
            <v>1</v>
          </cell>
          <cell r="BC1585">
            <v>1</v>
          </cell>
          <cell r="BD1585">
            <v>1</v>
          </cell>
          <cell r="BE1585">
            <v>1</v>
          </cell>
        </row>
        <row r="1586">
          <cell r="D1586" t="str">
            <v>PROCUREMENT</v>
          </cell>
          <cell r="E1586" t="str">
            <v>SITE 2</v>
          </cell>
          <cell r="F1586" t="str">
            <v>GENERAL</v>
          </cell>
          <cell r="G1586" t="str">
            <v>PIPING</v>
          </cell>
          <cell r="H1586" t="str">
            <v>VENDOR DOCUMENT REVIEW FOR FLANGE SITE 2 UG</v>
          </cell>
          <cell r="O1586">
            <v>7.5727872464927369E-3</v>
          </cell>
          <cell r="S1586">
            <v>2.1312730917082074E-3</v>
          </cell>
          <cell r="AC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1</v>
          </cell>
          <cell r="AS1586">
            <v>1</v>
          </cell>
          <cell r="AT1586">
            <v>1</v>
          </cell>
          <cell r="AU1586">
            <v>1</v>
          </cell>
          <cell r="AV1586">
            <v>1</v>
          </cell>
          <cell r="AW1586">
            <v>1</v>
          </cell>
          <cell r="AX1586">
            <v>1</v>
          </cell>
          <cell r="AY1586">
            <v>1</v>
          </cell>
          <cell r="AZ1586">
            <v>1</v>
          </cell>
          <cell r="BA1586">
            <v>1</v>
          </cell>
          <cell r="BB1586">
            <v>1</v>
          </cell>
          <cell r="BC1586">
            <v>1</v>
          </cell>
          <cell r="BD1586">
            <v>1</v>
          </cell>
          <cell r="BE1586">
            <v>1</v>
          </cell>
        </row>
        <row r="1587">
          <cell r="D1587" t="str">
            <v>PROCUREMENT</v>
          </cell>
          <cell r="E1587" t="str">
            <v>SITE 2</v>
          </cell>
          <cell r="F1587" t="str">
            <v>GENERAL</v>
          </cell>
          <cell r="G1587" t="str">
            <v>PIPING</v>
          </cell>
          <cell r="H1587" t="str">
            <v xml:space="preserve">VENDOR DOCUMENT REVIEW FOR SPECTACLE , BLIND &amp; SPACER SITE 2 UG </v>
          </cell>
          <cell r="O1587">
            <v>7.5727872464927369E-3</v>
          </cell>
          <cell r="S1587">
            <v>2.1312730917082074E-3</v>
          </cell>
          <cell r="AC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1</v>
          </cell>
          <cell r="AS1587">
            <v>1</v>
          </cell>
          <cell r="AT1587">
            <v>1</v>
          </cell>
          <cell r="AU1587">
            <v>1</v>
          </cell>
          <cell r="AV1587">
            <v>1</v>
          </cell>
          <cell r="AW1587">
            <v>1</v>
          </cell>
          <cell r="AX1587">
            <v>1</v>
          </cell>
          <cell r="AY1587">
            <v>1</v>
          </cell>
          <cell r="AZ1587">
            <v>1</v>
          </cell>
          <cell r="BA1587">
            <v>1</v>
          </cell>
          <cell r="BB1587">
            <v>1</v>
          </cell>
          <cell r="BC1587">
            <v>1</v>
          </cell>
          <cell r="BD1587">
            <v>1</v>
          </cell>
          <cell r="BE1587">
            <v>1</v>
          </cell>
        </row>
        <row r="1588">
          <cell r="D1588" t="str">
            <v>PROCUREMENT</v>
          </cell>
          <cell r="E1588" t="str">
            <v>SITE 2</v>
          </cell>
          <cell r="F1588" t="str">
            <v>GENERAL</v>
          </cell>
          <cell r="G1588" t="str">
            <v>PIPING</v>
          </cell>
          <cell r="H1588" t="str">
            <v xml:space="preserve">VENDOR DOCUMENT REVIEW FOR BOLT &amp; NUT SITE 2 UG </v>
          </cell>
          <cell r="O1588">
            <v>7.5727872464927369E-3</v>
          </cell>
          <cell r="S1588">
            <v>2.1312730917082074E-3</v>
          </cell>
          <cell r="AC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1</v>
          </cell>
          <cell r="AS1588">
            <v>1</v>
          </cell>
          <cell r="AT1588">
            <v>1</v>
          </cell>
          <cell r="AU1588">
            <v>1</v>
          </cell>
          <cell r="AV1588">
            <v>1</v>
          </cell>
          <cell r="AW1588">
            <v>1</v>
          </cell>
          <cell r="AX1588">
            <v>1</v>
          </cell>
          <cell r="AY1588">
            <v>1</v>
          </cell>
          <cell r="AZ1588">
            <v>1</v>
          </cell>
          <cell r="BA1588">
            <v>1</v>
          </cell>
          <cell r="BB1588">
            <v>1</v>
          </cell>
          <cell r="BC1588">
            <v>1</v>
          </cell>
          <cell r="BD1588">
            <v>1</v>
          </cell>
          <cell r="BE1588">
            <v>1</v>
          </cell>
        </row>
        <row r="1589">
          <cell r="D1589" t="str">
            <v>PROCUREMENT</v>
          </cell>
          <cell r="E1589" t="str">
            <v>SITE 2</v>
          </cell>
          <cell r="F1589" t="str">
            <v>GENERAL</v>
          </cell>
          <cell r="G1589" t="str">
            <v>PIPING</v>
          </cell>
          <cell r="H1589" t="str">
            <v xml:space="preserve">VENDOR DOCUMENT REVIEW FOR GASKET SITE 2 UG </v>
          </cell>
          <cell r="O1589">
            <v>7.5727872464927369E-3</v>
          </cell>
          <cell r="S1589">
            <v>2.1312730917082074E-3</v>
          </cell>
          <cell r="AC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1</v>
          </cell>
          <cell r="AS1589">
            <v>1</v>
          </cell>
          <cell r="AT1589">
            <v>1</v>
          </cell>
          <cell r="AU1589">
            <v>1</v>
          </cell>
          <cell r="AV1589">
            <v>1</v>
          </cell>
          <cell r="AW1589">
            <v>1</v>
          </cell>
          <cell r="AX1589">
            <v>1</v>
          </cell>
          <cell r="AY1589">
            <v>1</v>
          </cell>
          <cell r="AZ1589">
            <v>1</v>
          </cell>
          <cell r="BA1589">
            <v>1</v>
          </cell>
          <cell r="BB1589">
            <v>1</v>
          </cell>
          <cell r="BC1589">
            <v>1</v>
          </cell>
          <cell r="BD1589">
            <v>1</v>
          </cell>
          <cell r="BE1589">
            <v>1</v>
          </cell>
        </row>
        <row r="1590">
          <cell r="D1590" t="str">
            <v>PROCUREMENT</v>
          </cell>
          <cell r="E1590" t="str">
            <v>SITE 2</v>
          </cell>
          <cell r="F1590" t="str">
            <v>GENERAL</v>
          </cell>
          <cell r="G1590" t="str">
            <v>PIPING</v>
          </cell>
          <cell r="H1590" t="str">
            <v xml:space="preserve">VENDOR DOCUMENT REVIEW FOR BUTTERFLY VALVE SITE 2 UG </v>
          </cell>
          <cell r="O1590">
            <v>7.5727872464927369E-3</v>
          </cell>
          <cell r="S1590">
            <v>2.1312730917082074E-3</v>
          </cell>
          <cell r="AC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1</v>
          </cell>
          <cell r="AS1590">
            <v>1</v>
          </cell>
          <cell r="AT1590">
            <v>1</v>
          </cell>
          <cell r="AU1590">
            <v>1</v>
          </cell>
          <cell r="AV1590">
            <v>1</v>
          </cell>
          <cell r="AW1590">
            <v>1</v>
          </cell>
          <cell r="AX1590">
            <v>1</v>
          </cell>
          <cell r="AY1590">
            <v>1</v>
          </cell>
          <cell r="AZ1590">
            <v>1</v>
          </cell>
          <cell r="BA1590">
            <v>1</v>
          </cell>
          <cell r="BB1590">
            <v>1</v>
          </cell>
          <cell r="BC1590">
            <v>1</v>
          </cell>
          <cell r="BD1590">
            <v>1</v>
          </cell>
          <cell r="BE1590">
            <v>1</v>
          </cell>
        </row>
        <row r="1591">
          <cell r="D1591" t="str">
            <v>PROCUREMENT</v>
          </cell>
          <cell r="E1591" t="str">
            <v>SITE 2</v>
          </cell>
          <cell r="F1591" t="str">
            <v>GENERAL</v>
          </cell>
          <cell r="G1591" t="str">
            <v>PIPING</v>
          </cell>
          <cell r="H1591" t="str">
            <v xml:space="preserve">VENDOR DOCUMENT REVIEW FOR PAINT SITE 2 </v>
          </cell>
          <cell r="O1591">
            <v>7.5727872464927369E-3</v>
          </cell>
          <cell r="S1591">
            <v>2.1312730917082074E-3</v>
          </cell>
          <cell r="AC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1</v>
          </cell>
          <cell r="AS1591">
            <v>1</v>
          </cell>
          <cell r="AT1591">
            <v>1</v>
          </cell>
          <cell r="AU1591">
            <v>1</v>
          </cell>
          <cell r="AV1591">
            <v>1</v>
          </cell>
          <cell r="AW1591">
            <v>1</v>
          </cell>
          <cell r="AX1591">
            <v>1</v>
          </cell>
          <cell r="AY1591">
            <v>1</v>
          </cell>
          <cell r="AZ1591">
            <v>1</v>
          </cell>
          <cell r="BA1591">
            <v>1</v>
          </cell>
          <cell r="BB1591">
            <v>1</v>
          </cell>
          <cell r="BC1591">
            <v>1</v>
          </cell>
          <cell r="BD1591">
            <v>1</v>
          </cell>
          <cell r="BE1591">
            <v>1</v>
          </cell>
        </row>
        <row r="1592">
          <cell r="D1592" t="str">
            <v>PROCUREMENT</v>
          </cell>
          <cell r="E1592" t="str">
            <v>SITE 2</v>
          </cell>
          <cell r="F1592" t="str">
            <v>GENERAL</v>
          </cell>
          <cell r="G1592" t="str">
            <v>PIPING</v>
          </cell>
          <cell r="H1592" t="str">
            <v xml:space="preserve">VENDOR DOCUMENT REVIEW FOR COLD INSULATION SITE 2 </v>
          </cell>
          <cell r="O1592">
            <v>7.5727872464927369E-3</v>
          </cell>
          <cell r="S1592">
            <v>2.1312730917082074E-3</v>
          </cell>
          <cell r="AC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1</v>
          </cell>
          <cell r="AS1592">
            <v>1</v>
          </cell>
          <cell r="AT1592">
            <v>1</v>
          </cell>
          <cell r="AU1592">
            <v>1</v>
          </cell>
          <cell r="AV1592">
            <v>1</v>
          </cell>
          <cell r="AW1592">
            <v>1</v>
          </cell>
          <cell r="AX1592">
            <v>1</v>
          </cell>
          <cell r="AY1592">
            <v>1</v>
          </cell>
          <cell r="AZ1592">
            <v>1</v>
          </cell>
          <cell r="BA1592">
            <v>1</v>
          </cell>
          <cell r="BB1592">
            <v>1</v>
          </cell>
          <cell r="BC1592">
            <v>1</v>
          </cell>
          <cell r="BD1592">
            <v>1</v>
          </cell>
          <cell r="BE1592">
            <v>1</v>
          </cell>
        </row>
        <row r="1593">
          <cell r="D1593" t="str">
            <v>PROCUREMENT</v>
          </cell>
          <cell r="E1593" t="str">
            <v>SITE 2</v>
          </cell>
          <cell r="F1593" t="str">
            <v>GENERAL</v>
          </cell>
          <cell r="G1593" t="str">
            <v>PIPING</v>
          </cell>
          <cell r="H1593" t="str">
            <v>VENDOR DOCUMENT REVIEW FOR HOT INSULATION SITE 2</v>
          </cell>
          <cell r="O1593">
            <v>7.5727872464927369E-3</v>
          </cell>
          <cell r="S1593">
            <v>2.1312730917082074E-3</v>
          </cell>
          <cell r="AC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1</v>
          </cell>
          <cell r="AS1593">
            <v>1</v>
          </cell>
          <cell r="AT1593">
            <v>1</v>
          </cell>
          <cell r="AU1593">
            <v>1</v>
          </cell>
          <cell r="AV1593">
            <v>1</v>
          </cell>
          <cell r="AW1593">
            <v>1</v>
          </cell>
          <cell r="AX1593">
            <v>1</v>
          </cell>
          <cell r="AY1593">
            <v>1</v>
          </cell>
          <cell r="AZ1593">
            <v>1</v>
          </cell>
          <cell r="BA1593">
            <v>1</v>
          </cell>
          <cell r="BB1593">
            <v>1</v>
          </cell>
          <cell r="BC1593">
            <v>1</v>
          </cell>
          <cell r="BD1593">
            <v>1</v>
          </cell>
          <cell r="BE1593">
            <v>1</v>
          </cell>
        </row>
        <row r="1594">
          <cell r="D1594" t="str">
            <v>PROCUREMENT</v>
          </cell>
          <cell r="E1594" t="str">
            <v>SITE 2</v>
          </cell>
          <cell r="F1594" t="str">
            <v>GENERAL</v>
          </cell>
          <cell r="G1594" t="str">
            <v>PIPING</v>
          </cell>
          <cell r="H1594" t="str">
            <v>VENDOR DOCUMENT REVIEW FOR COAT &amp; WRAP SITE 2</v>
          </cell>
          <cell r="O1594">
            <v>7.5727872464927369E-3</v>
          </cell>
          <cell r="S1594">
            <v>2.1312730917082074E-3</v>
          </cell>
          <cell r="AC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1</v>
          </cell>
          <cell r="AS1594">
            <v>1</v>
          </cell>
          <cell r="AT1594">
            <v>1</v>
          </cell>
          <cell r="AU1594">
            <v>1</v>
          </cell>
          <cell r="AV1594">
            <v>1</v>
          </cell>
          <cell r="AW1594">
            <v>1</v>
          </cell>
          <cell r="AX1594">
            <v>1</v>
          </cell>
          <cell r="AY1594">
            <v>1</v>
          </cell>
          <cell r="AZ1594">
            <v>1</v>
          </cell>
          <cell r="BA1594">
            <v>1</v>
          </cell>
          <cell r="BB1594">
            <v>1</v>
          </cell>
          <cell r="BC1594">
            <v>1</v>
          </cell>
          <cell r="BD1594">
            <v>1</v>
          </cell>
          <cell r="BE1594">
            <v>1</v>
          </cell>
        </row>
        <row r="1595">
          <cell r="D1595" t="str">
            <v>PROCUREMENT</v>
          </cell>
          <cell r="E1595" t="str">
            <v>SITE 2</v>
          </cell>
          <cell r="F1595" t="str">
            <v>GENERAL</v>
          </cell>
          <cell r="G1595" t="str">
            <v>PIPING</v>
          </cell>
          <cell r="H1595" t="str">
            <v>VENDOR DOCUMENT REVIEW FOR STEAM TRAP SITE 2</v>
          </cell>
          <cell r="O1595">
            <v>7.5727872464927369E-3</v>
          </cell>
          <cell r="S1595">
            <v>2.1312730917082074E-3</v>
          </cell>
          <cell r="AC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1</v>
          </cell>
          <cell r="AS1595">
            <v>1</v>
          </cell>
          <cell r="AT1595">
            <v>1</v>
          </cell>
          <cell r="AU1595">
            <v>1</v>
          </cell>
          <cell r="AV1595">
            <v>1</v>
          </cell>
          <cell r="AW1595">
            <v>1</v>
          </cell>
          <cell r="AX1595">
            <v>1</v>
          </cell>
          <cell r="AY1595">
            <v>1</v>
          </cell>
          <cell r="AZ1595">
            <v>1</v>
          </cell>
          <cell r="BA1595">
            <v>1</v>
          </cell>
          <cell r="BB1595">
            <v>1</v>
          </cell>
          <cell r="BC1595">
            <v>1</v>
          </cell>
          <cell r="BD1595">
            <v>1</v>
          </cell>
          <cell r="BE1595">
            <v>1</v>
          </cell>
        </row>
        <row r="1596">
          <cell r="D1596" t="str">
            <v>PROCUREMENT</v>
          </cell>
          <cell r="E1596" t="str">
            <v>SITE 2</v>
          </cell>
          <cell r="F1596" t="str">
            <v>GENERAL</v>
          </cell>
          <cell r="G1596" t="str">
            <v>PIPING</v>
          </cell>
          <cell r="H1596" t="str">
            <v>VENDOR DOCUMENT REVIEW FOR STRAINER SITE 2</v>
          </cell>
          <cell r="O1596">
            <v>7.5727872464927369E-3</v>
          </cell>
          <cell r="S1596">
            <v>2.1312730917082074E-3</v>
          </cell>
          <cell r="AC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1</v>
          </cell>
          <cell r="AS1596">
            <v>1</v>
          </cell>
          <cell r="AT1596">
            <v>1</v>
          </cell>
          <cell r="AU1596">
            <v>1</v>
          </cell>
          <cell r="AV1596">
            <v>1</v>
          </cell>
          <cell r="AW1596">
            <v>1</v>
          </cell>
          <cell r="AX1596">
            <v>1</v>
          </cell>
          <cell r="AY1596">
            <v>1</v>
          </cell>
          <cell r="AZ1596">
            <v>1</v>
          </cell>
          <cell r="BA1596">
            <v>1</v>
          </cell>
          <cell r="BB1596">
            <v>1</v>
          </cell>
          <cell r="BC1596">
            <v>1</v>
          </cell>
          <cell r="BD1596">
            <v>1</v>
          </cell>
          <cell r="BE1596">
            <v>1</v>
          </cell>
        </row>
        <row r="1597">
          <cell r="D1597" t="str">
            <v>PROCUREMENT</v>
          </cell>
          <cell r="E1597" t="str">
            <v>SITE 2</v>
          </cell>
          <cell r="F1597" t="str">
            <v>GENERAL</v>
          </cell>
          <cell r="G1597" t="str">
            <v>PIPING</v>
          </cell>
          <cell r="H1597" t="str">
            <v>VENDOR DOCUMENT REVIEW FOR HOSE AND HOSE COUPLING SITE 2</v>
          </cell>
          <cell r="O1597">
            <v>7.5727872464927369E-3</v>
          </cell>
          <cell r="S1597">
            <v>2.1312730917082074E-3</v>
          </cell>
          <cell r="AC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1</v>
          </cell>
          <cell r="AS1597">
            <v>1</v>
          </cell>
          <cell r="AT1597">
            <v>1</v>
          </cell>
          <cell r="AU1597">
            <v>1</v>
          </cell>
          <cell r="AV1597">
            <v>1</v>
          </cell>
          <cell r="AW1597">
            <v>1</v>
          </cell>
          <cell r="AX1597">
            <v>1</v>
          </cell>
          <cell r="AY1597">
            <v>1</v>
          </cell>
          <cell r="AZ1597">
            <v>1</v>
          </cell>
          <cell r="BA1597">
            <v>1</v>
          </cell>
          <cell r="BB1597">
            <v>1</v>
          </cell>
          <cell r="BC1597">
            <v>1</v>
          </cell>
          <cell r="BD1597">
            <v>1</v>
          </cell>
          <cell r="BE1597">
            <v>1</v>
          </cell>
        </row>
        <row r="1598">
          <cell r="D1598" t="str">
            <v>PROCUREMENT</v>
          </cell>
          <cell r="E1598" t="str">
            <v>SITE 2</v>
          </cell>
          <cell r="F1598" t="str">
            <v>GENERAL</v>
          </cell>
          <cell r="G1598" t="str">
            <v>PIPING</v>
          </cell>
          <cell r="H1598" t="str">
            <v>VENDOR DOCUMENT REVIEW FOR SPRING SUPPORT SITE 2</v>
          </cell>
          <cell r="O1598">
            <v>7.5727872464927369E-3</v>
          </cell>
          <cell r="S1598">
            <v>2.1312730917082074E-3</v>
          </cell>
          <cell r="AC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1</v>
          </cell>
          <cell r="AS1598">
            <v>1</v>
          </cell>
          <cell r="AT1598">
            <v>1</v>
          </cell>
          <cell r="AU1598">
            <v>1</v>
          </cell>
          <cell r="AV1598">
            <v>1</v>
          </cell>
          <cell r="AW1598">
            <v>1</v>
          </cell>
          <cell r="AX1598">
            <v>1</v>
          </cell>
          <cell r="AY1598">
            <v>1</v>
          </cell>
          <cell r="AZ1598">
            <v>1</v>
          </cell>
          <cell r="BA1598">
            <v>1</v>
          </cell>
          <cell r="BB1598">
            <v>1</v>
          </cell>
          <cell r="BC1598">
            <v>1</v>
          </cell>
          <cell r="BD1598">
            <v>1</v>
          </cell>
          <cell r="BE1598">
            <v>1</v>
          </cell>
        </row>
        <row r="1599">
          <cell r="D1599" t="str">
            <v>PROCUREMENT</v>
          </cell>
          <cell r="E1599" t="str">
            <v>SITE 2</v>
          </cell>
          <cell r="F1599" t="str">
            <v>GENERAL</v>
          </cell>
          <cell r="G1599" t="str">
            <v>PIPING</v>
          </cell>
          <cell r="H1599" t="str">
            <v>VENDOR DOCUMENT REVIEW FOR EXPANSION JOINT SITE 2</v>
          </cell>
          <cell r="O1599">
            <v>7.5727872464927369E-3</v>
          </cell>
          <cell r="S1599">
            <v>2.1312730917082074E-3</v>
          </cell>
          <cell r="AC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1</v>
          </cell>
          <cell r="AS1599">
            <v>1</v>
          </cell>
          <cell r="AT1599">
            <v>1</v>
          </cell>
          <cell r="AU1599">
            <v>1</v>
          </cell>
          <cell r="AV1599">
            <v>1</v>
          </cell>
          <cell r="AW1599">
            <v>1</v>
          </cell>
          <cell r="AX1599">
            <v>1</v>
          </cell>
          <cell r="AY1599">
            <v>1</v>
          </cell>
          <cell r="AZ1599">
            <v>1</v>
          </cell>
          <cell r="BA1599">
            <v>1</v>
          </cell>
          <cell r="BB1599">
            <v>1</v>
          </cell>
          <cell r="BC1599">
            <v>1</v>
          </cell>
          <cell r="BD1599">
            <v>1</v>
          </cell>
          <cell r="BE1599">
            <v>1</v>
          </cell>
        </row>
        <row r="1600">
          <cell r="A1600" t="str">
            <v>1.3.3.5</v>
          </cell>
          <cell r="B1600" t="str">
            <v>Structure</v>
          </cell>
          <cell r="J1600">
            <v>1600</v>
          </cell>
          <cell r="N1600">
            <v>0.31453299844591398</v>
          </cell>
          <cell r="R1600">
            <v>2.7830352025727541E-2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.74078624680212912</v>
          </cell>
          <cell r="AS1600">
            <v>0.74078624680212912</v>
          </cell>
          <cell r="AT1600">
            <v>0.79272562633622379</v>
          </cell>
          <cell r="AU1600">
            <v>0.8629965515882343</v>
          </cell>
          <cell r="AV1600">
            <v>0.90980050079977404</v>
          </cell>
          <cell r="AW1600">
            <v>0.96173988033386881</v>
          </cell>
          <cell r="AX1600">
            <v>0.97090565319282662</v>
          </cell>
          <cell r="AY1600">
            <v>0.99620508519906448</v>
          </cell>
          <cell r="AZ1600">
            <v>0.99620508519906448</v>
          </cell>
          <cell r="BA1600">
            <v>0.99620508519906448</v>
          </cell>
          <cell r="BB1600">
            <v>1</v>
          </cell>
          <cell r="BC1600">
            <v>1</v>
          </cell>
          <cell r="BD1600">
            <v>1</v>
          </cell>
          <cell r="BE1600">
            <v>1</v>
          </cell>
        </row>
        <row r="1601">
          <cell r="A1601">
            <v>4</v>
          </cell>
          <cell r="B1601" t="str">
            <v>BU-82-P-000-ST-PRQ-702</v>
          </cell>
          <cell r="D1601" t="str">
            <v>PROCUREMENT</v>
          </cell>
          <cell r="E1601" t="str">
            <v>SITE 2</v>
          </cell>
          <cell r="F1601" t="str">
            <v>GENERAL</v>
          </cell>
          <cell r="G1601" t="str">
            <v>STRUCTURE</v>
          </cell>
          <cell r="H1601" t="str">
            <v>PURCHASE REQUISITION FOR ANCHOR BOLTS FOR SITE 2</v>
          </cell>
          <cell r="I1601" t="str">
            <v>R</v>
          </cell>
          <cell r="O1601">
            <v>7.9575062079004916E-3</v>
          </cell>
          <cell r="S1601">
            <v>2.5299432006237771E-2</v>
          </cell>
          <cell r="V1601" t="str">
            <v>N2EPST70235</v>
          </cell>
          <cell r="AA1601">
            <v>42315.333333333336</v>
          </cell>
          <cell r="AB1601">
            <v>42326.708333333336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1</v>
          </cell>
          <cell r="AZ1601">
            <v>1</v>
          </cell>
          <cell r="BA1601">
            <v>1</v>
          </cell>
          <cell r="BB1601">
            <v>1</v>
          </cell>
          <cell r="BC1601">
            <v>1</v>
          </cell>
          <cell r="BD1601">
            <v>1</v>
          </cell>
          <cell r="BE1601">
            <v>1</v>
          </cell>
        </row>
        <row r="1602">
          <cell r="A1602">
            <v>4</v>
          </cell>
          <cell r="B1602" t="str">
            <v>BU-82-P-000-ST-TBA-702</v>
          </cell>
          <cell r="D1602" t="str">
            <v>PROCUREMENT</v>
          </cell>
          <cell r="E1602" t="str">
            <v>SITE 2</v>
          </cell>
          <cell r="F1602" t="str">
            <v>GENERAL</v>
          </cell>
          <cell r="G1602" t="str">
            <v>STRUCTURE</v>
          </cell>
          <cell r="H1602" t="str">
            <v>TECHNICAL BID ANALYSIS FOR ANCHOR BOLTS FOR SITE 2</v>
          </cell>
          <cell r="I1602" t="str">
            <v>A</v>
          </cell>
          <cell r="O1602">
            <v>1.9219586802681335E-2</v>
          </cell>
          <cell r="S1602">
            <v>6.1105152393052552E-2</v>
          </cell>
          <cell r="V1602" t="str">
            <v>N2EPST70225</v>
          </cell>
          <cell r="AA1602">
            <v>42280.333333333336</v>
          </cell>
          <cell r="AB1602">
            <v>42298.708333333336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  <cell r="AU1602">
            <v>0</v>
          </cell>
          <cell r="AV1602">
            <v>0</v>
          </cell>
          <cell r="AW1602">
            <v>0.85</v>
          </cell>
          <cell r="AX1602">
            <v>1</v>
          </cell>
          <cell r="AY1602">
            <v>1</v>
          </cell>
          <cell r="AZ1602">
            <v>1</v>
          </cell>
          <cell r="BA1602">
            <v>1</v>
          </cell>
          <cell r="BB1602">
            <v>1</v>
          </cell>
          <cell r="BC1602">
            <v>1</v>
          </cell>
          <cell r="BD1602">
            <v>1</v>
          </cell>
          <cell r="BE1602">
            <v>1</v>
          </cell>
        </row>
        <row r="1603">
          <cell r="A1603">
            <v>4</v>
          </cell>
          <cell r="B1603" t="str">
            <v>BU-82-P-000-ST-PRQ-701</v>
          </cell>
          <cell r="D1603" t="str">
            <v>PROCUREMENT</v>
          </cell>
          <cell r="E1603" t="str">
            <v>SITE 2</v>
          </cell>
          <cell r="F1603" t="str">
            <v>GENERAL</v>
          </cell>
          <cell r="G1603" t="str">
            <v>STRUCTURE</v>
          </cell>
          <cell r="H1603" t="str">
            <v>PURCHASE REQUISITION FOR STEEL STRUCTURES FOR SITE 2</v>
          </cell>
          <cell r="I1603" t="str">
            <v>R</v>
          </cell>
          <cell r="O1603">
            <v>7.9575062079004916E-3</v>
          </cell>
          <cell r="S1603">
            <v>2.5299432006237771E-2</v>
          </cell>
          <cell r="V1603" t="str">
            <v>N2EPST70140</v>
          </cell>
          <cell r="AA1603">
            <v>42239.333333333336</v>
          </cell>
          <cell r="AB1603">
            <v>42406.708333333336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.85</v>
          </cell>
          <cell r="AW1603">
            <v>0.85</v>
          </cell>
          <cell r="AX1603">
            <v>0.85</v>
          </cell>
          <cell r="AY1603">
            <v>0.85</v>
          </cell>
          <cell r="AZ1603">
            <v>0.85</v>
          </cell>
          <cell r="BA1603">
            <v>0.85</v>
          </cell>
          <cell r="BB1603">
            <v>1</v>
          </cell>
          <cell r="BC1603">
            <v>1</v>
          </cell>
          <cell r="BD1603">
            <v>1</v>
          </cell>
          <cell r="BE1603">
            <v>1</v>
          </cell>
        </row>
        <row r="1604">
          <cell r="A1604">
            <v>4</v>
          </cell>
          <cell r="B1604" t="str">
            <v>BU-82-P-000-ST-TBA-701</v>
          </cell>
          <cell r="D1604" t="str">
            <v>PROCUREMENT</v>
          </cell>
          <cell r="E1604" t="str">
            <v>SITE 2</v>
          </cell>
          <cell r="F1604" t="str">
            <v>GENERAL</v>
          </cell>
          <cell r="G1604" t="str">
            <v>STRUCTURE</v>
          </cell>
          <cell r="H1604" t="str">
            <v>TECHNICAL BID ANALYSIS FOR STEEL STRUCTURES FOR SITE 2</v>
          </cell>
          <cell r="I1604" t="str">
            <v>A</v>
          </cell>
          <cell r="O1604">
            <v>1.9219586802681335E-2</v>
          </cell>
          <cell r="S1604">
            <v>6.1105152393052552E-2</v>
          </cell>
          <cell r="V1604" t="str">
            <v>N2EPST70125</v>
          </cell>
          <cell r="AA1604">
            <v>42190.333333333336</v>
          </cell>
          <cell r="AB1604">
            <v>42210.708333333336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.85</v>
          </cell>
          <cell r="AU1604">
            <v>1</v>
          </cell>
          <cell r="AV1604">
            <v>1</v>
          </cell>
          <cell r="AW1604">
            <v>1</v>
          </cell>
          <cell r="AX1604">
            <v>1</v>
          </cell>
          <cell r="AY1604">
            <v>1</v>
          </cell>
          <cell r="AZ1604">
            <v>1</v>
          </cell>
          <cell r="BA1604">
            <v>1</v>
          </cell>
          <cell r="BB1604">
            <v>1</v>
          </cell>
          <cell r="BC1604">
            <v>1</v>
          </cell>
          <cell r="BD1604">
            <v>1</v>
          </cell>
          <cell r="BE1604">
            <v>1</v>
          </cell>
        </row>
        <row r="1605">
          <cell r="A1605">
            <v>4</v>
          </cell>
          <cell r="B1605" t="str">
            <v>BU-82-P-000-ST-PRQ-703</v>
          </cell>
          <cell r="D1605" t="str">
            <v>PROCUREMENT</v>
          </cell>
          <cell r="E1605" t="str">
            <v>SITE 2</v>
          </cell>
          <cell r="F1605" t="str">
            <v>GENERAL</v>
          </cell>
          <cell r="G1605" t="str">
            <v>STRUCTURE</v>
          </cell>
          <cell r="H1605" t="str">
            <v>PURCHASE REQUISITION FOR GRATING FOR SITE 2</v>
          </cell>
          <cell r="I1605" t="str">
            <v>R</v>
          </cell>
          <cell r="O1605">
            <v>7.9575062079004916E-3</v>
          </cell>
          <cell r="S1605">
            <v>2.5299432006237771E-2</v>
          </cell>
          <cell r="V1605" t="str">
            <v>N2EPST70335</v>
          </cell>
          <cell r="AA1605">
            <v>42232.333333333336</v>
          </cell>
          <cell r="AB1605">
            <v>42245.708333333336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1</v>
          </cell>
          <cell r="AW1605">
            <v>1</v>
          </cell>
          <cell r="AX1605">
            <v>1</v>
          </cell>
          <cell r="AY1605">
            <v>1</v>
          </cell>
          <cell r="AZ1605">
            <v>1</v>
          </cell>
          <cell r="BA1605">
            <v>1</v>
          </cell>
          <cell r="BB1605">
            <v>1</v>
          </cell>
          <cell r="BC1605">
            <v>1</v>
          </cell>
          <cell r="BD1605">
            <v>1</v>
          </cell>
          <cell r="BE1605">
            <v>1</v>
          </cell>
        </row>
        <row r="1606">
          <cell r="A1606">
            <v>4</v>
          </cell>
          <cell r="B1606" t="str">
            <v>BU-82-P-000-ST-TBA-703</v>
          </cell>
          <cell r="D1606" t="str">
            <v>PROCUREMENT</v>
          </cell>
          <cell r="E1606" t="str">
            <v>SITE 2</v>
          </cell>
          <cell r="F1606" t="str">
            <v>GENERAL</v>
          </cell>
          <cell r="G1606" t="str">
            <v>STRUCTURE</v>
          </cell>
          <cell r="H1606" t="str">
            <v>TECHNICAL BID ANALYSIS FOR GRATING FOR SITE 2</v>
          </cell>
          <cell r="I1606" t="str">
            <v>A</v>
          </cell>
          <cell r="O1606">
            <v>1.9219586802681335E-2</v>
          </cell>
          <cell r="S1606">
            <v>6.1105152393052552E-2</v>
          </cell>
          <cell r="V1606" t="str">
            <v>N2EPST70325</v>
          </cell>
          <cell r="AA1606">
            <v>42197.333333333336</v>
          </cell>
          <cell r="AB1606">
            <v>42217.708333333336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1</v>
          </cell>
          <cell r="AV1606">
            <v>1</v>
          </cell>
          <cell r="AW1606">
            <v>1</v>
          </cell>
          <cell r="AX1606">
            <v>1</v>
          </cell>
          <cell r="AY1606">
            <v>1</v>
          </cell>
          <cell r="AZ1606">
            <v>1</v>
          </cell>
          <cell r="BA1606">
            <v>1</v>
          </cell>
          <cell r="BB1606">
            <v>1</v>
          </cell>
          <cell r="BC1606">
            <v>1</v>
          </cell>
          <cell r="BD1606">
            <v>1</v>
          </cell>
          <cell r="BE1606">
            <v>1</v>
          </cell>
        </row>
        <row r="1607">
          <cell r="D1607" t="str">
            <v>PROCUREMENT</v>
          </cell>
          <cell r="E1607" t="str">
            <v>SITE 2</v>
          </cell>
          <cell r="F1607" t="str">
            <v>GENERAL</v>
          </cell>
          <cell r="G1607" t="str">
            <v>STRUCTURE</v>
          </cell>
          <cell r="H1607" t="str">
            <v>VENDOR DOCUMENT REVIEW FOR ANCHOR BOLTS FOR SITE 2</v>
          </cell>
          <cell r="O1607">
            <v>7.7667239804722843E-2</v>
          </cell>
          <cell r="S1607">
            <v>0.24692874893404304</v>
          </cell>
          <cell r="AC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1</v>
          </cell>
          <cell r="AS1607">
            <v>1</v>
          </cell>
          <cell r="AT1607">
            <v>1</v>
          </cell>
          <cell r="AU1607">
            <v>1</v>
          </cell>
          <cell r="AV1607">
            <v>1</v>
          </cell>
          <cell r="AW1607">
            <v>1</v>
          </cell>
          <cell r="AX1607">
            <v>1</v>
          </cell>
          <cell r="AY1607">
            <v>1</v>
          </cell>
          <cell r="AZ1607">
            <v>1</v>
          </cell>
          <cell r="BA1607">
            <v>1</v>
          </cell>
          <cell r="BB1607">
            <v>1</v>
          </cell>
          <cell r="BC1607">
            <v>1</v>
          </cell>
          <cell r="BD1607">
            <v>1</v>
          </cell>
          <cell r="BE1607">
            <v>1</v>
          </cell>
        </row>
        <row r="1608">
          <cell r="D1608" t="str">
            <v>PROCUREMENT</v>
          </cell>
          <cell r="E1608" t="str">
            <v>SITE 2</v>
          </cell>
          <cell r="F1608" t="str">
            <v>GENERAL</v>
          </cell>
          <cell r="G1608" t="str">
            <v>STRUCTURE</v>
          </cell>
          <cell r="H1608" t="str">
            <v>VENDOR DOCUMENT REVIEW FOR GRATING FOR SITE 2</v>
          </cell>
          <cell r="O1608">
            <v>7.7667239804722843E-2</v>
          </cell>
          <cell r="S1608">
            <v>0.24692874893404304</v>
          </cell>
          <cell r="AC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1</v>
          </cell>
          <cell r="AS1608">
            <v>1</v>
          </cell>
          <cell r="AT1608">
            <v>1</v>
          </cell>
          <cell r="AU1608">
            <v>1</v>
          </cell>
          <cell r="AV1608">
            <v>1</v>
          </cell>
          <cell r="AW1608">
            <v>1</v>
          </cell>
          <cell r="AX1608">
            <v>1</v>
          </cell>
          <cell r="AY1608">
            <v>1</v>
          </cell>
          <cell r="AZ1608">
            <v>1</v>
          </cell>
          <cell r="BA1608">
            <v>1</v>
          </cell>
          <cell r="BB1608">
            <v>1</v>
          </cell>
          <cell r="BC1608">
            <v>1</v>
          </cell>
          <cell r="BD1608">
            <v>1</v>
          </cell>
          <cell r="BE1608">
            <v>1</v>
          </cell>
        </row>
        <row r="1609">
          <cell r="D1609" t="str">
            <v>PROCUREMENT</v>
          </cell>
          <cell r="E1609" t="str">
            <v>SITE 2</v>
          </cell>
          <cell r="F1609" t="str">
            <v>GENERAL</v>
          </cell>
          <cell r="G1609" t="str">
            <v>STRUCTURE</v>
          </cell>
          <cell r="H1609" t="str">
            <v>VENDOR DOCUMENT REVIEW FOR STEEL STRUCTURES FOR SITE 2</v>
          </cell>
          <cell r="O1609">
            <v>7.7667239804722843E-2</v>
          </cell>
          <cell r="S1609">
            <v>0.24692874893404304</v>
          </cell>
          <cell r="AC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1</v>
          </cell>
          <cell r="AS1609">
            <v>1</v>
          </cell>
          <cell r="AT1609">
            <v>1</v>
          </cell>
          <cell r="AU1609">
            <v>1</v>
          </cell>
          <cell r="AV1609">
            <v>1</v>
          </cell>
          <cell r="AW1609">
            <v>1</v>
          </cell>
          <cell r="AX1609">
            <v>1</v>
          </cell>
          <cell r="AY1609">
            <v>1</v>
          </cell>
          <cell r="AZ1609">
            <v>1</v>
          </cell>
          <cell r="BA1609">
            <v>1</v>
          </cell>
          <cell r="BB1609">
            <v>1</v>
          </cell>
          <cell r="BC1609">
            <v>1</v>
          </cell>
          <cell r="BD1609">
            <v>1</v>
          </cell>
          <cell r="BE1609">
            <v>1</v>
          </cell>
        </row>
        <row r="1610">
          <cell r="A1610" t="str">
            <v>1.3.3.6</v>
          </cell>
          <cell r="B1610" t="str">
            <v>Electrical</v>
          </cell>
          <cell r="J1610">
            <v>1610</v>
          </cell>
          <cell r="N1610">
            <v>2.0069376153145835</v>
          </cell>
          <cell r="R1610">
            <v>0.17757685395125064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.19041438568349719</v>
          </cell>
          <cell r="AQ1610">
            <v>0.27985276863253333</v>
          </cell>
          <cell r="AR1610">
            <v>0.59305559558056464</v>
          </cell>
          <cell r="AS1610">
            <v>0.62816325204771917</v>
          </cell>
          <cell r="AT1610">
            <v>0.88846590799662029</v>
          </cell>
          <cell r="AU1610">
            <v>0.93440167081113201</v>
          </cell>
          <cell r="AV1610">
            <v>1.000000000000002</v>
          </cell>
          <cell r="AW1610">
            <v>1.000000000000002</v>
          </cell>
          <cell r="AX1610">
            <v>1.000000000000002</v>
          </cell>
          <cell r="AY1610">
            <v>1.000000000000002</v>
          </cell>
          <cell r="AZ1610">
            <v>1.000000000000002</v>
          </cell>
          <cell r="BA1610">
            <v>1.000000000000002</v>
          </cell>
          <cell r="BB1610">
            <v>1.000000000000002</v>
          </cell>
          <cell r="BC1610">
            <v>1.000000000000002</v>
          </cell>
          <cell r="BD1610">
            <v>1.000000000000002</v>
          </cell>
          <cell r="BE1610">
            <v>1.000000000000002</v>
          </cell>
        </row>
        <row r="1611">
          <cell r="A1611">
            <v>4</v>
          </cell>
          <cell r="B1611" t="str">
            <v>BU-82-P-000-EL-PRQ-501</v>
          </cell>
          <cell r="D1611" t="str">
            <v>PROCUREMENT</v>
          </cell>
          <cell r="E1611" t="str">
            <v>SITE 2</v>
          </cell>
          <cell r="F1611" t="str">
            <v>GENERAL</v>
          </cell>
          <cell r="G1611" t="str">
            <v>ELECTRICAL</v>
          </cell>
          <cell r="H1611" t="str">
            <v>PURCHASE REQUISITION FOR AC UPS FOR SITE 2</v>
          </cell>
          <cell r="I1611" t="str">
            <v>R</v>
          </cell>
          <cell r="O1611">
            <v>2.7678282462262577E-3</v>
          </cell>
          <cell r="S1611">
            <v>1.3791301857643474E-3</v>
          </cell>
          <cell r="V1611" t="str">
            <v>N2EPEL50135</v>
          </cell>
          <cell r="AA1611">
            <v>42231.333333333336</v>
          </cell>
          <cell r="AB1611">
            <v>42242.708333333336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1</v>
          </cell>
          <cell r="AW1611">
            <v>1</v>
          </cell>
          <cell r="AX1611">
            <v>1</v>
          </cell>
          <cell r="AY1611">
            <v>1</v>
          </cell>
          <cell r="AZ1611">
            <v>1</v>
          </cell>
          <cell r="BA1611">
            <v>1</v>
          </cell>
          <cell r="BB1611">
            <v>1</v>
          </cell>
          <cell r="BC1611">
            <v>1</v>
          </cell>
          <cell r="BD1611">
            <v>1</v>
          </cell>
          <cell r="BE1611">
            <v>1</v>
          </cell>
        </row>
        <row r="1612">
          <cell r="A1612">
            <v>4</v>
          </cell>
          <cell r="B1612" t="str">
            <v>BU-82-P-000-EL-PRQ-502</v>
          </cell>
          <cell r="D1612" t="str">
            <v>PROCUREMENT</v>
          </cell>
          <cell r="E1612" t="str">
            <v>SITE 2</v>
          </cell>
          <cell r="F1612" t="str">
            <v>GENERAL</v>
          </cell>
          <cell r="G1612" t="str">
            <v>ELECTRICAL</v>
          </cell>
          <cell r="H1612" t="str">
            <v>PURCHASE REQUISITION FOR DC SYSTEM FOR SITE 2</v>
          </cell>
          <cell r="I1612" t="str">
            <v>R</v>
          </cell>
          <cell r="O1612">
            <v>2.7678282462262577E-3</v>
          </cell>
          <cell r="S1612">
            <v>1.3791301857643474E-3</v>
          </cell>
          <cell r="V1612" t="str">
            <v>N2EPEL50235</v>
          </cell>
          <cell r="AA1612">
            <v>42231.333333333336</v>
          </cell>
          <cell r="AB1612">
            <v>42242.708333333336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1</v>
          </cell>
          <cell r="AW1612">
            <v>1</v>
          </cell>
          <cell r="AX1612">
            <v>1</v>
          </cell>
          <cell r="AY1612">
            <v>1</v>
          </cell>
          <cell r="AZ1612">
            <v>1</v>
          </cell>
          <cell r="BA1612">
            <v>1</v>
          </cell>
          <cell r="BB1612">
            <v>1</v>
          </cell>
          <cell r="BC1612">
            <v>1</v>
          </cell>
          <cell r="BD1612">
            <v>1</v>
          </cell>
          <cell r="BE1612">
            <v>1</v>
          </cell>
        </row>
        <row r="1613">
          <cell r="A1613">
            <v>4</v>
          </cell>
          <cell r="B1613" t="str">
            <v>BU-82-P-000-EL-PRQ-503</v>
          </cell>
          <cell r="D1613" t="str">
            <v>PROCUREMENT</v>
          </cell>
          <cell r="E1613" t="str">
            <v>SITE 2</v>
          </cell>
          <cell r="F1613" t="str">
            <v>GENERAL</v>
          </cell>
          <cell r="G1613" t="str">
            <v>ELECTRICAL</v>
          </cell>
          <cell r="H1613" t="str">
            <v>PURCHASE REQUISITION FOR MV CABLE FOR SITE 2</v>
          </cell>
          <cell r="I1613" t="str">
            <v>R</v>
          </cell>
          <cell r="O1613">
            <v>1.6406302566036111E-2</v>
          </cell>
          <cell r="S1613">
            <v>8.1747944932829691E-3</v>
          </cell>
          <cell r="V1613" t="str">
            <v>N2EPEL50335</v>
          </cell>
          <cell r="AA1613">
            <v>42140.333333333336</v>
          </cell>
          <cell r="AB1613">
            <v>42151.708333333336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1</v>
          </cell>
          <cell r="AT1613">
            <v>1</v>
          </cell>
          <cell r="AU1613">
            <v>1</v>
          </cell>
          <cell r="AV1613">
            <v>1</v>
          </cell>
          <cell r="AW1613">
            <v>1</v>
          </cell>
          <cell r="AX1613">
            <v>1</v>
          </cell>
          <cell r="AY1613">
            <v>1</v>
          </cell>
          <cell r="AZ1613">
            <v>1</v>
          </cell>
          <cell r="BA1613">
            <v>1</v>
          </cell>
          <cell r="BB1613">
            <v>1</v>
          </cell>
          <cell r="BC1613">
            <v>1</v>
          </cell>
          <cell r="BD1613">
            <v>1</v>
          </cell>
          <cell r="BE1613">
            <v>1</v>
          </cell>
        </row>
        <row r="1614">
          <cell r="A1614">
            <v>4</v>
          </cell>
          <cell r="B1614" t="str">
            <v>BU-82-P-000-EL-PRQ-504</v>
          </cell>
          <cell r="D1614" t="str">
            <v>PROCUREMENT</v>
          </cell>
          <cell r="E1614" t="str">
            <v>SITE 2</v>
          </cell>
          <cell r="F1614" t="str">
            <v>GENERAL</v>
          </cell>
          <cell r="G1614" t="str">
            <v>ELECTRICAL</v>
          </cell>
          <cell r="H1614" t="str">
            <v>PURCHASE REQUISITION FOR LV POWER &amp; CONTROL CABLE FOR SITE 2</v>
          </cell>
          <cell r="I1614" t="str">
            <v>R</v>
          </cell>
          <cell r="O1614">
            <v>1.6406302566036111E-2</v>
          </cell>
          <cell r="S1614">
            <v>8.1747944932829691E-3</v>
          </cell>
          <cell r="V1614" t="str">
            <v>N2EPEL50435</v>
          </cell>
          <cell r="AA1614">
            <v>42140.333333333336</v>
          </cell>
          <cell r="AB1614">
            <v>42151.708333333336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1</v>
          </cell>
          <cell r="AT1614">
            <v>1</v>
          </cell>
          <cell r="AU1614">
            <v>1</v>
          </cell>
          <cell r="AV1614">
            <v>1</v>
          </cell>
          <cell r="AW1614">
            <v>1</v>
          </cell>
          <cell r="AX1614">
            <v>1</v>
          </cell>
          <cell r="AY1614">
            <v>1</v>
          </cell>
          <cell r="AZ1614">
            <v>1</v>
          </cell>
          <cell r="BA1614">
            <v>1</v>
          </cell>
          <cell r="BB1614">
            <v>1</v>
          </cell>
          <cell r="BC1614">
            <v>1</v>
          </cell>
          <cell r="BD1614">
            <v>1</v>
          </cell>
          <cell r="BE1614">
            <v>1</v>
          </cell>
        </row>
        <row r="1615">
          <cell r="A1615">
            <v>4</v>
          </cell>
          <cell r="B1615" t="str">
            <v>BU-82-P-000-EL-PRQ-505</v>
          </cell>
          <cell r="D1615" t="str">
            <v>PROCUREMENT</v>
          </cell>
          <cell r="E1615" t="str">
            <v>SITE 2</v>
          </cell>
          <cell r="F1615" t="str">
            <v>GENERAL</v>
          </cell>
          <cell r="G1615" t="str">
            <v>ELECTRICAL</v>
          </cell>
          <cell r="H1615" t="str">
            <v>PURCHASE REQUISITION FOR TRANSFORMERS FOR SITE 2</v>
          </cell>
          <cell r="I1615" t="str">
            <v>R</v>
          </cell>
          <cell r="O1615">
            <v>2.7678282462262577E-3</v>
          </cell>
          <cell r="S1615">
            <v>1.3791301857643474E-3</v>
          </cell>
          <cell r="V1615" t="str">
            <v>N2EPEL50535</v>
          </cell>
          <cell r="AA1615">
            <v>42231.333333333336</v>
          </cell>
          <cell r="AB1615">
            <v>42242.708333333336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1</v>
          </cell>
          <cell r="AW1615">
            <v>1</v>
          </cell>
          <cell r="AX1615">
            <v>1</v>
          </cell>
          <cell r="AY1615">
            <v>1</v>
          </cell>
          <cell r="AZ1615">
            <v>1</v>
          </cell>
          <cell r="BA1615">
            <v>1</v>
          </cell>
          <cell r="BB1615">
            <v>1</v>
          </cell>
          <cell r="BC1615">
            <v>1</v>
          </cell>
          <cell r="BD1615">
            <v>1</v>
          </cell>
          <cell r="BE1615">
            <v>1</v>
          </cell>
        </row>
        <row r="1616">
          <cell r="A1616">
            <v>4</v>
          </cell>
          <cell r="B1616" t="str">
            <v>BU-82-P-000-EL-PRQ-506</v>
          </cell>
          <cell r="D1616" t="str">
            <v>PROCUREMENT</v>
          </cell>
          <cell r="E1616" t="str">
            <v>SITE 2</v>
          </cell>
          <cell r="F1616" t="str">
            <v>GENERAL</v>
          </cell>
          <cell r="G1616" t="str">
            <v>ELECTRICAL</v>
          </cell>
          <cell r="H1616" t="str">
            <v>PURCHASE REQUISITION FOR LV &amp; MV BUSDUCT FOR SITE 2</v>
          </cell>
          <cell r="I1616" t="str">
            <v>R</v>
          </cell>
          <cell r="O1616">
            <v>2.7678282462262577E-3</v>
          </cell>
          <cell r="S1616">
            <v>1.3791301857643474E-3</v>
          </cell>
          <cell r="V1616" t="str">
            <v>N2EPEL50635</v>
          </cell>
          <cell r="AA1616">
            <v>42231.333333333336</v>
          </cell>
          <cell r="AB1616">
            <v>42242.708333333336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1</v>
          </cell>
          <cell r="AW1616">
            <v>1</v>
          </cell>
          <cell r="AX1616">
            <v>1</v>
          </cell>
          <cell r="AY1616">
            <v>1</v>
          </cell>
          <cell r="AZ1616">
            <v>1</v>
          </cell>
          <cell r="BA1616">
            <v>1</v>
          </cell>
          <cell r="BB1616">
            <v>1</v>
          </cell>
          <cell r="BC1616">
            <v>1</v>
          </cell>
          <cell r="BD1616">
            <v>1</v>
          </cell>
          <cell r="BE1616">
            <v>1</v>
          </cell>
        </row>
        <row r="1617">
          <cell r="A1617">
            <v>4</v>
          </cell>
          <cell r="B1617" t="str">
            <v>BU-82-P-000-EL-PRQ-507</v>
          </cell>
          <cell r="D1617" t="str">
            <v>PROCUREMENT</v>
          </cell>
          <cell r="E1617" t="str">
            <v>SITE 2</v>
          </cell>
          <cell r="F1617" t="str">
            <v>GENERAL</v>
          </cell>
          <cell r="G1617" t="str">
            <v>ELECTRICAL</v>
          </cell>
          <cell r="H1617" t="str">
            <v>PURCHASE REQUISITION FOR MV SWITCHGEAR &amp; MCC FOR SITE 2</v>
          </cell>
          <cell r="I1617" t="str">
            <v>R</v>
          </cell>
          <cell r="O1617">
            <v>2.7678282462262577E-3</v>
          </cell>
          <cell r="S1617">
            <v>1.3791301857643474E-3</v>
          </cell>
          <cell r="V1617" t="str">
            <v>N2EPEL50735</v>
          </cell>
          <cell r="AA1617">
            <v>42231.333333333336</v>
          </cell>
          <cell r="AB1617">
            <v>42242.708333333336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1</v>
          </cell>
          <cell r="AW1617">
            <v>1</v>
          </cell>
          <cell r="AX1617">
            <v>1</v>
          </cell>
          <cell r="AY1617">
            <v>1</v>
          </cell>
          <cell r="AZ1617">
            <v>1</v>
          </cell>
          <cell r="BA1617">
            <v>1</v>
          </cell>
          <cell r="BB1617">
            <v>1</v>
          </cell>
          <cell r="BC1617">
            <v>1</v>
          </cell>
          <cell r="BD1617">
            <v>1</v>
          </cell>
          <cell r="BE1617">
            <v>1</v>
          </cell>
        </row>
        <row r="1618">
          <cell r="A1618">
            <v>4</v>
          </cell>
          <cell r="B1618" t="str">
            <v>BU-82-P-000-EL-PRQ-508</v>
          </cell>
          <cell r="D1618" t="str">
            <v>PROCUREMENT</v>
          </cell>
          <cell r="E1618" t="str">
            <v>SITE 2</v>
          </cell>
          <cell r="F1618" t="str">
            <v>GENERAL</v>
          </cell>
          <cell r="G1618" t="str">
            <v>ELECTRICAL</v>
          </cell>
          <cell r="H1618" t="str">
            <v>PURCHASE REQUISITION FOR LV SWITCHGEAR &amp; MCC FOR SITE 2</v>
          </cell>
          <cell r="I1618" t="str">
            <v>R</v>
          </cell>
          <cell r="O1618">
            <v>2.7678282462262577E-3</v>
          </cell>
          <cell r="S1618">
            <v>1.3791301857643474E-3</v>
          </cell>
          <cell r="V1618" t="str">
            <v>N2EPEL50835</v>
          </cell>
          <cell r="AA1618">
            <v>42231.333333333336</v>
          </cell>
          <cell r="AB1618">
            <v>42242.708333333336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1</v>
          </cell>
          <cell r="AW1618">
            <v>1</v>
          </cell>
          <cell r="AX1618">
            <v>1</v>
          </cell>
          <cell r="AY1618">
            <v>1</v>
          </cell>
          <cell r="AZ1618">
            <v>1</v>
          </cell>
          <cell r="BA1618">
            <v>1</v>
          </cell>
          <cell r="BB1618">
            <v>1</v>
          </cell>
          <cell r="BC1618">
            <v>1</v>
          </cell>
          <cell r="BD1618">
            <v>1</v>
          </cell>
          <cell r="BE1618">
            <v>1</v>
          </cell>
        </row>
        <row r="1619">
          <cell r="A1619">
            <v>4</v>
          </cell>
          <cell r="B1619" t="str">
            <v>BU-82-P-000-EL-PRQ-509</v>
          </cell>
          <cell r="D1619" t="str">
            <v>PROCUREMENT</v>
          </cell>
          <cell r="E1619" t="str">
            <v>SITE 2</v>
          </cell>
          <cell r="F1619" t="str">
            <v>GENERAL</v>
          </cell>
          <cell r="G1619" t="str">
            <v>ELECTRICAL</v>
          </cell>
          <cell r="H1619" t="str">
            <v>PURCHASE REQUISITION FOR PDCS FOR SITE 2</v>
          </cell>
          <cell r="I1619" t="str">
            <v>R</v>
          </cell>
          <cell r="O1619">
            <v>2.7678282462262577E-3</v>
          </cell>
          <cell r="S1619">
            <v>1.3791301857643474E-3</v>
          </cell>
          <cell r="V1619" t="str">
            <v>N2EPEL50935</v>
          </cell>
          <cell r="AA1619">
            <v>42231.333333333336</v>
          </cell>
          <cell r="AB1619">
            <v>42242.708333333336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1</v>
          </cell>
          <cell r="AW1619">
            <v>1</v>
          </cell>
          <cell r="AX1619">
            <v>1</v>
          </cell>
          <cell r="AY1619">
            <v>1</v>
          </cell>
          <cell r="AZ1619">
            <v>1</v>
          </cell>
          <cell r="BA1619">
            <v>1</v>
          </cell>
          <cell r="BB1619">
            <v>1</v>
          </cell>
          <cell r="BC1619">
            <v>1</v>
          </cell>
          <cell r="BD1619">
            <v>1</v>
          </cell>
          <cell r="BE1619">
            <v>1</v>
          </cell>
        </row>
        <row r="1620">
          <cell r="A1620">
            <v>4</v>
          </cell>
          <cell r="B1620" t="str">
            <v>BU-82-P-000-EL-PRQ-510</v>
          </cell>
          <cell r="D1620" t="str">
            <v>PROCUREMENT</v>
          </cell>
          <cell r="E1620" t="str">
            <v>SITE 2</v>
          </cell>
          <cell r="F1620" t="str">
            <v>GENERAL</v>
          </cell>
          <cell r="G1620" t="str">
            <v>ELECTRICAL</v>
          </cell>
          <cell r="H1620" t="str">
            <v>PURCHASE REQUISITION FOR LIGHTING &amp; DISTRIBUTION PANELS FOR SITE 2</v>
          </cell>
          <cell r="I1620" t="str">
            <v>R</v>
          </cell>
          <cell r="O1620">
            <v>2.7678282462262577E-3</v>
          </cell>
          <cell r="S1620">
            <v>1.3791301857643474E-3</v>
          </cell>
          <cell r="V1620" t="str">
            <v>N2EPEL51035</v>
          </cell>
          <cell r="AA1620">
            <v>42128.333333333336</v>
          </cell>
          <cell r="AB1620">
            <v>42141.708333333336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.85</v>
          </cell>
          <cell r="AS1620">
            <v>1</v>
          </cell>
          <cell r="AT1620">
            <v>1</v>
          </cell>
          <cell r="AU1620">
            <v>1</v>
          </cell>
          <cell r="AV1620">
            <v>1</v>
          </cell>
          <cell r="AW1620">
            <v>1</v>
          </cell>
          <cell r="AX1620">
            <v>1</v>
          </cell>
          <cell r="AY1620">
            <v>1</v>
          </cell>
          <cell r="AZ1620">
            <v>1</v>
          </cell>
          <cell r="BA1620">
            <v>1</v>
          </cell>
          <cell r="BB1620">
            <v>1</v>
          </cell>
          <cell r="BC1620">
            <v>1</v>
          </cell>
          <cell r="BD1620">
            <v>1</v>
          </cell>
          <cell r="BE1620">
            <v>1</v>
          </cell>
        </row>
        <row r="1621">
          <cell r="A1621">
            <v>4</v>
          </cell>
          <cell r="B1621" t="str">
            <v>BU-82-P-000-EL-PRQ-511</v>
          </cell>
          <cell r="D1621" t="str">
            <v>PROCUREMENT</v>
          </cell>
          <cell r="E1621" t="str">
            <v>SITE 2</v>
          </cell>
          <cell r="F1621" t="str">
            <v>GENERAL</v>
          </cell>
          <cell r="G1621" t="str">
            <v>ELECTRICAL</v>
          </cell>
          <cell r="H1621" t="str">
            <v>PURCHASE REQUISITION FOR NGR FOR SITE 2</v>
          </cell>
          <cell r="I1621" t="str">
            <v>R</v>
          </cell>
          <cell r="O1621">
            <v>2.7678282462262577E-3</v>
          </cell>
          <cell r="S1621">
            <v>1.3791301857643474E-3</v>
          </cell>
          <cell r="V1621" t="str">
            <v>N2EPEL51135</v>
          </cell>
          <cell r="AA1621">
            <v>42231.333333333336</v>
          </cell>
          <cell r="AB1621">
            <v>42242.708333333336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1</v>
          </cell>
          <cell r="AW1621">
            <v>1</v>
          </cell>
          <cell r="AX1621">
            <v>1</v>
          </cell>
          <cell r="AY1621">
            <v>1</v>
          </cell>
          <cell r="AZ1621">
            <v>1</v>
          </cell>
          <cell r="BA1621">
            <v>1</v>
          </cell>
          <cell r="BB1621">
            <v>1</v>
          </cell>
          <cell r="BC1621">
            <v>1</v>
          </cell>
          <cell r="BD1621">
            <v>1</v>
          </cell>
          <cell r="BE1621">
            <v>1</v>
          </cell>
        </row>
        <row r="1622">
          <cell r="A1622">
            <v>4</v>
          </cell>
          <cell r="B1622" t="str">
            <v>BU-82-P-000-EL-PRQ-512</v>
          </cell>
          <cell r="D1622" t="str">
            <v>PROCUREMENT</v>
          </cell>
          <cell r="E1622" t="str">
            <v>SITE 2</v>
          </cell>
          <cell r="F1622" t="str">
            <v>GENERAL</v>
          </cell>
          <cell r="G1622" t="str">
            <v>ELECTRICAL</v>
          </cell>
          <cell r="H1622" t="str">
            <v>PURCHASE REQUISITION FOR EMERGENCY DIESEL GENERATOR FOR SITE 2</v>
          </cell>
          <cell r="I1622" t="str">
            <v>R</v>
          </cell>
          <cell r="O1622">
            <v>2.7678282462262577E-3</v>
          </cell>
          <cell r="S1622">
            <v>1.3791301857643474E-3</v>
          </cell>
          <cell r="V1622" t="str">
            <v>N2EPEL51235</v>
          </cell>
          <cell r="AA1622">
            <v>42231.333333333336</v>
          </cell>
          <cell r="AB1622">
            <v>42242.708333333336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1</v>
          </cell>
          <cell r="AW1622">
            <v>1</v>
          </cell>
          <cell r="AX1622">
            <v>1</v>
          </cell>
          <cell r="AY1622">
            <v>1</v>
          </cell>
          <cell r="AZ1622">
            <v>1</v>
          </cell>
          <cell r="BA1622">
            <v>1</v>
          </cell>
          <cell r="BB1622">
            <v>1</v>
          </cell>
          <cell r="BC1622">
            <v>1</v>
          </cell>
          <cell r="BD1622">
            <v>1</v>
          </cell>
          <cell r="BE1622">
            <v>1</v>
          </cell>
        </row>
        <row r="1623">
          <cell r="A1623">
            <v>4</v>
          </cell>
          <cell r="B1623" t="str">
            <v>BU-82-P-000-EL-PRQ-513</v>
          </cell>
          <cell r="D1623" t="str">
            <v>PROCUREMENT</v>
          </cell>
          <cell r="E1623" t="str">
            <v>SITE 2</v>
          </cell>
          <cell r="F1623" t="str">
            <v>GENERAL</v>
          </cell>
          <cell r="G1623" t="str">
            <v>ELECTRICAL</v>
          </cell>
          <cell r="H1623" t="str">
            <v>PURCHASE REQUISITION FOR TELEPHONE SYSTEM FOR SITE 2</v>
          </cell>
          <cell r="I1623" t="str">
            <v>R</v>
          </cell>
          <cell r="O1623">
            <v>1.6406302566036111E-2</v>
          </cell>
          <cell r="S1623">
            <v>8.1747944932829691E-3</v>
          </cell>
          <cell r="V1623" t="str">
            <v>N2EPEL51335</v>
          </cell>
          <cell r="AA1623">
            <v>42232.333333333336</v>
          </cell>
          <cell r="AB1623">
            <v>42245.708333333336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1</v>
          </cell>
          <cell r="AW1623">
            <v>1</v>
          </cell>
          <cell r="AX1623">
            <v>1</v>
          </cell>
          <cell r="AY1623">
            <v>1</v>
          </cell>
          <cell r="AZ1623">
            <v>1</v>
          </cell>
          <cell r="BA1623">
            <v>1</v>
          </cell>
          <cell r="BB1623">
            <v>1</v>
          </cell>
          <cell r="BC1623">
            <v>1</v>
          </cell>
          <cell r="BD1623">
            <v>1</v>
          </cell>
          <cell r="BE1623">
            <v>1</v>
          </cell>
        </row>
        <row r="1624">
          <cell r="A1624">
            <v>4</v>
          </cell>
          <cell r="B1624" t="str">
            <v>BU-82-P-000-EL-PRQ-514</v>
          </cell>
          <cell r="D1624" t="str">
            <v>PROCUREMENT</v>
          </cell>
          <cell r="E1624" t="str">
            <v>SITE 2</v>
          </cell>
          <cell r="F1624" t="str">
            <v>GENERAL</v>
          </cell>
          <cell r="G1624" t="str">
            <v>ELECTRICAL</v>
          </cell>
          <cell r="H1624" t="str">
            <v>PURCHASE REQUISITION FOR LAN SYSTEM FOR SITE 2</v>
          </cell>
          <cell r="I1624" t="str">
            <v>R</v>
          </cell>
          <cell r="O1624">
            <v>1.6406302566036111E-2</v>
          </cell>
          <cell r="S1624">
            <v>8.1747944932829691E-3</v>
          </cell>
          <cell r="V1624" t="str">
            <v>N2EPEL51435</v>
          </cell>
          <cell r="AA1624">
            <v>42232.333333333336</v>
          </cell>
          <cell r="AB1624">
            <v>42245.708333333336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1</v>
          </cell>
          <cell r="AW1624">
            <v>1</v>
          </cell>
          <cell r="AX1624">
            <v>1</v>
          </cell>
          <cell r="AY1624">
            <v>1</v>
          </cell>
          <cell r="AZ1624">
            <v>1</v>
          </cell>
          <cell r="BA1624">
            <v>1</v>
          </cell>
          <cell r="BB1624">
            <v>1</v>
          </cell>
          <cell r="BC1624">
            <v>1</v>
          </cell>
          <cell r="BD1624">
            <v>1</v>
          </cell>
          <cell r="BE1624">
            <v>1</v>
          </cell>
        </row>
        <row r="1625">
          <cell r="A1625">
            <v>4</v>
          </cell>
          <cell r="B1625" t="str">
            <v>BU-82-P-000-EL-PRQ-515</v>
          </cell>
          <cell r="D1625" t="str">
            <v>PROCUREMENT</v>
          </cell>
          <cell r="E1625" t="str">
            <v>SITE 2</v>
          </cell>
          <cell r="F1625" t="str">
            <v>GENERAL</v>
          </cell>
          <cell r="G1625" t="str">
            <v>ELECTRICAL</v>
          </cell>
          <cell r="H1625" t="str">
            <v>PURCHASE REQUISITION FOR CCTV SYSTEM FOR SITE 2</v>
          </cell>
          <cell r="I1625" t="str">
            <v>R</v>
          </cell>
          <cell r="O1625">
            <v>1.6406302566036111E-2</v>
          </cell>
          <cell r="S1625">
            <v>8.1747944932829691E-3</v>
          </cell>
          <cell r="V1625" t="str">
            <v>N2EPEL51535</v>
          </cell>
          <cell r="AA1625">
            <v>42232.333333333336</v>
          </cell>
          <cell r="AB1625">
            <v>42245.708333333336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1</v>
          </cell>
          <cell r="AW1625">
            <v>1</v>
          </cell>
          <cell r="AX1625">
            <v>1</v>
          </cell>
          <cell r="AY1625">
            <v>1</v>
          </cell>
          <cell r="AZ1625">
            <v>1</v>
          </cell>
          <cell r="BA1625">
            <v>1</v>
          </cell>
          <cell r="BB1625">
            <v>1</v>
          </cell>
          <cell r="BC1625">
            <v>1</v>
          </cell>
          <cell r="BD1625">
            <v>1</v>
          </cell>
          <cell r="BE1625">
            <v>1</v>
          </cell>
        </row>
        <row r="1626">
          <cell r="A1626">
            <v>4</v>
          </cell>
          <cell r="B1626" t="str">
            <v>BU-82-P-000-EL-PRQ-516</v>
          </cell>
          <cell r="D1626" t="str">
            <v>PROCUREMENT</v>
          </cell>
          <cell r="E1626" t="str">
            <v>SITE 2</v>
          </cell>
          <cell r="F1626" t="str">
            <v>GENERAL</v>
          </cell>
          <cell r="G1626" t="str">
            <v>ELECTRICAL</v>
          </cell>
          <cell r="H1626" t="str">
            <v>PURCHASE REQUISITION FOR PA/GA SYSTEM FOR SITE 2</v>
          </cell>
          <cell r="I1626" t="str">
            <v>R</v>
          </cell>
          <cell r="O1626">
            <v>1.6406302566036111E-2</v>
          </cell>
          <cell r="S1626">
            <v>8.1747944932829691E-3</v>
          </cell>
          <cell r="V1626" t="str">
            <v>N2EPEL51635</v>
          </cell>
          <cell r="AA1626">
            <v>42232.333333333336</v>
          </cell>
          <cell r="AB1626">
            <v>42245.708333333336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1</v>
          </cell>
          <cell r="AW1626">
            <v>1</v>
          </cell>
          <cell r="AX1626">
            <v>1</v>
          </cell>
          <cell r="AY1626">
            <v>1</v>
          </cell>
          <cell r="AZ1626">
            <v>1</v>
          </cell>
          <cell r="BA1626">
            <v>1</v>
          </cell>
          <cell r="BB1626">
            <v>1</v>
          </cell>
          <cell r="BC1626">
            <v>1</v>
          </cell>
          <cell r="BD1626">
            <v>1</v>
          </cell>
          <cell r="BE1626">
            <v>1</v>
          </cell>
        </row>
        <row r="1627">
          <cell r="A1627">
            <v>4</v>
          </cell>
          <cell r="B1627" t="str">
            <v>BU-82-P-000-EL-PRQ-517</v>
          </cell>
          <cell r="D1627" t="str">
            <v>PROCUREMENT</v>
          </cell>
          <cell r="E1627" t="str">
            <v>SITE 2</v>
          </cell>
          <cell r="F1627" t="str">
            <v>GENERAL</v>
          </cell>
          <cell r="G1627" t="str">
            <v>ELECTRICAL</v>
          </cell>
          <cell r="H1627" t="str">
            <v>PURCHASE REQUISITION FOR RADIO SYSTEM &amp; TELECOM TOWER FOR SITE 2</v>
          </cell>
          <cell r="I1627" t="str">
            <v>R</v>
          </cell>
          <cell r="O1627">
            <v>1.6406302566036111E-2</v>
          </cell>
          <cell r="S1627">
            <v>8.1747944932829691E-3</v>
          </cell>
          <cell r="V1627" t="str">
            <v>N2EPEL51735</v>
          </cell>
          <cell r="AA1627">
            <v>42232.333333333336</v>
          </cell>
          <cell r="AB1627">
            <v>42245.708333333336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1</v>
          </cell>
          <cell r="AW1627">
            <v>1</v>
          </cell>
          <cell r="AX1627">
            <v>1</v>
          </cell>
          <cell r="AY1627">
            <v>1</v>
          </cell>
          <cell r="AZ1627">
            <v>1</v>
          </cell>
          <cell r="BA1627">
            <v>1</v>
          </cell>
          <cell r="BB1627">
            <v>1</v>
          </cell>
          <cell r="BC1627">
            <v>1</v>
          </cell>
          <cell r="BD1627">
            <v>1</v>
          </cell>
          <cell r="BE1627">
            <v>1</v>
          </cell>
        </row>
        <row r="1628">
          <cell r="A1628">
            <v>4</v>
          </cell>
          <cell r="B1628" t="str">
            <v>BU-82-P-000-EL-PRQ-518</v>
          </cell>
          <cell r="D1628" t="str">
            <v>PROCUREMENT</v>
          </cell>
          <cell r="E1628" t="str">
            <v>SITE 2</v>
          </cell>
          <cell r="F1628" t="str">
            <v>GENERAL</v>
          </cell>
          <cell r="G1628" t="str">
            <v>ELECTRICAL</v>
          </cell>
          <cell r="H1628" t="str">
            <v>PURCHASE REQUISITION FOR TELECOM CABLE FOR SITE 2</v>
          </cell>
          <cell r="I1628" t="str">
            <v>R</v>
          </cell>
          <cell r="O1628">
            <v>1.6406302566036111E-2</v>
          </cell>
          <cell r="S1628">
            <v>8.1747944932829691E-3</v>
          </cell>
          <cell r="V1628" t="str">
            <v>N2EPEL51835</v>
          </cell>
          <cell r="AA1628">
            <v>42232.333333333336</v>
          </cell>
          <cell r="AB1628">
            <v>42245.708333333336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1</v>
          </cell>
          <cell r="AW1628">
            <v>1</v>
          </cell>
          <cell r="AX1628">
            <v>1</v>
          </cell>
          <cell r="AY1628">
            <v>1</v>
          </cell>
          <cell r="AZ1628">
            <v>1</v>
          </cell>
          <cell r="BA1628">
            <v>1</v>
          </cell>
          <cell r="BB1628">
            <v>1</v>
          </cell>
          <cell r="BC1628">
            <v>1</v>
          </cell>
          <cell r="BD1628">
            <v>1</v>
          </cell>
          <cell r="BE1628">
            <v>1</v>
          </cell>
        </row>
        <row r="1629">
          <cell r="A1629">
            <v>4</v>
          </cell>
          <cell r="B1629" t="str">
            <v>BU-82-P-000-EL-PRQ-519</v>
          </cell>
          <cell r="D1629" t="str">
            <v>PROCUREMENT</v>
          </cell>
          <cell r="E1629" t="str">
            <v>SITE 2</v>
          </cell>
          <cell r="F1629" t="str">
            <v>GENERAL</v>
          </cell>
          <cell r="G1629" t="str">
            <v>ELECTRICAL</v>
          </cell>
          <cell r="H1629" t="str">
            <v>PURCHASE REQUISITION FOR ELECTRICAL BULK MATERIALS FOR SITE 2</v>
          </cell>
          <cell r="I1629" t="str">
            <v>R</v>
          </cell>
          <cell r="O1629">
            <v>1.6406302566036111E-2</v>
          </cell>
          <cell r="S1629">
            <v>8.1747944932829691E-3</v>
          </cell>
          <cell r="V1629" t="str">
            <v>N2EPEL51935</v>
          </cell>
          <cell r="AA1629">
            <v>42128.333333333336</v>
          </cell>
          <cell r="AB1629">
            <v>42141.708333333336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.85</v>
          </cell>
          <cell r="AS1629">
            <v>1</v>
          </cell>
          <cell r="AT1629">
            <v>1</v>
          </cell>
          <cell r="AU1629">
            <v>1</v>
          </cell>
          <cell r="AV1629">
            <v>1</v>
          </cell>
          <cell r="AW1629">
            <v>1</v>
          </cell>
          <cell r="AX1629">
            <v>1</v>
          </cell>
          <cell r="AY1629">
            <v>1</v>
          </cell>
          <cell r="AZ1629">
            <v>1</v>
          </cell>
          <cell r="BA1629">
            <v>1</v>
          </cell>
          <cell r="BB1629">
            <v>1</v>
          </cell>
          <cell r="BC1629">
            <v>1</v>
          </cell>
          <cell r="BD1629">
            <v>1</v>
          </cell>
          <cell r="BE1629">
            <v>1</v>
          </cell>
        </row>
        <row r="1630">
          <cell r="A1630">
            <v>4</v>
          </cell>
          <cell r="B1630" t="str">
            <v>BU-82-P-000-EL-PRQ-520</v>
          </cell>
          <cell r="D1630" t="str">
            <v>PROCUREMENT</v>
          </cell>
          <cell r="E1630" t="str">
            <v>SITE 2</v>
          </cell>
          <cell r="F1630" t="str">
            <v>GENERAL</v>
          </cell>
          <cell r="G1630" t="str">
            <v>ELECTRICAL</v>
          </cell>
          <cell r="H1630" t="str">
            <v>PURCHASE REQUISITION FOR CAPACITOR BANK FOR SITE 2</v>
          </cell>
          <cell r="I1630" t="str">
            <v>R</v>
          </cell>
          <cell r="O1630">
            <v>2.7678282462262577E-3</v>
          </cell>
          <cell r="S1630">
            <v>1.3791301857643474E-3</v>
          </cell>
          <cell r="V1630" t="str">
            <v>N2EPEL52035</v>
          </cell>
          <cell r="AA1630">
            <v>42231.333333333336</v>
          </cell>
          <cell r="AB1630">
            <v>42242.708333333336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1</v>
          </cell>
          <cell r="AW1630">
            <v>1</v>
          </cell>
          <cell r="AX1630">
            <v>1</v>
          </cell>
          <cell r="AY1630">
            <v>1</v>
          </cell>
          <cell r="AZ1630">
            <v>1</v>
          </cell>
          <cell r="BA1630">
            <v>1</v>
          </cell>
          <cell r="BB1630">
            <v>1</v>
          </cell>
          <cell r="BC1630">
            <v>1</v>
          </cell>
          <cell r="BD1630">
            <v>1</v>
          </cell>
          <cell r="BE1630">
            <v>1</v>
          </cell>
        </row>
        <row r="1631">
          <cell r="A1631">
            <v>4</v>
          </cell>
          <cell r="B1631" t="str">
            <v>BU-82-P-000-EL-PRQ-521</v>
          </cell>
          <cell r="D1631" t="str">
            <v>PROCUREMENT</v>
          </cell>
          <cell r="E1631" t="str">
            <v>SITE 2</v>
          </cell>
          <cell r="F1631" t="str">
            <v>GENERAL</v>
          </cell>
          <cell r="G1631" t="str">
            <v>ELECTRICAL</v>
          </cell>
          <cell r="H1631" t="str">
            <v>PURCHASE REQUISITION FOR LOCAL CONTROL STATION (LCS) FOR SITE 2</v>
          </cell>
          <cell r="I1631" t="str">
            <v>R</v>
          </cell>
          <cell r="O1631">
            <v>1.6406302566036111E-2</v>
          </cell>
          <cell r="S1631">
            <v>8.1747944932829691E-3</v>
          </cell>
          <cell r="V1631" t="str">
            <v>N2EPEL52135</v>
          </cell>
          <cell r="AA1631">
            <v>42128.333333333336</v>
          </cell>
          <cell r="AB1631">
            <v>42141.708333333336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.85</v>
          </cell>
          <cell r="AS1631">
            <v>1</v>
          </cell>
          <cell r="AT1631">
            <v>1</v>
          </cell>
          <cell r="AU1631">
            <v>1</v>
          </cell>
          <cell r="AV1631">
            <v>1</v>
          </cell>
          <cell r="AW1631">
            <v>1</v>
          </cell>
          <cell r="AX1631">
            <v>1</v>
          </cell>
          <cell r="AY1631">
            <v>1</v>
          </cell>
          <cell r="AZ1631">
            <v>1</v>
          </cell>
          <cell r="BA1631">
            <v>1</v>
          </cell>
          <cell r="BB1631">
            <v>1</v>
          </cell>
          <cell r="BC1631">
            <v>1</v>
          </cell>
          <cell r="BD1631">
            <v>1</v>
          </cell>
          <cell r="BE1631">
            <v>1</v>
          </cell>
        </row>
        <row r="1632">
          <cell r="A1632">
            <v>4</v>
          </cell>
          <cell r="B1632" t="str">
            <v>BU-82-P-000-EL-PRQ-522</v>
          </cell>
          <cell r="D1632" t="str">
            <v>PROCUREMENT</v>
          </cell>
          <cell r="E1632" t="str">
            <v>SITE 2</v>
          </cell>
          <cell r="F1632" t="str">
            <v>GENERAL</v>
          </cell>
          <cell r="G1632" t="str">
            <v>ELECTRICAL</v>
          </cell>
          <cell r="H1632" t="str">
            <v>PURCHASE REQUISITION FOR AIRCRAFT WARNING LIGHT FOR SITE 2</v>
          </cell>
          <cell r="I1632" t="str">
            <v>R</v>
          </cell>
          <cell r="O1632">
            <v>2.7678282462262577E-3</v>
          </cell>
          <cell r="S1632">
            <v>1.3791301857643474E-3</v>
          </cell>
          <cell r="V1632" t="str">
            <v>N2EPEL52235</v>
          </cell>
          <cell r="AA1632">
            <v>42128.333333333336</v>
          </cell>
          <cell r="AB1632">
            <v>42141.708333333336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.85</v>
          </cell>
          <cell r="AS1632">
            <v>1</v>
          </cell>
          <cell r="AT1632">
            <v>1</v>
          </cell>
          <cell r="AU1632">
            <v>1</v>
          </cell>
          <cell r="AV1632">
            <v>1</v>
          </cell>
          <cell r="AW1632">
            <v>1</v>
          </cell>
          <cell r="AX1632">
            <v>1</v>
          </cell>
          <cell r="AY1632">
            <v>1</v>
          </cell>
          <cell r="AZ1632">
            <v>1</v>
          </cell>
          <cell r="BA1632">
            <v>1</v>
          </cell>
          <cell r="BB1632">
            <v>1</v>
          </cell>
          <cell r="BC1632">
            <v>1</v>
          </cell>
          <cell r="BD1632">
            <v>1</v>
          </cell>
          <cell r="BE1632">
            <v>1</v>
          </cell>
        </row>
        <row r="1633">
          <cell r="A1633">
            <v>4</v>
          </cell>
          <cell r="B1633" t="str">
            <v>BU-82-P-000-EL-PRQ-523</v>
          </cell>
          <cell r="D1633" t="str">
            <v>PROCUREMENT</v>
          </cell>
          <cell r="E1633" t="str">
            <v>SITE 2</v>
          </cell>
          <cell r="F1633" t="str">
            <v>GENERAL</v>
          </cell>
          <cell r="G1633" t="str">
            <v>ELECTRICAL</v>
          </cell>
          <cell r="H1633" t="str">
            <v>PURCHASE REQUISITION FOR CABLE TRAY, LADDER &amp; ACCESSORIES FOR SITE 2</v>
          </cell>
          <cell r="I1633" t="str">
            <v>R</v>
          </cell>
          <cell r="O1633">
            <v>1.6406302566036111E-2</v>
          </cell>
          <cell r="S1633">
            <v>8.1747944932829691E-3</v>
          </cell>
          <cell r="V1633" t="str">
            <v>N2EPEL52335</v>
          </cell>
          <cell r="AA1633">
            <v>42128.333333333336</v>
          </cell>
          <cell r="AB1633">
            <v>42141.708333333336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.85</v>
          </cell>
          <cell r="AS1633">
            <v>1</v>
          </cell>
          <cell r="AT1633">
            <v>1</v>
          </cell>
          <cell r="AU1633">
            <v>1</v>
          </cell>
          <cell r="AV1633">
            <v>1</v>
          </cell>
          <cell r="AW1633">
            <v>1</v>
          </cell>
          <cell r="AX1633">
            <v>1</v>
          </cell>
          <cell r="AY1633">
            <v>1</v>
          </cell>
          <cell r="AZ1633">
            <v>1</v>
          </cell>
          <cell r="BA1633">
            <v>1</v>
          </cell>
          <cell r="BB1633">
            <v>1</v>
          </cell>
          <cell r="BC1633">
            <v>1</v>
          </cell>
          <cell r="BD1633">
            <v>1</v>
          </cell>
          <cell r="BE1633">
            <v>1</v>
          </cell>
        </row>
        <row r="1634">
          <cell r="A1634">
            <v>4</v>
          </cell>
          <cell r="B1634" t="str">
            <v>BU-82-P-000-EL-PRQ-524</v>
          </cell>
          <cell r="D1634" t="str">
            <v>PROCUREMENT</v>
          </cell>
          <cell r="E1634" t="str">
            <v>SITE 2</v>
          </cell>
          <cell r="F1634" t="str">
            <v>GENERAL</v>
          </cell>
          <cell r="G1634" t="str">
            <v>ELECTRICAL</v>
          </cell>
          <cell r="H1634" t="str">
            <v>PURCHASE REQUISITION FOR SAFE LIGHTING FIXTURES AND SMALL POWER EQUIPMENT FOR SITE 2</v>
          </cell>
          <cell r="I1634" t="str">
            <v>R</v>
          </cell>
          <cell r="O1634">
            <v>1.6406302566036111E-2</v>
          </cell>
          <cell r="S1634">
            <v>8.1747944932829691E-3</v>
          </cell>
          <cell r="V1634" t="str">
            <v>N2EPEL52435</v>
          </cell>
          <cell r="AA1634">
            <v>42128.333333333336</v>
          </cell>
          <cell r="AB1634">
            <v>42141.708333333336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.85</v>
          </cell>
          <cell r="AS1634">
            <v>1</v>
          </cell>
          <cell r="AT1634">
            <v>1</v>
          </cell>
          <cell r="AU1634">
            <v>1</v>
          </cell>
          <cell r="AV1634">
            <v>1</v>
          </cell>
          <cell r="AW1634">
            <v>1</v>
          </cell>
          <cell r="AX1634">
            <v>1</v>
          </cell>
          <cell r="AY1634">
            <v>1</v>
          </cell>
          <cell r="AZ1634">
            <v>1</v>
          </cell>
          <cell r="BA1634">
            <v>1</v>
          </cell>
          <cell r="BB1634">
            <v>1</v>
          </cell>
          <cell r="BC1634">
            <v>1</v>
          </cell>
          <cell r="BD1634">
            <v>1</v>
          </cell>
          <cell r="BE1634">
            <v>1</v>
          </cell>
        </row>
        <row r="1635">
          <cell r="A1635">
            <v>4</v>
          </cell>
          <cell r="B1635" t="str">
            <v>BU-82-P-000-EL-PRQ-525</v>
          </cell>
          <cell r="D1635" t="str">
            <v>PROCUREMENT</v>
          </cell>
          <cell r="E1635" t="str">
            <v>SITE 2</v>
          </cell>
          <cell r="F1635" t="str">
            <v>GENERAL</v>
          </cell>
          <cell r="G1635" t="str">
            <v>ELECTRICAL</v>
          </cell>
          <cell r="H1635" t="str">
            <v>PURCHASE REQUISITION FOR SAFE SMALL POWER EQUIPMENT FOR SITE 2</v>
          </cell>
          <cell r="I1635" t="str">
            <v>R</v>
          </cell>
          <cell r="O1635">
            <v>2.7678282462262577E-3</v>
          </cell>
          <cell r="S1635">
            <v>1.3791301857643474E-3</v>
          </cell>
          <cell r="V1635" t="str">
            <v>N2EPEL52535</v>
          </cell>
          <cell r="AA1635">
            <v>42128.333333333336</v>
          </cell>
          <cell r="AB1635">
            <v>42141.708333333336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.85</v>
          </cell>
          <cell r="AS1635">
            <v>1</v>
          </cell>
          <cell r="AT1635">
            <v>1</v>
          </cell>
          <cell r="AU1635">
            <v>1</v>
          </cell>
          <cell r="AV1635">
            <v>1</v>
          </cell>
          <cell r="AW1635">
            <v>1</v>
          </cell>
          <cell r="AX1635">
            <v>1</v>
          </cell>
          <cell r="AY1635">
            <v>1</v>
          </cell>
          <cell r="AZ1635">
            <v>1</v>
          </cell>
          <cell r="BA1635">
            <v>1</v>
          </cell>
          <cell r="BB1635">
            <v>1</v>
          </cell>
          <cell r="BC1635">
            <v>1</v>
          </cell>
          <cell r="BD1635">
            <v>1</v>
          </cell>
          <cell r="BE1635">
            <v>1</v>
          </cell>
        </row>
        <row r="1636">
          <cell r="A1636">
            <v>4</v>
          </cell>
          <cell r="B1636" t="str">
            <v>BU-82-P-000-EL-PRQ-526</v>
          </cell>
          <cell r="D1636" t="str">
            <v>PROCUREMENT</v>
          </cell>
          <cell r="E1636" t="str">
            <v>SITE 2</v>
          </cell>
          <cell r="F1636" t="str">
            <v>GENERAL</v>
          </cell>
          <cell r="G1636" t="str">
            <v>ELECTRICAL</v>
          </cell>
          <cell r="H1636" t="str">
            <v>PURCHASE REQUISITION FOR EXPLOSION PROOF LIGHTING &amp; SMALL POWER EQUIPMENT FOR SITE 2</v>
          </cell>
          <cell r="I1636" t="str">
            <v>R</v>
          </cell>
          <cell r="O1636">
            <v>1.6406302566036111E-2</v>
          </cell>
          <cell r="S1636">
            <v>8.1747944932829691E-3</v>
          </cell>
          <cell r="V1636" t="str">
            <v>N2EPEL52635</v>
          </cell>
          <cell r="AA1636">
            <v>42128.333333333336</v>
          </cell>
          <cell r="AB1636">
            <v>42141.708333333336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.85</v>
          </cell>
          <cell r="AS1636">
            <v>1</v>
          </cell>
          <cell r="AT1636">
            <v>1</v>
          </cell>
          <cell r="AU1636">
            <v>1</v>
          </cell>
          <cell r="AV1636">
            <v>1</v>
          </cell>
          <cell r="AW1636">
            <v>1</v>
          </cell>
          <cell r="AX1636">
            <v>1</v>
          </cell>
          <cell r="AY1636">
            <v>1</v>
          </cell>
          <cell r="AZ1636">
            <v>1</v>
          </cell>
          <cell r="BA1636">
            <v>1</v>
          </cell>
          <cell r="BB1636">
            <v>1</v>
          </cell>
          <cell r="BC1636">
            <v>1</v>
          </cell>
          <cell r="BD1636">
            <v>1</v>
          </cell>
          <cell r="BE1636">
            <v>1</v>
          </cell>
        </row>
        <row r="1637">
          <cell r="A1637">
            <v>4</v>
          </cell>
          <cell r="B1637" t="str">
            <v>BU-82-P-000-EL-PRQ-527</v>
          </cell>
          <cell r="D1637" t="str">
            <v>PROCUREMENT</v>
          </cell>
          <cell r="E1637" t="str">
            <v>SITE 2</v>
          </cell>
          <cell r="F1637" t="str">
            <v>GENERAL</v>
          </cell>
          <cell r="G1637" t="str">
            <v>ELECTRICAL</v>
          </cell>
          <cell r="H1637" t="str">
            <v>PURCHASE REQUISITION FOR CABLE TERMINATION &amp; LUG FOR SITE 2</v>
          </cell>
          <cell r="I1637" t="str">
            <v>R</v>
          </cell>
          <cell r="O1637">
            <v>1.6406302566036111E-2</v>
          </cell>
          <cell r="S1637">
            <v>8.1747944932829691E-3</v>
          </cell>
          <cell r="V1637" t="str">
            <v>N2EPEL52735</v>
          </cell>
          <cell r="AA1637">
            <v>42140.333333333336</v>
          </cell>
          <cell r="AB1637">
            <v>42151.708333333336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1</v>
          </cell>
          <cell r="AT1637">
            <v>1</v>
          </cell>
          <cell r="AU1637">
            <v>1</v>
          </cell>
          <cell r="AV1637">
            <v>1</v>
          </cell>
          <cell r="AW1637">
            <v>1</v>
          </cell>
          <cell r="AX1637">
            <v>1</v>
          </cell>
          <cell r="AY1637">
            <v>1</v>
          </cell>
          <cell r="AZ1637">
            <v>1</v>
          </cell>
          <cell r="BA1637">
            <v>1</v>
          </cell>
          <cell r="BB1637">
            <v>1</v>
          </cell>
          <cell r="BC1637">
            <v>1</v>
          </cell>
          <cell r="BD1637">
            <v>1</v>
          </cell>
          <cell r="BE1637">
            <v>1</v>
          </cell>
        </row>
        <row r="1638">
          <cell r="A1638">
            <v>4</v>
          </cell>
          <cell r="B1638" t="str">
            <v>BU-82-P-000-EL-PRQ-528</v>
          </cell>
          <cell r="D1638" t="str">
            <v>PROCUREMENT</v>
          </cell>
          <cell r="E1638" t="str">
            <v>SITE 2</v>
          </cell>
          <cell r="F1638" t="str">
            <v>GENERAL</v>
          </cell>
          <cell r="G1638" t="str">
            <v>ELECTRICAL</v>
          </cell>
          <cell r="H1638" t="str">
            <v>PURCHASE REQUISITION FOR EARTHING &amp; LIGHTING MATERIALS FOR SITE 2</v>
          </cell>
          <cell r="I1638" t="str">
            <v>R</v>
          </cell>
          <cell r="O1638">
            <v>1.6406302566036111E-2</v>
          </cell>
          <cell r="S1638">
            <v>8.1747944932829691E-3</v>
          </cell>
          <cell r="V1638" t="str">
            <v>N2EPEL52835</v>
          </cell>
          <cell r="AA1638">
            <v>42128.333333333336</v>
          </cell>
          <cell r="AB1638">
            <v>42141.708333333336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.85</v>
          </cell>
          <cell r="AS1638">
            <v>1</v>
          </cell>
          <cell r="AT1638">
            <v>1</v>
          </cell>
          <cell r="AU1638">
            <v>1</v>
          </cell>
          <cell r="AV1638">
            <v>1</v>
          </cell>
          <cell r="AW1638">
            <v>1</v>
          </cell>
          <cell r="AX1638">
            <v>1</v>
          </cell>
          <cell r="AY1638">
            <v>1</v>
          </cell>
          <cell r="AZ1638">
            <v>1</v>
          </cell>
          <cell r="BA1638">
            <v>1</v>
          </cell>
          <cell r="BB1638">
            <v>1</v>
          </cell>
          <cell r="BC1638">
            <v>1</v>
          </cell>
          <cell r="BD1638">
            <v>1</v>
          </cell>
          <cell r="BE1638">
            <v>1</v>
          </cell>
        </row>
        <row r="1639">
          <cell r="A1639">
            <v>4</v>
          </cell>
          <cell r="B1639" t="str">
            <v>BU-82-P-000-EL-PRQ-529</v>
          </cell>
          <cell r="D1639" t="str">
            <v>PROCUREMENT</v>
          </cell>
          <cell r="E1639" t="str">
            <v>SITE 2</v>
          </cell>
          <cell r="F1639" t="str">
            <v>GENERAL</v>
          </cell>
          <cell r="G1639" t="str">
            <v>ELECTRICAL</v>
          </cell>
          <cell r="H1639" t="str">
            <v>PURCHASE REQUISITION FOR CABLE GLAND FOR SITE 2</v>
          </cell>
          <cell r="I1639" t="str">
            <v>R</v>
          </cell>
          <cell r="O1639">
            <v>2.7678282462262577E-3</v>
          </cell>
          <cell r="S1639">
            <v>1.3791301857643474E-3</v>
          </cell>
          <cell r="V1639" t="str">
            <v>N2EPEL52935</v>
          </cell>
          <cell r="AA1639">
            <v>42140.333333333336</v>
          </cell>
          <cell r="AB1639">
            <v>42151.708333333336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1</v>
          </cell>
          <cell r="AT1639">
            <v>1</v>
          </cell>
          <cell r="AU1639">
            <v>1</v>
          </cell>
          <cell r="AV1639">
            <v>1</v>
          </cell>
          <cell r="AW1639">
            <v>1</v>
          </cell>
          <cell r="AX1639">
            <v>1</v>
          </cell>
          <cell r="AY1639">
            <v>1</v>
          </cell>
          <cell r="AZ1639">
            <v>1</v>
          </cell>
          <cell r="BA1639">
            <v>1</v>
          </cell>
          <cell r="BB1639">
            <v>1</v>
          </cell>
          <cell r="BC1639">
            <v>1</v>
          </cell>
          <cell r="BD1639">
            <v>1</v>
          </cell>
          <cell r="BE1639">
            <v>1</v>
          </cell>
        </row>
        <row r="1640">
          <cell r="A1640">
            <v>4</v>
          </cell>
          <cell r="B1640" t="str">
            <v>BU-82-P-000-EL-PRQ-530</v>
          </cell>
          <cell r="D1640" t="str">
            <v>PROCUREMENT</v>
          </cell>
          <cell r="E1640" t="str">
            <v>SITE 2</v>
          </cell>
          <cell r="F1640" t="str">
            <v>GENERAL</v>
          </cell>
          <cell r="G1640" t="str">
            <v>ELECTRICAL</v>
          </cell>
          <cell r="H1640" t="str">
            <v>PURCHASE REQUISITION FOR COMPACT SUBSTATION (OFFSITE SUBSTATION - 2) FOR SITE 2</v>
          </cell>
          <cell r="I1640" t="str">
            <v>R</v>
          </cell>
          <cell r="O1640">
            <v>2.7678282462262577E-3</v>
          </cell>
          <cell r="S1640">
            <v>1.3791301857643474E-3</v>
          </cell>
          <cell r="V1640" t="str">
            <v>N2EPEL53035</v>
          </cell>
          <cell r="AA1640">
            <v>42231.333333333336</v>
          </cell>
          <cell r="AB1640">
            <v>42242.708333333336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1</v>
          </cell>
          <cell r="AW1640">
            <v>1</v>
          </cell>
          <cell r="AX1640">
            <v>1</v>
          </cell>
          <cell r="AY1640">
            <v>1</v>
          </cell>
          <cell r="AZ1640">
            <v>1</v>
          </cell>
          <cell r="BA1640">
            <v>1</v>
          </cell>
          <cell r="BB1640">
            <v>1</v>
          </cell>
          <cell r="BC1640">
            <v>1</v>
          </cell>
          <cell r="BD1640">
            <v>1</v>
          </cell>
          <cell r="BE1640">
            <v>1</v>
          </cell>
        </row>
        <row r="1641">
          <cell r="A1641">
            <v>4</v>
          </cell>
          <cell r="B1641" t="str">
            <v>BU-82-P-000-EL-PRQ-531</v>
          </cell>
          <cell r="D1641" t="str">
            <v>PROCUREMENT</v>
          </cell>
          <cell r="E1641" t="str">
            <v>SITE 2</v>
          </cell>
          <cell r="F1641" t="str">
            <v>GENERAL</v>
          </cell>
          <cell r="G1641" t="str">
            <v>ELECTRICAL</v>
          </cell>
          <cell r="H1641" t="str">
            <v>PURCHASE REQUISITION FOR CATHODIC PROTECTION FOR SITE 2</v>
          </cell>
          <cell r="I1641" t="str">
            <v>R</v>
          </cell>
          <cell r="O1641">
            <v>1.6406302566036111E-2</v>
          </cell>
          <cell r="S1641">
            <v>8.1747944932829691E-3</v>
          </cell>
          <cell r="V1641" t="str">
            <v>N2EPEL53135</v>
          </cell>
          <cell r="AA1641">
            <v>42128.333333333336</v>
          </cell>
          <cell r="AB1641">
            <v>42141.708333333336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0</v>
          </cell>
          <cell r="AP1641">
            <v>0</v>
          </cell>
          <cell r="AQ1641">
            <v>0</v>
          </cell>
          <cell r="AR1641">
            <v>0.85</v>
          </cell>
          <cell r="AS1641">
            <v>1</v>
          </cell>
          <cell r="AT1641">
            <v>1</v>
          </cell>
          <cell r="AU1641">
            <v>1</v>
          </cell>
          <cell r="AV1641">
            <v>1</v>
          </cell>
          <cell r="AW1641">
            <v>1</v>
          </cell>
          <cell r="AX1641">
            <v>1</v>
          </cell>
          <cell r="AY1641">
            <v>1</v>
          </cell>
          <cell r="AZ1641">
            <v>1</v>
          </cell>
          <cell r="BA1641">
            <v>1</v>
          </cell>
          <cell r="BB1641">
            <v>1</v>
          </cell>
          <cell r="BC1641">
            <v>1</v>
          </cell>
          <cell r="BD1641">
            <v>1</v>
          </cell>
          <cell r="BE1641">
            <v>1</v>
          </cell>
        </row>
        <row r="1642">
          <cell r="A1642">
            <v>4</v>
          </cell>
          <cell r="B1642" t="str">
            <v>BU-82-P-000-EL-PRQ-532</v>
          </cell>
          <cell r="D1642" t="str">
            <v>PROCUREMENT</v>
          </cell>
          <cell r="E1642" t="str">
            <v>SITE 2</v>
          </cell>
          <cell r="F1642" t="str">
            <v>GENERAL</v>
          </cell>
          <cell r="G1642" t="str">
            <v>ELECTRICAL</v>
          </cell>
          <cell r="H1642" t="str">
            <v>PURCHASE REQUISITION FOR INTERPOSING RELAY PANEL (IRP) FOR SITE 2</v>
          </cell>
          <cell r="I1642" t="str">
            <v>R</v>
          </cell>
          <cell r="O1642">
            <v>2.7678282462262577E-3</v>
          </cell>
          <cell r="S1642">
            <v>1.3791301857643474E-3</v>
          </cell>
          <cell r="V1642" t="str">
            <v>N2EPEL53235</v>
          </cell>
          <cell r="AA1642">
            <v>42231.333333333336</v>
          </cell>
          <cell r="AB1642">
            <v>42242.708333333336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0</v>
          </cell>
          <cell r="AP1642">
            <v>0</v>
          </cell>
          <cell r="AQ1642">
            <v>0</v>
          </cell>
          <cell r="AR1642">
            <v>0</v>
          </cell>
          <cell r="AS1642">
            <v>0</v>
          </cell>
          <cell r="AT1642">
            <v>0</v>
          </cell>
          <cell r="AU1642">
            <v>0</v>
          </cell>
          <cell r="AV1642">
            <v>1</v>
          </cell>
          <cell r="AW1642">
            <v>1</v>
          </cell>
          <cell r="AX1642">
            <v>1</v>
          </cell>
          <cell r="AY1642">
            <v>1</v>
          </cell>
          <cell r="AZ1642">
            <v>1</v>
          </cell>
          <cell r="BA1642">
            <v>1</v>
          </cell>
          <cell r="BB1642">
            <v>1</v>
          </cell>
          <cell r="BC1642">
            <v>1</v>
          </cell>
          <cell r="BD1642">
            <v>1</v>
          </cell>
          <cell r="BE1642">
            <v>1</v>
          </cell>
        </row>
        <row r="1643">
          <cell r="A1643">
            <v>4</v>
          </cell>
          <cell r="B1643" t="str">
            <v>BU-82-P-000-EL-TBA-501</v>
          </cell>
          <cell r="D1643" t="str">
            <v>PROCUREMENT</v>
          </cell>
          <cell r="E1643" t="str">
            <v>SITE 2</v>
          </cell>
          <cell r="F1643" t="str">
            <v>GENERAL</v>
          </cell>
          <cell r="G1643" t="str">
            <v>ELECTRICAL</v>
          </cell>
          <cell r="H1643" t="str">
            <v>TECHNICAL BID ANALYSIS (TBA) FOR AC UPS FOR SITE 2</v>
          </cell>
          <cell r="I1643" t="str">
            <v>A</v>
          </cell>
          <cell r="O1643">
            <v>2.5972414598218026E-2</v>
          </cell>
          <cell r="S1643">
            <v>1.2941316361817706E-2</v>
          </cell>
          <cell r="V1643" t="str">
            <v>N2EPEL50125</v>
          </cell>
          <cell r="AA1643">
            <v>42175.333333333336</v>
          </cell>
          <cell r="AB1643">
            <v>42214.708333333336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.85</v>
          </cell>
          <cell r="AU1643">
            <v>1</v>
          </cell>
          <cell r="AV1643">
            <v>1</v>
          </cell>
          <cell r="AW1643">
            <v>1</v>
          </cell>
          <cell r="AX1643">
            <v>1</v>
          </cell>
          <cell r="AY1643">
            <v>1</v>
          </cell>
          <cell r="AZ1643">
            <v>1</v>
          </cell>
          <cell r="BA1643">
            <v>1</v>
          </cell>
          <cell r="BB1643">
            <v>1</v>
          </cell>
          <cell r="BC1643">
            <v>1</v>
          </cell>
          <cell r="BD1643">
            <v>1</v>
          </cell>
          <cell r="BE1643">
            <v>1</v>
          </cell>
        </row>
        <row r="1644">
          <cell r="A1644">
            <v>4</v>
          </cell>
          <cell r="B1644" t="str">
            <v>BU-82-P-000-EL-TBA-502</v>
          </cell>
          <cell r="D1644" t="str">
            <v>PROCUREMENT</v>
          </cell>
          <cell r="E1644" t="str">
            <v>SITE 2</v>
          </cell>
          <cell r="F1644" t="str">
            <v>GENERAL</v>
          </cell>
          <cell r="G1644" t="str">
            <v>ELECTRICAL</v>
          </cell>
          <cell r="H1644" t="str">
            <v>TECHNICAL BID ANALYSIS (TBA) FOR DC SYSTEM FOR SITE 2</v>
          </cell>
          <cell r="I1644" t="str">
            <v>A</v>
          </cell>
          <cell r="O1644">
            <v>2.5972414598218026E-2</v>
          </cell>
          <cell r="S1644">
            <v>1.2941316361817706E-2</v>
          </cell>
          <cell r="V1644" t="str">
            <v>N2EPEL50225</v>
          </cell>
          <cell r="AA1644">
            <v>42175.333333333336</v>
          </cell>
          <cell r="AB1644">
            <v>42214.708333333336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.85</v>
          </cell>
          <cell r="AU1644">
            <v>1</v>
          </cell>
          <cell r="AV1644">
            <v>1</v>
          </cell>
          <cell r="AW1644">
            <v>1</v>
          </cell>
          <cell r="AX1644">
            <v>1</v>
          </cell>
          <cell r="AY1644">
            <v>1</v>
          </cell>
          <cell r="AZ1644">
            <v>1</v>
          </cell>
          <cell r="BA1644">
            <v>1</v>
          </cell>
          <cell r="BB1644">
            <v>1</v>
          </cell>
          <cell r="BC1644">
            <v>1</v>
          </cell>
          <cell r="BD1644">
            <v>1</v>
          </cell>
          <cell r="BE1644">
            <v>1</v>
          </cell>
        </row>
        <row r="1645">
          <cell r="A1645">
            <v>4</v>
          </cell>
          <cell r="B1645" t="str">
            <v>BU-82-P-000-EL-TBA-503</v>
          </cell>
          <cell r="D1645" t="str">
            <v>PROCUREMENT</v>
          </cell>
          <cell r="E1645" t="str">
            <v>SITE 2</v>
          </cell>
          <cell r="F1645" t="str">
            <v>GENERAL</v>
          </cell>
          <cell r="G1645" t="str">
            <v>ELECTRICAL</v>
          </cell>
          <cell r="H1645" t="str">
            <v>TECHNICAL BID ANALYSIS (TBA) FOR MV CABLE FOR SITE 2</v>
          </cell>
          <cell r="I1645" t="str">
            <v>A</v>
          </cell>
          <cell r="O1645">
            <v>6.9948364895123225E-2</v>
          </cell>
          <cell r="S1645">
            <v>3.4853283112220183E-2</v>
          </cell>
          <cell r="V1645" t="str">
            <v>N2EPEL50325</v>
          </cell>
          <cell r="AA1645">
            <v>42084.333333333336</v>
          </cell>
          <cell r="AB1645">
            <v>42123.708333333336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.85</v>
          </cell>
          <cell r="AR1645">
            <v>1</v>
          </cell>
          <cell r="AS1645">
            <v>1</v>
          </cell>
          <cell r="AT1645">
            <v>1</v>
          </cell>
          <cell r="AU1645">
            <v>1</v>
          </cell>
          <cell r="AV1645">
            <v>1</v>
          </cell>
          <cell r="AW1645">
            <v>1</v>
          </cell>
          <cell r="AX1645">
            <v>1</v>
          </cell>
          <cell r="AY1645">
            <v>1</v>
          </cell>
          <cell r="AZ1645">
            <v>1</v>
          </cell>
          <cell r="BA1645">
            <v>1</v>
          </cell>
          <cell r="BB1645">
            <v>1</v>
          </cell>
          <cell r="BC1645">
            <v>1</v>
          </cell>
          <cell r="BD1645">
            <v>1</v>
          </cell>
          <cell r="BE1645">
            <v>1</v>
          </cell>
        </row>
        <row r="1646">
          <cell r="A1646">
            <v>4</v>
          </cell>
          <cell r="B1646" t="str">
            <v>BU-82-P-000-EL-TBA-504</v>
          </cell>
          <cell r="D1646" t="str">
            <v>PROCUREMENT</v>
          </cell>
          <cell r="E1646" t="str">
            <v>SITE 2</v>
          </cell>
          <cell r="F1646" t="str">
            <v>GENERAL</v>
          </cell>
          <cell r="G1646" t="str">
            <v>ELECTRICAL</v>
          </cell>
          <cell r="H1646" t="str">
            <v>TECHNICAL BID ANALYSIS (TBA) FOR LV POWER &amp; CONTROL CABLE FOR SITE 2</v>
          </cell>
          <cell r="I1646" t="str">
            <v>A</v>
          </cell>
          <cell r="O1646">
            <v>6.9948364895123225E-2</v>
          </cell>
          <cell r="S1646">
            <v>3.4853283112220183E-2</v>
          </cell>
          <cell r="V1646" t="str">
            <v>N2EPEL50425</v>
          </cell>
          <cell r="AA1646">
            <v>42084.333333333336</v>
          </cell>
          <cell r="AB1646">
            <v>42123.708333333336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.85</v>
          </cell>
          <cell r="AR1646">
            <v>1</v>
          </cell>
          <cell r="AS1646">
            <v>1</v>
          </cell>
          <cell r="AT1646">
            <v>1</v>
          </cell>
          <cell r="AU1646">
            <v>1</v>
          </cell>
          <cell r="AV1646">
            <v>1</v>
          </cell>
          <cell r="AW1646">
            <v>1</v>
          </cell>
          <cell r="AX1646">
            <v>1</v>
          </cell>
          <cell r="AY1646">
            <v>1</v>
          </cell>
          <cell r="AZ1646">
            <v>1</v>
          </cell>
          <cell r="BA1646">
            <v>1</v>
          </cell>
          <cell r="BB1646">
            <v>1</v>
          </cell>
          <cell r="BC1646">
            <v>1</v>
          </cell>
          <cell r="BD1646">
            <v>1</v>
          </cell>
          <cell r="BE1646">
            <v>1</v>
          </cell>
        </row>
        <row r="1647">
          <cell r="A1647">
            <v>4</v>
          </cell>
          <cell r="B1647" t="str">
            <v>BU-82-P-000-EL-TBA-505</v>
          </cell>
          <cell r="D1647" t="str">
            <v>PROCUREMENT</v>
          </cell>
          <cell r="E1647" t="str">
            <v>SITE 2</v>
          </cell>
          <cell r="F1647" t="str">
            <v>GENERAL</v>
          </cell>
          <cell r="G1647" t="str">
            <v>ELECTRICAL</v>
          </cell>
          <cell r="H1647" t="str">
            <v>TECHNICAL BID ANALYSIS (TBA) FOR TRANSFORMERS FOR SITE 2</v>
          </cell>
          <cell r="I1647" t="str">
            <v>A</v>
          </cell>
          <cell r="O1647">
            <v>2.0777931678574415E-2</v>
          </cell>
          <cell r="S1647">
            <v>1.035305308945416E-2</v>
          </cell>
          <cell r="V1647" t="str">
            <v>N2EPEL50525</v>
          </cell>
          <cell r="AA1647">
            <v>42175.333333333336</v>
          </cell>
          <cell r="AB1647">
            <v>42214.708333333336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.85</v>
          </cell>
          <cell r="AU1647">
            <v>1</v>
          </cell>
          <cell r="AV1647">
            <v>1</v>
          </cell>
          <cell r="AW1647">
            <v>1</v>
          </cell>
          <cell r="AX1647">
            <v>1</v>
          </cell>
          <cell r="AY1647">
            <v>1</v>
          </cell>
          <cell r="AZ1647">
            <v>1</v>
          </cell>
          <cell r="BA1647">
            <v>1</v>
          </cell>
          <cell r="BB1647">
            <v>1</v>
          </cell>
          <cell r="BC1647">
            <v>1</v>
          </cell>
          <cell r="BD1647">
            <v>1</v>
          </cell>
          <cell r="BE1647">
            <v>1</v>
          </cell>
        </row>
        <row r="1648">
          <cell r="A1648">
            <v>4</v>
          </cell>
          <cell r="B1648" t="str">
            <v>BU-82-P-000-EL-TBA-506</v>
          </cell>
          <cell r="D1648" t="str">
            <v>PROCUREMENT</v>
          </cell>
          <cell r="E1648" t="str">
            <v>SITE 2</v>
          </cell>
          <cell r="F1648" t="str">
            <v>GENERAL</v>
          </cell>
          <cell r="G1648" t="str">
            <v>ELECTRICAL</v>
          </cell>
          <cell r="H1648" t="str">
            <v>TECHNICAL BID ANALYSIS (TBA) FOR LV &amp; MV BUSDUCT FOR SITE 2</v>
          </cell>
          <cell r="I1648" t="str">
            <v>A</v>
          </cell>
          <cell r="O1648">
            <v>1.2986207299109013E-2</v>
          </cell>
          <cell r="S1648">
            <v>6.4706581809088528E-3</v>
          </cell>
          <cell r="V1648" t="str">
            <v>N2EPEL50625</v>
          </cell>
          <cell r="AA1648">
            <v>42175.333333333336</v>
          </cell>
          <cell r="AB1648">
            <v>42214.708333333336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.85</v>
          </cell>
          <cell r="AU1648">
            <v>1</v>
          </cell>
          <cell r="AV1648">
            <v>1</v>
          </cell>
          <cell r="AW1648">
            <v>1</v>
          </cell>
          <cell r="AX1648">
            <v>1</v>
          </cell>
          <cell r="AY1648">
            <v>1</v>
          </cell>
          <cell r="AZ1648">
            <v>1</v>
          </cell>
          <cell r="BA1648">
            <v>1</v>
          </cell>
          <cell r="BB1648">
            <v>1</v>
          </cell>
          <cell r="BC1648">
            <v>1</v>
          </cell>
          <cell r="BD1648">
            <v>1</v>
          </cell>
          <cell r="BE1648">
            <v>1</v>
          </cell>
        </row>
        <row r="1649">
          <cell r="A1649">
            <v>4</v>
          </cell>
          <cell r="B1649" t="str">
            <v>BU-82-P-000-EL-TBA-507</v>
          </cell>
          <cell r="D1649" t="str">
            <v>PROCUREMENT</v>
          </cell>
          <cell r="E1649" t="str">
            <v>SITE 2</v>
          </cell>
          <cell r="F1649" t="str">
            <v>GENERAL</v>
          </cell>
          <cell r="G1649" t="str">
            <v>ELECTRICAL</v>
          </cell>
          <cell r="H1649" t="str">
            <v>TECHNICAL BID ANALYSIS (TBA) FOR MV SWITCHGEAR &amp; MCC FOR SITE 2</v>
          </cell>
          <cell r="I1649" t="str">
            <v>A</v>
          </cell>
          <cell r="O1649">
            <v>3.1166897517861621E-2</v>
          </cell>
          <cell r="S1649">
            <v>1.552957963418124E-2</v>
          </cell>
          <cell r="V1649" t="str">
            <v>N2EPEL50725</v>
          </cell>
          <cell r="AA1649">
            <v>42175.333333333336</v>
          </cell>
          <cell r="AB1649">
            <v>42214.708333333336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.85</v>
          </cell>
          <cell r="AU1649">
            <v>1</v>
          </cell>
          <cell r="AV1649">
            <v>1</v>
          </cell>
          <cell r="AW1649">
            <v>1</v>
          </cell>
          <cell r="AX1649">
            <v>1</v>
          </cell>
          <cell r="AY1649">
            <v>1</v>
          </cell>
          <cell r="AZ1649">
            <v>1</v>
          </cell>
          <cell r="BA1649">
            <v>1</v>
          </cell>
          <cell r="BB1649">
            <v>1</v>
          </cell>
          <cell r="BC1649">
            <v>1</v>
          </cell>
          <cell r="BD1649">
            <v>1</v>
          </cell>
          <cell r="BE1649">
            <v>1</v>
          </cell>
        </row>
        <row r="1650">
          <cell r="A1650">
            <v>4</v>
          </cell>
          <cell r="B1650" t="str">
            <v>BU-82-P-000-EL-TBA-508</v>
          </cell>
          <cell r="D1650" t="str">
            <v>PROCUREMENT</v>
          </cell>
          <cell r="E1650" t="str">
            <v>SITE 2</v>
          </cell>
          <cell r="F1650" t="str">
            <v>GENERAL</v>
          </cell>
          <cell r="G1650" t="str">
            <v>ELECTRICAL</v>
          </cell>
          <cell r="H1650" t="str">
            <v>TECHNICAL BID ANALYSIS (TBA) FOR LV SWITCHGEAR &amp; MCC FOR SITE 2</v>
          </cell>
          <cell r="I1650" t="str">
            <v>A</v>
          </cell>
          <cell r="O1650">
            <v>3.1166897517861621E-2</v>
          </cell>
          <cell r="S1650">
            <v>1.552957963418124E-2</v>
          </cell>
          <cell r="V1650" t="str">
            <v>N2EPEL50825</v>
          </cell>
          <cell r="AA1650">
            <v>42175.333333333336</v>
          </cell>
          <cell r="AB1650">
            <v>42214.708333333336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.85</v>
          </cell>
          <cell r="AU1650">
            <v>1</v>
          </cell>
          <cell r="AV1650">
            <v>1</v>
          </cell>
          <cell r="AW1650">
            <v>1</v>
          </cell>
          <cell r="AX1650">
            <v>1</v>
          </cell>
          <cell r="AY1650">
            <v>1</v>
          </cell>
          <cell r="AZ1650">
            <v>1</v>
          </cell>
          <cell r="BA1650">
            <v>1</v>
          </cell>
          <cell r="BB1650">
            <v>1</v>
          </cell>
          <cell r="BC1650">
            <v>1</v>
          </cell>
          <cell r="BD1650">
            <v>1</v>
          </cell>
          <cell r="BE1650">
            <v>1</v>
          </cell>
        </row>
        <row r="1651">
          <cell r="A1651">
            <v>4</v>
          </cell>
          <cell r="B1651" t="str">
            <v>BU-82-P-000-EL-TBA-509</v>
          </cell>
          <cell r="D1651" t="str">
            <v>PROCUREMENT</v>
          </cell>
          <cell r="E1651" t="str">
            <v>SITE 2</v>
          </cell>
          <cell r="F1651" t="str">
            <v>GENERAL</v>
          </cell>
          <cell r="G1651" t="str">
            <v>ELECTRICAL</v>
          </cell>
          <cell r="H1651" t="str">
            <v>TECHNICAL BID ANALYSIS (TBA) FOR PDCS FOR SITE 2</v>
          </cell>
          <cell r="I1651" t="str">
            <v>A</v>
          </cell>
          <cell r="O1651">
            <v>2.3375173138396214E-2</v>
          </cell>
          <cell r="S1651">
            <v>1.1647184725635929E-2</v>
          </cell>
          <cell r="V1651" t="str">
            <v>N2EPEL50925</v>
          </cell>
          <cell r="AA1651">
            <v>42175.333333333336</v>
          </cell>
          <cell r="AB1651">
            <v>42214.708333333336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.85</v>
          </cell>
          <cell r="AU1651">
            <v>1</v>
          </cell>
          <cell r="AV1651">
            <v>1</v>
          </cell>
          <cell r="AW1651">
            <v>1</v>
          </cell>
          <cell r="AX1651">
            <v>1</v>
          </cell>
          <cell r="AY1651">
            <v>1</v>
          </cell>
          <cell r="AZ1651">
            <v>1</v>
          </cell>
          <cell r="BA1651">
            <v>1</v>
          </cell>
          <cell r="BB1651">
            <v>1</v>
          </cell>
          <cell r="BC1651">
            <v>1</v>
          </cell>
          <cell r="BD1651">
            <v>1</v>
          </cell>
          <cell r="BE1651">
            <v>1</v>
          </cell>
        </row>
        <row r="1652">
          <cell r="A1652">
            <v>4</v>
          </cell>
          <cell r="B1652" t="str">
            <v>BU-82-P-000-EL-TBA-510</v>
          </cell>
          <cell r="D1652" t="str">
            <v>PROCUREMENT</v>
          </cell>
          <cell r="E1652" t="str">
            <v>SITE 2</v>
          </cell>
          <cell r="F1652" t="str">
            <v>GENERAL</v>
          </cell>
          <cell r="G1652" t="str">
            <v>ELECTRICAL</v>
          </cell>
          <cell r="H1652" t="str">
            <v>TECHNICAL BID ANALYSIS (TBA) FOR LIGHTING &amp; DISTRIBUTION PANELS FOR SITE 2</v>
          </cell>
          <cell r="I1652" t="str">
            <v>A</v>
          </cell>
          <cell r="O1652">
            <v>1.558344875893081E-2</v>
          </cell>
          <cell r="S1652">
            <v>7.7647898170906202E-3</v>
          </cell>
          <cell r="V1652" t="str">
            <v>N2EPEL51025</v>
          </cell>
          <cell r="AA1652">
            <v>42072.333333333336</v>
          </cell>
          <cell r="AB1652">
            <v>42113.708333333336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.85</v>
          </cell>
          <cell r="AQ1652">
            <v>0.85</v>
          </cell>
          <cell r="AR1652">
            <v>1</v>
          </cell>
          <cell r="AS1652">
            <v>1</v>
          </cell>
          <cell r="AT1652">
            <v>1</v>
          </cell>
          <cell r="AU1652">
            <v>1</v>
          </cell>
          <cell r="AV1652">
            <v>1</v>
          </cell>
          <cell r="AW1652">
            <v>1</v>
          </cell>
          <cell r="AX1652">
            <v>1</v>
          </cell>
          <cell r="AY1652">
            <v>1</v>
          </cell>
          <cell r="AZ1652">
            <v>1</v>
          </cell>
          <cell r="BA1652">
            <v>1</v>
          </cell>
          <cell r="BB1652">
            <v>1</v>
          </cell>
          <cell r="BC1652">
            <v>1</v>
          </cell>
          <cell r="BD1652">
            <v>1</v>
          </cell>
          <cell r="BE1652">
            <v>1</v>
          </cell>
        </row>
        <row r="1653">
          <cell r="A1653">
            <v>4</v>
          </cell>
          <cell r="B1653" t="str">
            <v>BU-82-P-000-EL-TBA-511</v>
          </cell>
          <cell r="D1653" t="str">
            <v>PROCUREMENT</v>
          </cell>
          <cell r="E1653" t="str">
            <v>SITE 2</v>
          </cell>
          <cell r="F1653" t="str">
            <v>GENERAL</v>
          </cell>
          <cell r="G1653" t="str">
            <v>ELECTRICAL</v>
          </cell>
          <cell r="H1653" t="str">
            <v>TECHNICAL BID ANALYSIS (TBA) FOR NGR FOR SITE 2</v>
          </cell>
          <cell r="I1653" t="str">
            <v>A</v>
          </cell>
          <cell r="O1653">
            <v>1.2986207299109013E-2</v>
          </cell>
          <cell r="S1653">
            <v>6.4706581809088528E-3</v>
          </cell>
          <cell r="V1653" t="str">
            <v>N2EPEL51125</v>
          </cell>
          <cell r="AA1653">
            <v>42175.333333333336</v>
          </cell>
          <cell r="AB1653">
            <v>42214.708333333336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.85</v>
          </cell>
          <cell r="AU1653">
            <v>1</v>
          </cell>
          <cell r="AV1653">
            <v>1</v>
          </cell>
          <cell r="AW1653">
            <v>1</v>
          </cell>
          <cell r="AX1653">
            <v>1</v>
          </cell>
          <cell r="AY1653">
            <v>1</v>
          </cell>
          <cell r="AZ1653">
            <v>1</v>
          </cell>
          <cell r="BA1653">
            <v>1</v>
          </cell>
          <cell r="BB1653">
            <v>1</v>
          </cell>
          <cell r="BC1653">
            <v>1</v>
          </cell>
          <cell r="BD1653">
            <v>1</v>
          </cell>
          <cell r="BE1653">
            <v>1</v>
          </cell>
        </row>
        <row r="1654">
          <cell r="A1654">
            <v>4</v>
          </cell>
          <cell r="B1654" t="str">
            <v>BU-82-P-000-EL-TBA-512</v>
          </cell>
          <cell r="D1654" t="str">
            <v>PROCUREMENT</v>
          </cell>
          <cell r="E1654" t="str">
            <v>SITE 2</v>
          </cell>
          <cell r="F1654" t="str">
            <v>GENERAL</v>
          </cell>
          <cell r="G1654" t="str">
            <v>ELECTRICAL</v>
          </cell>
          <cell r="H1654" t="str">
            <v>TECHNICAL BID ANALYSIS (TBA) FOR EMERGENCY DIESEL GENERATOR FOR SITE 2</v>
          </cell>
          <cell r="I1654" t="str">
            <v>A</v>
          </cell>
          <cell r="O1654">
            <v>1.558344875893081E-2</v>
          </cell>
          <cell r="S1654">
            <v>7.7647898170906202E-3</v>
          </cell>
          <cell r="V1654" t="str">
            <v>N2EPEL51225</v>
          </cell>
          <cell r="AA1654">
            <v>42175.333333333336</v>
          </cell>
          <cell r="AB1654">
            <v>42214.708333333336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.85</v>
          </cell>
          <cell r="AU1654">
            <v>1</v>
          </cell>
          <cell r="AV1654">
            <v>1</v>
          </cell>
          <cell r="AW1654">
            <v>1</v>
          </cell>
          <cell r="AX1654">
            <v>1</v>
          </cell>
          <cell r="AY1654">
            <v>1</v>
          </cell>
          <cell r="AZ1654">
            <v>1</v>
          </cell>
          <cell r="BA1654">
            <v>1</v>
          </cell>
          <cell r="BB1654">
            <v>1</v>
          </cell>
          <cell r="BC1654">
            <v>1</v>
          </cell>
          <cell r="BD1654">
            <v>1</v>
          </cell>
          <cell r="BE1654">
            <v>1</v>
          </cell>
        </row>
        <row r="1655">
          <cell r="A1655">
            <v>4</v>
          </cell>
          <cell r="B1655" t="str">
            <v>BU-82-P-000-EL-TBA-513</v>
          </cell>
          <cell r="D1655" t="str">
            <v>PROCUREMENT</v>
          </cell>
          <cell r="E1655" t="str">
            <v>SITE 2</v>
          </cell>
          <cell r="F1655" t="str">
            <v>GENERAL</v>
          </cell>
          <cell r="G1655" t="str">
            <v>ELECTRICAL</v>
          </cell>
          <cell r="H1655" t="str">
            <v>TECHNICAL BID ANALYSIS (TBA) FOR TELEPHONE SYSTEM FOR SITE 2</v>
          </cell>
          <cell r="I1655" t="str">
            <v>A</v>
          </cell>
          <cell r="O1655">
            <v>5.829030407926937E-2</v>
          </cell>
          <cell r="S1655">
            <v>2.904440259351683E-2</v>
          </cell>
          <cell r="V1655" t="str">
            <v>N2EPEL51325</v>
          </cell>
          <cell r="AA1655">
            <v>42176.333333333336</v>
          </cell>
          <cell r="AB1655">
            <v>42217.708333333336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.85</v>
          </cell>
          <cell r="AU1655">
            <v>1</v>
          </cell>
          <cell r="AV1655">
            <v>1</v>
          </cell>
          <cell r="AW1655">
            <v>1</v>
          </cell>
          <cell r="AX1655">
            <v>1</v>
          </cell>
          <cell r="AY1655">
            <v>1</v>
          </cell>
          <cell r="AZ1655">
            <v>1</v>
          </cell>
          <cell r="BA1655">
            <v>1</v>
          </cell>
          <cell r="BB1655">
            <v>1</v>
          </cell>
          <cell r="BC1655">
            <v>1</v>
          </cell>
          <cell r="BD1655">
            <v>1</v>
          </cell>
          <cell r="BE1655">
            <v>1</v>
          </cell>
        </row>
        <row r="1656">
          <cell r="A1656">
            <v>4</v>
          </cell>
          <cell r="B1656" t="str">
            <v>BU-82-P-000-EL-TBA-514</v>
          </cell>
          <cell r="D1656" t="str">
            <v>PROCUREMENT</v>
          </cell>
          <cell r="E1656" t="str">
            <v>SITE 2</v>
          </cell>
          <cell r="F1656" t="str">
            <v>GENERAL</v>
          </cell>
          <cell r="G1656" t="str">
            <v>ELECTRICAL</v>
          </cell>
          <cell r="H1656" t="str">
            <v>TECHNICAL BID ANALYSIS (TBA) FOR LAN SYSTEM FOR SITE 2</v>
          </cell>
          <cell r="I1656" t="str">
            <v>A</v>
          </cell>
          <cell r="O1656">
            <v>5.829030407926937E-2</v>
          </cell>
          <cell r="S1656">
            <v>2.904440259351683E-2</v>
          </cell>
          <cell r="V1656" t="str">
            <v>N2EPEL51425</v>
          </cell>
          <cell r="AA1656">
            <v>42176.333333333336</v>
          </cell>
          <cell r="AB1656">
            <v>42217.708333333336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.85</v>
          </cell>
          <cell r="AU1656">
            <v>1</v>
          </cell>
          <cell r="AV1656">
            <v>1</v>
          </cell>
          <cell r="AW1656">
            <v>1</v>
          </cell>
          <cell r="AX1656">
            <v>1</v>
          </cell>
          <cell r="AY1656">
            <v>1</v>
          </cell>
          <cell r="AZ1656">
            <v>1</v>
          </cell>
          <cell r="BA1656">
            <v>1</v>
          </cell>
          <cell r="BB1656">
            <v>1</v>
          </cell>
          <cell r="BC1656">
            <v>1</v>
          </cell>
          <cell r="BD1656">
            <v>1</v>
          </cell>
          <cell r="BE1656">
            <v>1</v>
          </cell>
        </row>
        <row r="1657">
          <cell r="A1657">
            <v>4</v>
          </cell>
          <cell r="B1657" t="str">
            <v>BU-82-P-000-EL-TBA-515</v>
          </cell>
          <cell r="D1657" t="str">
            <v>PROCUREMENT</v>
          </cell>
          <cell r="E1657" t="str">
            <v>SITE 2</v>
          </cell>
          <cell r="F1657" t="str">
            <v>GENERAL</v>
          </cell>
          <cell r="G1657" t="str">
            <v>ELECTRICAL</v>
          </cell>
          <cell r="H1657" t="str">
            <v>TECHNICAL BID ANALYSIS (TBA) FOR CCTV SYSTEM FOR SITE 2</v>
          </cell>
          <cell r="I1657" t="str">
            <v>A</v>
          </cell>
          <cell r="O1657">
            <v>5.829030407926937E-2</v>
          </cell>
          <cell r="S1657">
            <v>2.904440259351683E-2</v>
          </cell>
          <cell r="V1657" t="str">
            <v>N2EPEL51525</v>
          </cell>
          <cell r="AA1657">
            <v>42176.333333333336</v>
          </cell>
          <cell r="AB1657">
            <v>42217.708333333336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.85</v>
          </cell>
          <cell r="AU1657">
            <v>1</v>
          </cell>
          <cell r="AV1657">
            <v>1</v>
          </cell>
          <cell r="AW1657">
            <v>1</v>
          </cell>
          <cell r="AX1657">
            <v>1</v>
          </cell>
          <cell r="AY1657">
            <v>1</v>
          </cell>
          <cell r="AZ1657">
            <v>1</v>
          </cell>
          <cell r="BA1657">
            <v>1</v>
          </cell>
          <cell r="BB1657">
            <v>1</v>
          </cell>
          <cell r="BC1657">
            <v>1</v>
          </cell>
          <cell r="BD1657">
            <v>1</v>
          </cell>
          <cell r="BE1657">
            <v>1</v>
          </cell>
        </row>
        <row r="1658">
          <cell r="A1658">
            <v>4</v>
          </cell>
          <cell r="B1658" t="str">
            <v>BU-82-P-000-EL-TBA-516</v>
          </cell>
          <cell r="D1658" t="str">
            <v>PROCUREMENT</v>
          </cell>
          <cell r="E1658" t="str">
            <v>SITE 2</v>
          </cell>
          <cell r="F1658" t="str">
            <v>GENERAL</v>
          </cell>
          <cell r="G1658" t="str">
            <v>ELECTRICAL</v>
          </cell>
          <cell r="H1658" t="str">
            <v>TECHNICAL BID ANALYSIS (TBA) FOR PA/GA SYSTEM FOR SITE 2</v>
          </cell>
          <cell r="I1658" t="str">
            <v>A</v>
          </cell>
          <cell r="O1658">
            <v>5.829030407926937E-2</v>
          </cell>
          <cell r="S1658">
            <v>2.904440259351683E-2</v>
          </cell>
          <cell r="V1658" t="str">
            <v>N2EPEL51625</v>
          </cell>
          <cell r="AA1658">
            <v>42176.333333333336</v>
          </cell>
          <cell r="AB1658">
            <v>42217.708333333336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.85</v>
          </cell>
          <cell r="AU1658">
            <v>1</v>
          </cell>
          <cell r="AV1658">
            <v>1</v>
          </cell>
          <cell r="AW1658">
            <v>1</v>
          </cell>
          <cell r="AX1658">
            <v>1</v>
          </cell>
          <cell r="AY1658">
            <v>1</v>
          </cell>
          <cell r="AZ1658">
            <v>1</v>
          </cell>
          <cell r="BA1658">
            <v>1</v>
          </cell>
          <cell r="BB1658">
            <v>1</v>
          </cell>
          <cell r="BC1658">
            <v>1</v>
          </cell>
          <cell r="BD1658">
            <v>1</v>
          </cell>
          <cell r="BE1658">
            <v>1</v>
          </cell>
        </row>
        <row r="1659">
          <cell r="A1659">
            <v>4</v>
          </cell>
          <cell r="B1659" t="str">
            <v>BU-82-P-000-EL-TBA-517</v>
          </cell>
          <cell r="D1659" t="str">
            <v>PROCUREMENT</v>
          </cell>
          <cell r="E1659" t="str">
            <v>SITE 2</v>
          </cell>
          <cell r="F1659" t="str">
            <v>GENERAL</v>
          </cell>
          <cell r="G1659" t="str">
            <v>ELECTRICAL</v>
          </cell>
          <cell r="H1659" t="str">
            <v>TECHNICAL BID ANALYSIS (TBA) FOR RADIO SYSTEM  &amp; TELECOM TOWER FOR SITE 2</v>
          </cell>
          <cell r="I1659" t="str">
            <v>A</v>
          </cell>
          <cell r="O1659">
            <v>8.1606425710977093E-2</v>
          </cell>
          <cell r="S1659">
            <v>4.0662163630923551E-2</v>
          </cell>
          <cell r="V1659" t="str">
            <v>N2EPEL51725</v>
          </cell>
          <cell r="AA1659">
            <v>42176.333333333336</v>
          </cell>
          <cell r="AB1659">
            <v>42217.708333333336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.85</v>
          </cell>
          <cell r="AU1659">
            <v>1</v>
          </cell>
          <cell r="AV1659">
            <v>1</v>
          </cell>
          <cell r="AW1659">
            <v>1</v>
          </cell>
          <cell r="AX1659">
            <v>1</v>
          </cell>
          <cell r="AY1659">
            <v>1</v>
          </cell>
          <cell r="AZ1659">
            <v>1</v>
          </cell>
          <cell r="BA1659">
            <v>1</v>
          </cell>
          <cell r="BB1659">
            <v>1</v>
          </cell>
          <cell r="BC1659">
            <v>1</v>
          </cell>
          <cell r="BD1659">
            <v>1</v>
          </cell>
          <cell r="BE1659">
            <v>1</v>
          </cell>
        </row>
        <row r="1660">
          <cell r="A1660">
            <v>4</v>
          </cell>
          <cell r="B1660" t="str">
            <v>BU-82-P-000-EL-TBA-518</v>
          </cell>
          <cell r="D1660" t="str">
            <v>PROCUREMENT</v>
          </cell>
          <cell r="E1660" t="str">
            <v>SITE 2</v>
          </cell>
          <cell r="F1660" t="str">
            <v>GENERAL</v>
          </cell>
          <cell r="G1660" t="str">
            <v>ELECTRICAL</v>
          </cell>
          <cell r="H1660" t="str">
            <v>TECHNICAL BID ANALYSIS (TBA) FOR TELECOM CABLE FOR SITE 2</v>
          </cell>
          <cell r="I1660" t="str">
            <v>A</v>
          </cell>
          <cell r="O1660">
            <v>5.829030407926937E-2</v>
          </cell>
          <cell r="S1660">
            <v>2.904440259351683E-2</v>
          </cell>
          <cell r="V1660" t="str">
            <v>N2EPEL51825</v>
          </cell>
          <cell r="AA1660">
            <v>42176.333333333336</v>
          </cell>
          <cell r="AB1660">
            <v>42217.708333333336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.85</v>
          </cell>
          <cell r="AU1660">
            <v>1</v>
          </cell>
          <cell r="AV1660">
            <v>1</v>
          </cell>
          <cell r="AW1660">
            <v>1</v>
          </cell>
          <cell r="AX1660">
            <v>1</v>
          </cell>
          <cell r="AY1660">
            <v>1</v>
          </cell>
          <cell r="AZ1660">
            <v>1</v>
          </cell>
          <cell r="BA1660">
            <v>1</v>
          </cell>
          <cell r="BB1660">
            <v>1</v>
          </cell>
          <cell r="BC1660">
            <v>1</v>
          </cell>
          <cell r="BD1660">
            <v>1</v>
          </cell>
          <cell r="BE1660">
            <v>1</v>
          </cell>
        </row>
        <row r="1661">
          <cell r="A1661">
            <v>4</v>
          </cell>
          <cell r="B1661" t="str">
            <v>BU-82-P-000-EL-TBA-519</v>
          </cell>
          <cell r="D1661" t="str">
            <v>PROCUREMENT</v>
          </cell>
          <cell r="E1661" t="str">
            <v>SITE 2</v>
          </cell>
          <cell r="F1661" t="str">
            <v>GENERAL</v>
          </cell>
          <cell r="G1661" t="str">
            <v>ELECTRICAL</v>
          </cell>
          <cell r="H1661" t="str">
            <v>TECHNICAL BID ANALYSIS (TBA) FOR ELECTRICAL BULK MATERIALS FOR SITE 2</v>
          </cell>
          <cell r="I1661" t="str">
            <v>A</v>
          </cell>
          <cell r="O1661">
            <v>5.829030407926937E-2</v>
          </cell>
          <cell r="S1661">
            <v>2.904440259351683E-2</v>
          </cell>
          <cell r="V1661" t="str">
            <v>N2EPEL51925</v>
          </cell>
          <cell r="AA1661">
            <v>42072.333333333336</v>
          </cell>
          <cell r="AB1661">
            <v>42113.708333333336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.85</v>
          </cell>
          <cell r="AQ1661">
            <v>0.85</v>
          </cell>
          <cell r="AR1661">
            <v>1</v>
          </cell>
          <cell r="AS1661">
            <v>1</v>
          </cell>
          <cell r="AT1661">
            <v>1</v>
          </cell>
          <cell r="AU1661">
            <v>1</v>
          </cell>
          <cell r="AV1661">
            <v>1</v>
          </cell>
          <cell r="AW1661">
            <v>1</v>
          </cell>
          <cell r="AX1661">
            <v>1</v>
          </cell>
          <cell r="AY1661">
            <v>1</v>
          </cell>
          <cell r="AZ1661">
            <v>1</v>
          </cell>
          <cell r="BA1661">
            <v>1</v>
          </cell>
          <cell r="BB1661">
            <v>1</v>
          </cell>
          <cell r="BC1661">
            <v>1</v>
          </cell>
          <cell r="BD1661">
            <v>1</v>
          </cell>
          <cell r="BE1661">
            <v>1</v>
          </cell>
        </row>
        <row r="1662">
          <cell r="A1662">
            <v>4</v>
          </cell>
          <cell r="B1662" t="str">
            <v>BU-82-P-000-EL-TBA-520</v>
          </cell>
          <cell r="D1662" t="str">
            <v>PROCUREMENT</v>
          </cell>
          <cell r="E1662" t="str">
            <v>SITE 2</v>
          </cell>
          <cell r="F1662" t="str">
            <v>GENERAL</v>
          </cell>
          <cell r="G1662" t="str">
            <v>ELECTRICAL</v>
          </cell>
          <cell r="H1662" t="str">
            <v>TECHNICAL BID ANALYSIS (TBA) FOR CAPACITOR BANK FOR SITE 2</v>
          </cell>
          <cell r="I1662" t="str">
            <v>A</v>
          </cell>
          <cell r="O1662">
            <v>1.2986207299109013E-2</v>
          </cell>
          <cell r="S1662">
            <v>6.4706581809088528E-3</v>
          </cell>
          <cell r="V1662" t="str">
            <v>N2EPEL52025</v>
          </cell>
          <cell r="AA1662">
            <v>42175.333333333336</v>
          </cell>
          <cell r="AB1662">
            <v>42214.708333333336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.85</v>
          </cell>
          <cell r="AU1662">
            <v>1</v>
          </cell>
          <cell r="AV1662">
            <v>1</v>
          </cell>
          <cell r="AW1662">
            <v>1</v>
          </cell>
          <cell r="AX1662">
            <v>1</v>
          </cell>
          <cell r="AY1662">
            <v>1</v>
          </cell>
          <cell r="AZ1662">
            <v>1</v>
          </cell>
          <cell r="BA1662">
            <v>1</v>
          </cell>
          <cell r="BB1662">
            <v>1</v>
          </cell>
          <cell r="BC1662">
            <v>1</v>
          </cell>
          <cell r="BD1662">
            <v>1</v>
          </cell>
          <cell r="BE1662">
            <v>1</v>
          </cell>
        </row>
        <row r="1663">
          <cell r="A1663">
            <v>4</v>
          </cell>
          <cell r="B1663" t="str">
            <v>BU-82-P-000-EL-TBA-521</v>
          </cell>
          <cell r="D1663" t="str">
            <v>PROCUREMENT</v>
          </cell>
          <cell r="E1663" t="str">
            <v>SITE 2</v>
          </cell>
          <cell r="F1663" t="str">
            <v>GENERAL</v>
          </cell>
          <cell r="G1663" t="str">
            <v>ELECTRICAL</v>
          </cell>
          <cell r="H1663" t="str">
            <v>TECHNICAL BID ANALYSIS (TBA) FOR LOCAL CONTROL STATION (LCS) FOR SITE 2</v>
          </cell>
          <cell r="I1663" t="str">
            <v>A</v>
          </cell>
          <cell r="O1663">
            <v>5.829030407926937E-2</v>
          </cell>
          <cell r="S1663">
            <v>2.904440259351683E-2</v>
          </cell>
          <cell r="V1663" t="str">
            <v>N2EPEL52125</v>
          </cell>
          <cell r="AA1663">
            <v>42072.333333333336</v>
          </cell>
          <cell r="AB1663">
            <v>42113.708333333336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.85</v>
          </cell>
          <cell r="AQ1663">
            <v>0.85</v>
          </cell>
          <cell r="AR1663">
            <v>1</v>
          </cell>
          <cell r="AS1663">
            <v>1</v>
          </cell>
          <cell r="AT1663">
            <v>1</v>
          </cell>
          <cell r="AU1663">
            <v>1</v>
          </cell>
          <cell r="AV1663">
            <v>1</v>
          </cell>
          <cell r="AW1663">
            <v>1</v>
          </cell>
          <cell r="AX1663">
            <v>1</v>
          </cell>
          <cell r="AY1663">
            <v>1</v>
          </cell>
          <cell r="AZ1663">
            <v>1</v>
          </cell>
          <cell r="BA1663">
            <v>1</v>
          </cell>
          <cell r="BB1663">
            <v>1</v>
          </cell>
          <cell r="BC1663">
            <v>1</v>
          </cell>
          <cell r="BD1663">
            <v>1</v>
          </cell>
          <cell r="BE1663">
            <v>1</v>
          </cell>
        </row>
        <row r="1664">
          <cell r="A1664">
            <v>4</v>
          </cell>
          <cell r="B1664" t="str">
            <v>BU-82-P-000-EL-TBA-522</v>
          </cell>
          <cell r="D1664" t="str">
            <v>PROCUREMENT</v>
          </cell>
          <cell r="E1664" t="str">
            <v>SITE 2</v>
          </cell>
          <cell r="F1664" t="str">
            <v>GENERAL</v>
          </cell>
          <cell r="G1664" t="str">
            <v>ELECTRICAL</v>
          </cell>
          <cell r="H1664" t="str">
            <v>TECHNICAL BID ANALYSIS (TBA) FOR AIRCRAFT WARNING LIGHT FOR SITE 2</v>
          </cell>
          <cell r="I1664" t="str">
            <v>A</v>
          </cell>
          <cell r="O1664">
            <v>1.2986207299109013E-2</v>
          </cell>
          <cell r="S1664">
            <v>6.4706581809088528E-3</v>
          </cell>
          <cell r="V1664" t="str">
            <v>N2EPEL52225</v>
          </cell>
          <cell r="AA1664">
            <v>42072.333333333336</v>
          </cell>
          <cell r="AB1664">
            <v>42113.708333333336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.85</v>
          </cell>
          <cell r="AQ1664">
            <v>0.85</v>
          </cell>
          <cell r="AR1664">
            <v>1</v>
          </cell>
          <cell r="AS1664">
            <v>1</v>
          </cell>
          <cell r="AT1664">
            <v>1</v>
          </cell>
          <cell r="AU1664">
            <v>1</v>
          </cell>
          <cell r="AV1664">
            <v>1</v>
          </cell>
          <cell r="AW1664">
            <v>1</v>
          </cell>
          <cell r="AX1664">
            <v>1</v>
          </cell>
          <cell r="AY1664">
            <v>1</v>
          </cell>
          <cell r="AZ1664">
            <v>1</v>
          </cell>
          <cell r="BA1664">
            <v>1</v>
          </cell>
          <cell r="BB1664">
            <v>1</v>
          </cell>
          <cell r="BC1664">
            <v>1</v>
          </cell>
          <cell r="BD1664">
            <v>1</v>
          </cell>
          <cell r="BE1664">
            <v>1</v>
          </cell>
        </row>
        <row r="1665">
          <cell r="A1665">
            <v>4</v>
          </cell>
          <cell r="B1665" t="str">
            <v>BU-82-P-000-EL-TBA-523</v>
          </cell>
          <cell r="D1665" t="str">
            <v>PROCUREMENT</v>
          </cell>
          <cell r="E1665" t="str">
            <v>SITE 2</v>
          </cell>
          <cell r="F1665" t="str">
            <v>GENERAL</v>
          </cell>
          <cell r="G1665" t="str">
            <v>ELECTRICAL</v>
          </cell>
          <cell r="H1665" t="str">
            <v>TECHNICAL BID ANALYSIS (TBA) FOR CABLE TRAY, LADDER &amp; ACCESSORIES FOR SITE 2</v>
          </cell>
          <cell r="I1665" t="str">
            <v>A</v>
          </cell>
          <cell r="O1665">
            <v>5.829030407926937E-2</v>
          </cell>
          <cell r="S1665">
            <v>2.904440259351683E-2</v>
          </cell>
          <cell r="V1665" t="str">
            <v>N2EPEL52325</v>
          </cell>
          <cell r="AA1665">
            <v>42072.333333333336</v>
          </cell>
          <cell r="AB1665">
            <v>42113.708333333336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.85</v>
          </cell>
          <cell r="AQ1665">
            <v>0.85</v>
          </cell>
          <cell r="AR1665">
            <v>1</v>
          </cell>
          <cell r="AS1665">
            <v>1</v>
          </cell>
          <cell r="AT1665">
            <v>1</v>
          </cell>
          <cell r="AU1665">
            <v>1</v>
          </cell>
          <cell r="AV1665">
            <v>1</v>
          </cell>
          <cell r="AW1665">
            <v>1</v>
          </cell>
          <cell r="AX1665">
            <v>1</v>
          </cell>
          <cell r="AY1665">
            <v>1</v>
          </cell>
          <cell r="AZ1665">
            <v>1</v>
          </cell>
          <cell r="BA1665">
            <v>1</v>
          </cell>
          <cell r="BB1665">
            <v>1</v>
          </cell>
          <cell r="BC1665">
            <v>1</v>
          </cell>
          <cell r="BD1665">
            <v>1</v>
          </cell>
          <cell r="BE1665">
            <v>1</v>
          </cell>
        </row>
        <row r="1666">
          <cell r="A1666">
            <v>4</v>
          </cell>
          <cell r="B1666" t="str">
            <v>BU-82-P-000-EL-TBA-524</v>
          </cell>
          <cell r="D1666" t="str">
            <v>PROCUREMENT</v>
          </cell>
          <cell r="E1666" t="str">
            <v>SITE 2</v>
          </cell>
          <cell r="F1666" t="str">
            <v>GENERAL</v>
          </cell>
          <cell r="G1666" t="str">
            <v>ELECTRICAL</v>
          </cell>
          <cell r="H1666" t="str">
            <v>TECHNICAL BID ANALYSIS (TBA) FOR SAFE LIGHTING FIXTURES AND SMALL POWER EQUIPMENT FOR SITE 2</v>
          </cell>
          <cell r="I1666" t="str">
            <v>A</v>
          </cell>
          <cell r="O1666">
            <v>5.829030407926937E-2</v>
          </cell>
          <cell r="S1666">
            <v>2.904440259351683E-2</v>
          </cell>
          <cell r="V1666" t="str">
            <v>N2EPEL52425</v>
          </cell>
          <cell r="AA1666">
            <v>42072.333333333336</v>
          </cell>
          <cell r="AB1666">
            <v>42113.708333333336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.85</v>
          </cell>
          <cell r="AQ1666">
            <v>0.85</v>
          </cell>
          <cell r="AR1666">
            <v>1</v>
          </cell>
          <cell r="AS1666">
            <v>1</v>
          </cell>
          <cell r="AT1666">
            <v>1</v>
          </cell>
          <cell r="AU1666">
            <v>1</v>
          </cell>
          <cell r="AV1666">
            <v>1</v>
          </cell>
          <cell r="AW1666">
            <v>1</v>
          </cell>
          <cell r="AX1666">
            <v>1</v>
          </cell>
          <cell r="AY1666">
            <v>1</v>
          </cell>
          <cell r="AZ1666">
            <v>1</v>
          </cell>
          <cell r="BA1666">
            <v>1</v>
          </cell>
          <cell r="BB1666">
            <v>1</v>
          </cell>
          <cell r="BC1666">
            <v>1</v>
          </cell>
          <cell r="BD1666">
            <v>1</v>
          </cell>
          <cell r="BE1666">
            <v>1</v>
          </cell>
        </row>
        <row r="1667">
          <cell r="A1667">
            <v>4</v>
          </cell>
          <cell r="B1667" t="str">
            <v>BU-82-P-000-EL-TBA-525</v>
          </cell>
          <cell r="D1667" t="str">
            <v>PROCUREMENT</v>
          </cell>
          <cell r="E1667" t="str">
            <v>SITE 2</v>
          </cell>
          <cell r="F1667" t="str">
            <v>GENERAL</v>
          </cell>
          <cell r="G1667" t="str">
            <v>ELECTRICAL</v>
          </cell>
          <cell r="H1667" t="str">
            <v>TECHNICAL BID ANALYSIS (TBA) FOR SAFE SMALL POWER EQUIPMENT FOR SITE 2</v>
          </cell>
          <cell r="I1667" t="str">
            <v>A</v>
          </cell>
          <cell r="O1667">
            <v>1.2986207299109013E-2</v>
          </cell>
          <cell r="S1667">
            <v>6.4706581809088528E-3</v>
          </cell>
          <cell r="V1667" t="str">
            <v>N2EPEL52525</v>
          </cell>
          <cell r="AA1667">
            <v>42072.333333333336</v>
          </cell>
          <cell r="AB1667">
            <v>42113.708333333336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.85</v>
          </cell>
          <cell r="AQ1667">
            <v>0.85</v>
          </cell>
          <cell r="AR1667">
            <v>1</v>
          </cell>
          <cell r="AS1667">
            <v>1</v>
          </cell>
          <cell r="AT1667">
            <v>1</v>
          </cell>
          <cell r="AU1667">
            <v>1</v>
          </cell>
          <cell r="AV1667">
            <v>1</v>
          </cell>
          <cell r="AW1667">
            <v>1</v>
          </cell>
          <cell r="AX1667">
            <v>1</v>
          </cell>
          <cell r="AY1667">
            <v>1</v>
          </cell>
          <cell r="AZ1667">
            <v>1</v>
          </cell>
          <cell r="BA1667">
            <v>1</v>
          </cell>
          <cell r="BB1667">
            <v>1</v>
          </cell>
          <cell r="BC1667">
            <v>1</v>
          </cell>
          <cell r="BD1667">
            <v>1</v>
          </cell>
          <cell r="BE1667">
            <v>1</v>
          </cell>
        </row>
        <row r="1668">
          <cell r="A1668">
            <v>4</v>
          </cell>
          <cell r="B1668" t="str">
            <v>BU-82-P-000-EL-TBA-526</v>
          </cell>
          <cell r="D1668" t="str">
            <v>PROCUREMENT</v>
          </cell>
          <cell r="E1668" t="str">
            <v>SITE 2</v>
          </cell>
          <cell r="F1668" t="str">
            <v>GENERAL</v>
          </cell>
          <cell r="G1668" t="str">
            <v>ELECTRICAL</v>
          </cell>
          <cell r="H1668" t="str">
            <v>TECHNICAL BID ANALYSIS (TBA) FOR EXPLOSION PROOF LIGHTING &amp; SMALL POWER EQUIPMENT FOR SITE 2</v>
          </cell>
          <cell r="I1668" t="str">
            <v>A</v>
          </cell>
          <cell r="O1668">
            <v>5.829030407926937E-2</v>
          </cell>
          <cell r="S1668">
            <v>2.904440259351683E-2</v>
          </cell>
          <cell r="V1668" t="str">
            <v>N2EPEL52625</v>
          </cell>
          <cell r="AA1668">
            <v>42072.333333333336</v>
          </cell>
          <cell r="AB1668">
            <v>42113.708333333336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.85</v>
          </cell>
          <cell r="AQ1668">
            <v>0.85</v>
          </cell>
          <cell r="AR1668">
            <v>1</v>
          </cell>
          <cell r="AS1668">
            <v>1</v>
          </cell>
          <cell r="AT1668">
            <v>1</v>
          </cell>
          <cell r="AU1668">
            <v>1</v>
          </cell>
          <cell r="AV1668">
            <v>1</v>
          </cell>
          <cell r="AW1668">
            <v>1</v>
          </cell>
          <cell r="AX1668">
            <v>1</v>
          </cell>
          <cell r="AY1668">
            <v>1</v>
          </cell>
          <cell r="AZ1668">
            <v>1</v>
          </cell>
          <cell r="BA1668">
            <v>1</v>
          </cell>
          <cell r="BB1668">
            <v>1</v>
          </cell>
          <cell r="BC1668">
            <v>1</v>
          </cell>
          <cell r="BD1668">
            <v>1</v>
          </cell>
          <cell r="BE1668">
            <v>1</v>
          </cell>
        </row>
        <row r="1669">
          <cell r="A1669">
            <v>4</v>
          </cell>
          <cell r="B1669" t="str">
            <v>BU-82-P-000-EL-TBA-527</v>
          </cell>
          <cell r="D1669" t="str">
            <v>PROCUREMENT</v>
          </cell>
          <cell r="E1669" t="str">
            <v>SITE 2</v>
          </cell>
          <cell r="F1669" t="str">
            <v>GENERAL</v>
          </cell>
          <cell r="G1669" t="str">
            <v>ELECTRICAL</v>
          </cell>
          <cell r="H1669" t="str">
            <v>TECHNICAL BID ANALYSIS (TBA) FOR CABLE TERMINATION &amp; LUG FOR SITE 2</v>
          </cell>
          <cell r="I1669" t="str">
            <v>A</v>
          </cell>
          <cell r="O1669">
            <v>5.829030407926937E-2</v>
          </cell>
          <cell r="S1669">
            <v>2.904440259351683E-2</v>
          </cell>
          <cell r="V1669" t="str">
            <v>N2EPEL52725</v>
          </cell>
          <cell r="AA1669">
            <v>42084.333333333336</v>
          </cell>
          <cell r="AB1669">
            <v>42123.708333333336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.85</v>
          </cell>
          <cell r="AR1669">
            <v>1</v>
          </cell>
          <cell r="AS1669">
            <v>1</v>
          </cell>
          <cell r="AT1669">
            <v>1</v>
          </cell>
          <cell r="AU1669">
            <v>1</v>
          </cell>
          <cell r="AV1669">
            <v>1</v>
          </cell>
          <cell r="AW1669">
            <v>1</v>
          </cell>
          <cell r="AX1669">
            <v>1</v>
          </cell>
          <cell r="AY1669">
            <v>1</v>
          </cell>
          <cell r="AZ1669">
            <v>1</v>
          </cell>
          <cell r="BA1669">
            <v>1</v>
          </cell>
          <cell r="BB1669">
            <v>1</v>
          </cell>
          <cell r="BC1669">
            <v>1</v>
          </cell>
          <cell r="BD1669">
            <v>1</v>
          </cell>
          <cell r="BE1669">
            <v>1</v>
          </cell>
        </row>
        <row r="1670">
          <cell r="A1670">
            <v>4</v>
          </cell>
          <cell r="B1670" t="str">
            <v>BU-82-P-000-EL-TBA-528</v>
          </cell>
          <cell r="D1670" t="str">
            <v>PROCUREMENT</v>
          </cell>
          <cell r="E1670" t="str">
            <v>SITE 2</v>
          </cell>
          <cell r="F1670" t="str">
            <v>GENERAL</v>
          </cell>
          <cell r="G1670" t="str">
            <v>ELECTRICAL</v>
          </cell>
          <cell r="H1670" t="str">
            <v>TECHNICAL BID ANALYSIS (TBA) FOR EARTHING &amp; LIGHTING MATERIALS FOR SITE 2</v>
          </cell>
          <cell r="I1670" t="str">
            <v>A</v>
          </cell>
          <cell r="O1670">
            <v>5.829030407926937E-2</v>
          </cell>
          <cell r="S1670">
            <v>2.904440259351683E-2</v>
          </cell>
          <cell r="V1670" t="str">
            <v>N2EPEL52825</v>
          </cell>
          <cell r="AA1670">
            <v>42072.333333333336</v>
          </cell>
          <cell r="AB1670">
            <v>42113.708333333336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.85</v>
          </cell>
          <cell r="AQ1670">
            <v>0.85</v>
          </cell>
          <cell r="AR1670">
            <v>1</v>
          </cell>
          <cell r="AS1670">
            <v>1</v>
          </cell>
          <cell r="AT1670">
            <v>1</v>
          </cell>
          <cell r="AU1670">
            <v>1</v>
          </cell>
          <cell r="AV1670">
            <v>1</v>
          </cell>
          <cell r="AW1670">
            <v>1</v>
          </cell>
          <cell r="AX1670">
            <v>1</v>
          </cell>
          <cell r="AY1670">
            <v>1</v>
          </cell>
          <cell r="AZ1670">
            <v>1</v>
          </cell>
          <cell r="BA1670">
            <v>1</v>
          </cell>
          <cell r="BB1670">
            <v>1</v>
          </cell>
          <cell r="BC1670">
            <v>1</v>
          </cell>
          <cell r="BD1670">
            <v>1</v>
          </cell>
          <cell r="BE1670">
            <v>1</v>
          </cell>
        </row>
        <row r="1671">
          <cell r="A1671">
            <v>4</v>
          </cell>
          <cell r="B1671" t="str">
            <v>BU-82-P-000-EL-TBA-529</v>
          </cell>
          <cell r="D1671" t="str">
            <v>PROCUREMENT</v>
          </cell>
          <cell r="E1671" t="str">
            <v>SITE 2</v>
          </cell>
          <cell r="F1671" t="str">
            <v>GENERAL</v>
          </cell>
          <cell r="G1671" t="str">
            <v>ELECTRICAL</v>
          </cell>
          <cell r="H1671" t="str">
            <v>TECHNICAL BID ANALYSIS (TBA) FOR CABLE GLAND FOR SITE 2</v>
          </cell>
          <cell r="I1671" t="str">
            <v>A</v>
          </cell>
          <cell r="O1671">
            <v>1.2986207299109013E-2</v>
          </cell>
          <cell r="S1671">
            <v>6.4706581809088528E-3</v>
          </cell>
          <cell r="V1671" t="str">
            <v>N2EPEL52925</v>
          </cell>
          <cell r="AA1671">
            <v>42084.333333333336</v>
          </cell>
          <cell r="AB1671">
            <v>42123.708333333336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.85</v>
          </cell>
          <cell r="AR1671">
            <v>1</v>
          </cell>
          <cell r="AS1671">
            <v>1</v>
          </cell>
          <cell r="AT1671">
            <v>1</v>
          </cell>
          <cell r="AU1671">
            <v>1</v>
          </cell>
          <cell r="AV1671">
            <v>1</v>
          </cell>
          <cell r="AW1671">
            <v>1</v>
          </cell>
          <cell r="AX1671">
            <v>1</v>
          </cell>
          <cell r="AY1671">
            <v>1</v>
          </cell>
          <cell r="AZ1671">
            <v>1</v>
          </cell>
          <cell r="BA1671">
            <v>1</v>
          </cell>
          <cell r="BB1671">
            <v>1</v>
          </cell>
          <cell r="BC1671">
            <v>1</v>
          </cell>
          <cell r="BD1671">
            <v>1</v>
          </cell>
          <cell r="BE1671">
            <v>1</v>
          </cell>
        </row>
        <row r="1672">
          <cell r="A1672">
            <v>4</v>
          </cell>
          <cell r="B1672" t="str">
            <v>BU-82-P-000-EL-TBA-530</v>
          </cell>
          <cell r="D1672" t="str">
            <v>PROCUREMENT</v>
          </cell>
          <cell r="E1672" t="str">
            <v>SITE 2</v>
          </cell>
          <cell r="F1672" t="str">
            <v>GENERAL</v>
          </cell>
          <cell r="G1672" t="str">
            <v>ELECTRICAL</v>
          </cell>
          <cell r="H1672" t="str">
            <v>TECHNICAL BID ANALYSIS (TBA) FOR COMPACT SUBSTATION (OFFSITE SUBSTATION - 2) FOR SITE 2</v>
          </cell>
          <cell r="I1672" t="str">
            <v>A</v>
          </cell>
          <cell r="O1672">
            <v>1.2986207299109013E-2</v>
          </cell>
          <cell r="S1672">
            <v>6.4706581809088528E-3</v>
          </cell>
          <cell r="V1672" t="str">
            <v>N2EPEL53025</v>
          </cell>
          <cell r="AA1672">
            <v>42175.333333333336</v>
          </cell>
          <cell r="AB1672">
            <v>42214.708333333336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.85</v>
          </cell>
          <cell r="AU1672">
            <v>1</v>
          </cell>
          <cell r="AV1672">
            <v>1</v>
          </cell>
          <cell r="AW1672">
            <v>1</v>
          </cell>
          <cell r="AX1672">
            <v>1</v>
          </cell>
          <cell r="AY1672">
            <v>1</v>
          </cell>
          <cell r="AZ1672">
            <v>1</v>
          </cell>
          <cell r="BA1672">
            <v>1</v>
          </cell>
          <cell r="BB1672">
            <v>1</v>
          </cell>
          <cell r="BC1672">
            <v>1</v>
          </cell>
          <cell r="BD1672">
            <v>1</v>
          </cell>
          <cell r="BE1672">
            <v>1</v>
          </cell>
        </row>
        <row r="1673">
          <cell r="A1673">
            <v>4</v>
          </cell>
          <cell r="B1673" t="str">
            <v>BU-82-P-000-EL-TBA-531</v>
          </cell>
          <cell r="D1673" t="str">
            <v>PROCUREMENT</v>
          </cell>
          <cell r="E1673" t="str">
            <v>SITE 2</v>
          </cell>
          <cell r="F1673" t="str">
            <v>GENERAL</v>
          </cell>
          <cell r="G1673" t="str">
            <v>ELECTRICAL</v>
          </cell>
          <cell r="H1673" t="str">
            <v>TECHNICAL BID ANALYSIS (TBA) FOR CATHODIC PROTECTION FOR SITE 2</v>
          </cell>
          <cell r="I1673" t="str">
            <v>A</v>
          </cell>
          <cell r="O1673">
            <v>5.829030407926937E-2</v>
          </cell>
          <cell r="S1673">
            <v>2.904440259351683E-2</v>
          </cell>
          <cell r="V1673" t="str">
            <v>N2EPEL53125</v>
          </cell>
          <cell r="AA1673">
            <v>42072.333333333336</v>
          </cell>
          <cell r="AB1673">
            <v>42113.708333333336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.85</v>
          </cell>
          <cell r="AQ1673">
            <v>0.85</v>
          </cell>
          <cell r="AR1673">
            <v>1</v>
          </cell>
          <cell r="AS1673">
            <v>1</v>
          </cell>
          <cell r="AT1673">
            <v>1</v>
          </cell>
          <cell r="AU1673">
            <v>1</v>
          </cell>
          <cell r="AV1673">
            <v>1</v>
          </cell>
          <cell r="AW1673">
            <v>1</v>
          </cell>
          <cell r="AX1673">
            <v>1</v>
          </cell>
          <cell r="AY1673">
            <v>1</v>
          </cell>
          <cell r="AZ1673">
            <v>1</v>
          </cell>
          <cell r="BA1673">
            <v>1</v>
          </cell>
          <cell r="BB1673">
            <v>1</v>
          </cell>
          <cell r="BC1673">
            <v>1</v>
          </cell>
          <cell r="BD1673">
            <v>1</v>
          </cell>
          <cell r="BE1673">
            <v>1</v>
          </cell>
        </row>
        <row r="1674">
          <cell r="A1674">
            <v>4</v>
          </cell>
          <cell r="B1674" t="str">
            <v>BU-82-P-000-EL-TBA-532</v>
          </cell>
          <cell r="D1674" t="str">
            <v>PROCUREMENT</v>
          </cell>
          <cell r="E1674" t="str">
            <v>SITE 2</v>
          </cell>
          <cell r="F1674" t="str">
            <v>GENERAL</v>
          </cell>
          <cell r="G1674" t="str">
            <v>ELECTRICAL</v>
          </cell>
          <cell r="H1674" t="str">
            <v>TECHNICAL BID ANALYSIS (TBA) FOR  INTERPOSING RELAY PANEL (IRP) FOR SITE 2</v>
          </cell>
          <cell r="I1674" t="str">
            <v>A</v>
          </cell>
          <cell r="O1674">
            <v>1.558344875893081E-2</v>
          </cell>
          <cell r="S1674">
            <v>7.7647898170906202E-3</v>
          </cell>
          <cell r="V1674" t="str">
            <v>N2EPEL53225</v>
          </cell>
          <cell r="AA1674">
            <v>42175.333333333336</v>
          </cell>
          <cell r="AB1674">
            <v>42214.708333333336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.85</v>
          </cell>
          <cell r="AU1674">
            <v>1</v>
          </cell>
          <cell r="AV1674">
            <v>1</v>
          </cell>
          <cell r="AW1674">
            <v>1</v>
          </cell>
          <cell r="AX1674">
            <v>1</v>
          </cell>
          <cell r="AY1674">
            <v>1</v>
          </cell>
          <cell r="AZ1674">
            <v>1</v>
          </cell>
          <cell r="BA1674">
            <v>1</v>
          </cell>
          <cell r="BB1674">
            <v>1</v>
          </cell>
          <cell r="BC1674">
            <v>1</v>
          </cell>
          <cell r="BD1674">
            <v>1</v>
          </cell>
          <cell r="BE1674">
            <v>1</v>
          </cell>
        </row>
        <row r="1675">
          <cell r="D1675" t="str">
            <v>PROCUREMENT</v>
          </cell>
          <cell r="E1675" t="str">
            <v>SITE 2</v>
          </cell>
          <cell r="F1675" t="str">
            <v>GENERAL</v>
          </cell>
          <cell r="G1675" t="str">
            <v>ELECTRICAL</v>
          </cell>
          <cell r="H1675" t="str">
            <v>VENDOR DOCUMENT REVIEW FOR AC UPS FOR SITE 2</v>
          </cell>
          <cell r="O1675">
            <v>2.1971445794624095E-2</v>
          </cell>
          <cell r="S1675">
            <v>1.0947747267759548E-2</v>
          </cell>
          <cell r="AC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1</v>
          </cell>
          <cell r="AS1675">
            <v>1</v>
          </cell>
          <cell r="AT1675">
            <v>1</v>
          </cell>
          <cell r="AU1675">
            <v>1</v>
          </cell>
          <cell r="AV1675">
            <v>1</v>
          </cell>
          <cell r="AW1675">
            <v>1</v>
          </cell>
          <cell r="AX1675">
            <v>1</v>
          </cell>
          <cell r="AY1675">
            <v>1</v>
          </cell>
          <cell r="AZ1675">
            <v>1</v>
          </cell>
          <cell r="BA1675">
            <v>1</v>
          </cell>
          <cell r="BB1675">
            <v>1</v>
          </cell>
          <cell r="BC1675">
            <v>1</v>
          </cell>
          <cell r="BD1675">
            <v>1</v>
          </cell>
          <cell r="BE1675">
            <v>1</v>
          </cell>
        </row>
        <row r="1676">
          <cell r="D1676" t="str">
            <v>PROCUREMENT</v>
          </cell>
          <cell r="E1676" t="str">
            <v>SITE 2</v>
          </cell>
          <cell r="F1676" t="str">
            <v>GENERAL</v>
          </cell>
          <cell r="G1676" t="str">
            <v>ELECTRICAL</v>
          </cell>
          <cell r="H1676" t="str">
            <v>VENDOR DOCUMENT REVIEW FOR DC SYSTEM FOR SITE 2</v>
          </cell>
          <cell r="O1676">
            <v>2.1971445794624095E-2</v>
          </cell>
          <cell r="S1676">
            <v>1.0947747267759548E-2</v>
          </cell>
          <cell r="AC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1</v>
          </cell>
          <cell r="AS1676">
            <v>1</v>
          </cell>
          <cell r="AT1676">
            <v>1</v>
          </cell>
          <cell r="AU1676">
            <v>1</v>
          </cell>
          <cell r="AV1676">
            <v>1</v>
          </cell>
          <cell r="AW1676">
            <v>1</v>
          </cell>
          <cell r="AX1676">
            <v>1</v>
          </cell>
          <cell r="AY1676">
            <v>1</v>
          </cell>
          <cell r="AZ1676">
            <v>1</v>
          </cell>
          <cell r="BA1676">
            <v>1</v>
          </cell>
          <cell r="BB1676">
            <v>1</v>
          </cell>
          <cell r="BC1676">
            <v>1</v>
          </cell>
          <cell r="BD1676">
            <v>1</v>
          </cell>
          <cell r="BE1676">
            <v>1</v>
          </cell>
        </row>
        <row r="1677">
          <cell r="D1677" t="str">
            <v>PROCUREMENT</v>
          </cell>
          <cell r="E1677" t="str">
            <v>SITE 2</v>
          </cell>
          <cell r="F1677" t="str">
            <v>GENERAL</v>
          </cell>
          <cell r="G1677" t="str">
            <v>ELECTRICAL</v>
          </cell>
          <cell r="H1677" t="str">
            <v>VENDOR DOCUMENT REVIEW FOR MV CABLE FOR SITE 2</v>
          </cell>
          <cell r="O1677">
            <v>4.5778596658118979E-3</v>
          </cell>
          <cell r="S1677">
            <v>2.2810174222053872E-3</v>
          </cell>
          <cell r="AC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1</v>
          </cell>
          <cell r="AS1677">
            <v>1</v>
          </cell>
          <cell r="AT1677">
            <v>1</v>
          </cell>
          <cell r="AU1677">
            <v>1</v>
          </cell>
          <cell r="AV1677">
            <v>1</v>
          </cell>
          <cell r="AW1677">
            <v>1</v>
          </cell>
          <cell r="AX1677">
            <v>1</v>
          </cell>
          <cell r="AY1677">
            <v>1</v>
          </cell>
          <cell r="AZ1677">
            <v>1</v>
          </cell>
          <cell r="BA1677">
            <v>1</v>
          </cell>
          <cell r="BB1677">
            <v>1</v>
          </cell>
          <cell r="BC1677">
            <v>1</v>
          </cell>
          <cell r="BD1677">
            <v>1</v>
          </cell>
          <cell r="BE1677">
            <v>1</v>
          </cell>
        </row>
        <row r="1678">
          <cell r="D1678" t="str">
            <v>PROCUREMENT</v>
          </cell>
          <cell r="E1678" t="str">
            <v>SITE 2</v>
          </cell>
          <cell r="F1678" t="str">
            <v>GENERAL</v>
          </cell>
          <cell r="G1678" t="str">
            <v>ELECTRICAL</v>
          </cell>
          <cell r="H1678" t="str">
            <v>VENDOR DOCUMENT REVIEW FOR LV POWER &amp; CONTROL CABLE FOR SITE 2</v>
          </cell>
          <cell r="O1678">
            <v>4.5778596658118979E-3</v>
          </cell>
          <cell r="S1678">
            <v>2.2810174222053872E-3</v>
          </cell>
          <cell r="AC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1</v>
          </cell>
          <cell r="AS1678">
            <v>1</v>
          </cell>
          <cell r="AT1678">
            <v>1</v>
          </cell>
          <cell r="AU1678">
            <v>1</v>
          </cell>
          <cell r="AV1678">
            <v>1</v>
          </cell>
          <cell r="AW1678">
            <v>1</v>
          </cell>
          <cell r="AX1678">
            <v>1</v>
          </cell>
          <cell r="AY1678">
            <v>1</v>
          </cell>
          <cell r="AZ1678">
            <v>1</v>
          </cell>
          <cell r="BA1678">
            <v>1</v>
          </cell>
          <cell r="BB1678">
            <v>1</v>
          </cell>
          <cell r="BC1678">
            <v>1</v>
          </cell>
          <cell r="BD1678">
            <v>1</v>
          </cell>
          <cell r="BE1678">
            <v>1</v>
          </cell>
        </row>
        <row r="1679">
          <cell r="D1679" t="str">
            <v>PROCUREMENT</v>
          </cell>
          <cell r="E1679" t="str">
            <v>SITE 2</v>
          </cell>
          <cell r="F1679" t="str">
            <v>GENERAL</v>
          </cell>
          <cell r="G1679" t="str">
            <v>ELECTRICAL</v>
          </cell>
          <cell r="H1679" t="str">
            <v>VENDOR DOCUMENT REVIEW FOR TRANSFORMERS FOR SITE 2</v>
          </cell>
          <cell r="O1679">
            <v>2.1971445794624095E-2</v>
          </cell>
          <cell r="S1679">
            <v>1.0947747267759548E-2</v>
          </cell>
          <cell r="AC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1</v>
          </cell>
          <cell r="AS1679">
            <v>1</v>
          </cell>
          <cell r="AT1679">
            <v>1</v>
          </cell>
          <cell r="AU1679">
            <v>1</v>
          </cell>
          <cell r="AV1679">
            <v>1</v>
          </cell>
          <cell r="AW1679">
            <v>1</v>
          </cell>
          <cell r="AX1679">
            <v>1</v>
          </cell>
          <cell r="AY1679">
            <v>1</v>
          </cell>
          <cell r="AZ1679">
            <v>1</v>
          </cell>
          <cell r="BA1679">
            <v>1</v>
          </cell>
          <cell r="BB1679">
            <v>1</v>
          </cell>
          <cell r="BC1679">
            <v>1</v>
          </cell>
          <cell r="BD1679">
            <v>1</v>
          </cell>
          <cell r="BE1679">
            <v>1</v>
          </cell>
        </row>
        <row r="1680">
          <cell r="D1680" t="str">
            <v>PROCUREMENT</v>
          </cell>
          <cell r="E1680" t="str">
            <v>SITE 2</v>
          </cell>
          <cell r="F1680" t="str">
            <v>GENERAL</v>
          </cell>
          <cell r="G1680" t="str">
            <v>ELECTRICAL</v>
          </cell>
          <cell r="H1680" t="str">
            <v>VENDOR DOCUMENT REVIEW FOR LV &amp; MV BUSDUCT FOR SITE 2</v>
          </cell>
          <cell r="O1680">
            <v>2.1971445794624095E-2</v>
          </cell>
          <cell r="S1680">
            <v>1.0947747267759548E-2</v>
          </cell>
          <cell r="AC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1</v>
          </cell>
          <cell r="AS1680">
            <v>1</v>
          </cell>
          <cell r="AT1680">
            <v>1</v>
          </cell>
          <cell r="AU1680">
            <v>1</v>
          </cell>
          <cell r="AV1680">
            <v>1</v>
          </cell>
          <cell r="AW1680">
            <v>1</v>
          </cell>
          <cell r="AX1680">
            <v>1</v>
          </cell>
          <cell r="AY1680">
            <v>1</v>
          </cell>
          <cell r="AZ1680">
            <v>1</v>
          </cell>
          <cell r="BA1680">
            <v>1</v>
          </cell>
          <cell r="BB1680">
            <v>1</v>
          </cell>
          <cell r="BC1680">
            <v>1</v>
          </cell>
          <cell r="BD1680">
            <v>1</v>
          </cell>
          <cell r="BE1680">
            <v>1</v>
          </cell>
        </row>
        <row r="1681">
          <cell r="D1681" t="str">
            <v>PROCUREMENT</v>
          </cell>
          <cell r="E1681" t="str">
            <v>SITE 2</v>
          </cell>
          <cell r="F1681" t="str">
            <v>GENERAL</v>
          </cell>
          <cell r="G1681" t="str">
            <v>ELECTRICAL</v>
          </cell>
          <cell r="H1681" t="str">
            <v>VENDOR DOCUMENT REVIEW FOR MV SWITCHGEAR &amp; MCC FOR SITE 2</v>
          </cell>
          <cell r="O1681">
            <v>2.1971445794624095E-2</v>
          </cell>
          <cell r="S1681">
            <v>1.0947747267759548E-2</v>
          </cell>
          <cell r="AC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1</v>
          </cell>
          <cell r="AS1681">
            <v>1</v>
          </cell>
          <cell r="AT1681">
            <v>1</v>
          </cell>
          <cell r="AU1681">
            <v>1</v>
          </cell>
          <cell r="AV1681">
            <v>1</v>
          </cell>
          <cell r="AW1681">
            <v>1</v>
          </cell>
          <cell r="AX1681">
            <v>1</v>
          </cell>
          <cell r="AY1681">
            <v>1</v>
          </cell>
          <cell r="AZ1681">
            <v>1</v>
          </cell>
          <cell r="BA1681">
            <v>1</v>
          </cell>
          <cell r="BB1681">
            <v>1</v>
          </cell>
          <cell r="BC1681">
            <v>1</v>
          </cell>
          <cell r="BD1681">
            <v>1</v>
          </cell>
          <cell r="BE1681">
            <v>1</v>
          </cell>
        </row>
        <row r="1682">
          <cell r="D1682" t="str">
            <v>PROCUREMENT</v>
          </cell>
          <cell r="E1682" t="str">
            <v>SITE 2</v>
          </cell>
          <cell r="F1682" t="str">
            <v>GENERAL</v>
          </cell>
          <cell r="G1682" t="str">
            <v>ELECTRICAL</v>
          </cell>
          <cell r="H1682" t="str">
            <v>VENDOR DOCUMENT REVIEW FOR LV SWITCHGEAR &amp; MCC FOR SITE 2</v>
          </cell>
          <cell r="O1682">
            <v>2.1971445794624095E-2</v>
          </cell>
          <cell r="S1682">
            <v>1.0947747267759548E-2</v>
          </cell>
          <cell r="AC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1</v>
          </cell>
          <cell r="AS1682">
            <v>1</v>
          </cell>
          <cell r="AT1682">
            <v>1</v>
          </cell>
          <cell r="AU1682">
            <v>1</v>
          </cell>
          <cell r="AV1682">
            <v>1</v>
          </cell>
          <cell r="AW1682">
            <v>1</v>
          </cell>
          <cell r="AX1682">
            <v>1</v>
          </cell>
          <cell r="AY1682">
            <v>1</v>
          </cell>
          <cell r="AZ1682">
            <v>1</v>
          </cell>
          <cell r="BA1682">
            <v>1</v>
          </cell>
          <cell r="BB1682">
            <v>1</v>
          </cell>
          <cell r="BC1682">
            <v>1</v>
          </cell>
          <cell r="BD1682">
            <v>1</v>
          </cell>
          <cell r="BE1682">
            <v>1</v>
          </cell>
        </row>
        <row r="1683">
          <cell r="D1683" t="str">
            <v>PROCUREMENT</v>
          </cell>
          <cell r="E1683" t="str">
            <v>SITE 2</v>
          </cell>
          <cell r="F1683" t="str">
            <v>GENERAL</v>
          </cell>
          <cell r="G1683" t="str">
            <v>ELECTRICAL</v>
          </cell>
          <cell r="H1683" t="str">
            <v>VENDOR DOCUMENT REVIEW FOR PDCS FOR SITE 2</v>
          </cell>
          <cell r="O1683">
            <v>2.1971445794624095E-2</v>
          </cell>
          <cell r="S1683">
            <v>1.0947747267759548E-2</v>
          </cell>
          <cell r="AC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1</v>
          </cell>
          <cell r="AS1683">
            <v>1</v>
          </cell>
          <cell r="AT1683">
            <v>1</v>
          </cell>
          <cell r="AU1683">
            <v>1</v>
          </cell>
          <cell r="AV1683">
            <v>1</v>
          </cell>
          <cell r="AW1683">
            <v>1</v>
          </cell>
          <cell r="AX1683">
            <v>1</v>
          </cell>
          <cell r="AY1683">
            <v>1</v>
          </cell>
          <cell r="AZ1683">
            <v>1</v>
          </cell>
          <cell r="BA1683">
            <v>1</v>
          </cell>
          <cell r="BB1683">
            <v>1</v>
          </cell>
          <cell r="BC1683">
            <v>1</v>
          </cell>
          <cell r="BD1683">
            <v>1</v>
          </cell>
          <cell r="BE1683">
            <v>1</v>
          </cell>
        </row>
        <row r="1684">
          <cell r="D1684" t="str">
            <v>PROCUREMENT</v>
          </cell>
          <cell r="E1684" t="str">
            <v>SITE 2</v>
          </cell>
          <cell r="F1684" t="str">
            <v>GENERAL</v>
          </cell>
          <cell r="G1684" t="str">
            <v>ELECTRICAL</v>
          </cell>
          <cell r="H1684" t="str">
            <v>VENDOR DOCUMENT REVIEW FOR LIGHTING &amp; DISTRIBUTION PANELS FOR SITE 2</v>
          </cell>
          <cell r="O1684">
            <v>2.1971445794624095E-2</v>
          </cell>
          <cell r="S1684">
            <v>1.0947747267759548E-2</v>
          </cell>
          <cell r="AC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1</v>
          </cell>
          <cell r="AS1684">
            <v>1</v>
          </cell>
          <cell r="AT1684">
            <v>1</v>
          </cell>
          <cell r="AU1684">
            <v>1</v>
          </cell>
          <cell r="AV1684">
            <v>1</v>
          </cell>
          <cell r="AW1684">
            <v>1</v>
          </cell>
          <cell r="AX1684">
            <v>1</v>
          </cell>
          <cell r="AY1684">
            <v>1</v>
          </cell>
          <cell r="AZ1684">
            <v>1</v>
          </cell>
          <cell r="BA1684">
            <v>1</v>
          </cell>
          <cell r="BB1684">
            <v>1</v>
          </cell>
          <cell r="BC1684">
            <v>1</v>
          </cell>
          <cell r="BD1684">
            <v>1</v>
          </cell>
          <cell r="BE1684">
            <v>1</v>
          </cell>
        </row>
        <row r="1685">
          <cell r="D1685" t="str">
            <v>PROCUREMENT</v>
          </cell>
          <cell r="E1685" t="str">
            <v>SITE 2</v>
          </cell>
          <cell r="F1685" t="str">
            <v>GENERAL</v>
          </cell>
          <cell r="G1685" t="str">
            <v>ELECTRICAL</v>
          </cell>
          <cell r="H1685" t="str">
            <v>VENDOR DOCUMENT REVIEW FOR NGR FOR SITE 2</v>
          </cell>
          <cell r="O1685">
            <v>2.1971445794624095E-2</v>
          </cell>
          <cell r="S1685">
            <v>1.0947747267759548E-2</v>
          </cell>
          <cell r="AC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1</v>
          </cell>
          <cell r="AS1685">
            <v>1</v>
          </cell>
          <cell r="AT1685">
            <v>1</v>
          </cell>
          <cell r="AU1685">
            <v>1</v>
          </cell>
          <cell r="AV1685">
            <v>1</v>
          </cell>
          <cell r="AW1685">
            <v>1</v>
          </cell>
          <cell r="AX1685">
            <v>1</v>
          </cell>
          <cell r="AY1685">
            <v>1</v>
          </cell>
          <cell r="AZ1685">
            <v>1</v>
          </cell>
          <cell r="BA1685">
            <v>1</v>
          </cell>
          <cell r="BB1685">
            <v>1</v>
          </cell>
          <cell r="BC1685">
            <v>1</v>
          </cell>
          <cell r="BD1685">
            <v>1</v>
          </cell>
          <cell r="BE1685">
            <v>1</v>
          </cell>
        </row>
        <row r="1686">
          <cell r="D1686" t="str">
            <v>PROCUREMENT</v>
          </cell>
          <cell r="E1686" t="str">
            <v>SITE 2</v>
          </cell>
          <cell r="F1686" t="str">
            <v>GENERAL</v>
          </cell>
          <cell r="G1686" t="str">
            <v>ELECTRICAL</v>
          </cell>
          <cell r="H1686" t="str">
            <v>VENDOR DOCUMENT REVIEW FOR EMERGENCY DIESEL GENERATOR FOR SITE 2</v>
          </cell>
          <cell r="O1686">
            <v>2.1971445794624095E-2</v>
          </cell>
          <cell r="S1686">
            <v>1.0947747267759548E-2</v>
          </cell>
          <cell r="AC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1</v>
          </cell>
          <cell r="AS1686">
            <v>1</v>
          </cell>
          <cell r="AT1686">
            <v>1</v>
          </cell>
          <cell r="AU1686">
            <v>1</v>
          </cell>
          <cell r="AV1686">
            <v>1</v>
          </cell>
          <cell r="AW1686">
            <v>1</v>
          </cell>
          <cell r="AX1686">
            <v>1</v>
          </cell>
          <cell r="AY1686">
            <v>1</v>
          </cell>
          <cell r="AZ1686">
            <v>1</v>
          </cell>
          <cell r="BA1686">
            <v>1</v>
          </cell>
          <cell r="BB1686">
            <v>1</v>
          </cell>
          <cell r="BC1686">
            <v>1</v>
          </cell>
          <cell r="BD1686">
            <v>1</v>
          </cell>
          <cell r="BE1686">
            <v>1</v>
          </cell>
        </row>
        <row r="1687">
          <cell r="D1687" t="str">
            <v>PROCUREMENT</v>
          </cell>
          <cell r="E1687" t="str">
            <v>SITE 2</v>
          </cell>
          <cell r="F1687" t="str">
            <v>GENERAL</v>
          </cell>
          <cell r="G1687" t="str">
            <v>ELECTRICAL</v>
          </cell>
          <cell r="H1687" t="str">
            <v>VENDOR DOCUMENT REVIEW FOR TELEPHONE SYSTEM FOR SITE 2</v>
          </cell>
          <cell r="O1687">
            <v>4.5778596658118979E-3</v>
          </cell>
          <cell r="S1687">
            <v>2.2810174222053872E-3</v>
          </cell>
          <cell r="AC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1</v>
          </cell>
          <cell r="AS1687">
            <v>1</v>
          </cell>
          <cell r="AT1687">
            <v>1</v>
          </cell>
          <cell r="AU1687">
            <v>1</v>
          </cell>
          <cell r="AV1687">
            <v>1</v>
          </cell>
          <cell r="AW1687">
            <v>1</v>
          </cell>
          <cell r="AX1687">
            <v>1</v>
          </cell>
          <cell r="AY1687">
            <v>1</v>
          </cell>
          <cell r="AZ1687">
            <v>1</v>
          </cell>
          <cell r="BA1687">
            <v>1</v>
          </cell>
          <cell r="BB1687">
            <v>1</v>
          </cell>
          <cell r="BC1687">
            <v>1</v>
          </cell>
          <cell r="BD1687">
            <v>1</v>
          </cell>
          <cell r="BE1687">
            <v>1</v>
          </cell>
        </row>
        <row r="1688">
          <cell r="D1688" t="str">
            <v>PROCUREMENT</v>
          </cell>
          <cell r="E1688" t="str">
            <v>SITE 2</v>
          </cell>
          <cell r="F1688" t="str">
            <v>GENERAL</v>
          </cell>
          <cell r="G1688" t="str">
            <v>ELECTRICAL</v>
          </cell>
          <cell r="H1688" t="str">
            <v>VENDOR DOCUMENT REVIEW FOR LAN SYSTEM FOR SITE 2</v>
          </cell>
          <cell r="O1688">
            <v>4.5778596658118979E-3</v>
          </cell>
          <cell r="S1688">
            <v>2.2810174222053872E-3</v>
          </cell>
          <cell r="AC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1</v>
          </cell>
          <cell r="AS1688">
            <v>1</v>
          </cell>
          <cell r="AT1688">
            <v>1</v>
          </cell>
          <cell r="AU1688">
            <v>1</v>
          </cell>
          <cell r="AV1688">
            <v>1</v>
          </cell>
          <cell r="AW1688">
            <v>1</v>
          </cell>
          <cell r="AX1688">
            <v>1</v>
          </cell>
          <cell r="AY1688">
            <v>1</v>
          </cell>
          <cell r="AZ1688">
            <v>1</v>
          </cell>
          <cell r="BA1688">
            <v>1</v>
          </cell>
          <cell r="BB1688">
            <v>1</v>
          </cell>
          <cell r="BC1688">
            <v>1</v>
          </cell>
          <cell r="BD1688">
            <v>1</v>
          </cell>
          <cell r="BE1688">
            <v>1</v>
          </cell>
        </row>
        <row r="1689">
          <cell r="D1689" t="str">
            <v>PROCUREMENT</v>
          </cell>
          <cell r="E1689" t="str">
            <v>SITE 2</v>
          </cell>
          <cell r="F1689" t="str">
            <v>GENERAL</v>
          </cell>
          <cell r="G1689" t="str">
            <v>ELECTRICAL</v>
          </cell>
          <cell r="H1689" t="str">
            <v>VENDOR DOCUMENT REVIEW FOR CCTV SYSTEM FOR SITE 2</v>
          </cell>
          <cell r="O1689">
            <v>4.5778596658118979E-3</v>
          </cell>
          <cell r="S1689">
            <v>2.2810174222053872E-3</v>
          </cell>
          <cell r="AC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1</v>
          </cell>
          <cell r="AS1689">
            <v>1</v>
          </cell>
          <cell r="AT1689">
            <v>1</v>
          </cell>
          <cell r="AU1689">
            <v>1</v>
          </cell>
          <cell r="AV1689">
            <v>1</v>
          </cell>
          <cell r="AW1689">
            <v>1</v>
          </cell>
          <cell r="AX1689">
            <v>1</v>
          </cell>
          <cell r="AY1689">
            <v>1</v>
          </cell>
          <cell r="AZ1689">
            <v>1</v>
          </cell>
          <cell r="BA1689">
            <v>1</v>
          </cell>
          <cell r="BB1689">
            <v>1</v>
          </cell>
          <cell r="BC1689">
            <v>1</v>
          </cell>
          <cell r="BD1689">
            <v>1</v>
          </cell>
          <cell r="BE1689">
            <v>1</v>
          </cell>
        </row>
        <row r="1690">
          <cell r="D1690" t="str">
            <v>PROCUREMENT</v>
          </cell>
          <cell r="E1690" t="str">
            <v>SITE 2</v>
          </cell>
          <cell r="F1690" t="str">
            <v>GENERAL</v>
          </cell>
          <cell r="G1690" t="str">
            <v>ELECTRICAL</v>
          </cell>
          <cell r="H1690" t="str">
            <v>VENDOR DOCUMENT REVIEW FOR PA/GA SYSTEM FOR SITE 2</v>
          </cell>
          <cell r="O1690">
            <v>4.5778596658118979E-3</v>
          </cell>
          <cell r="S1690">
            <v>2.2810174222053872E-3</v>
          </cell>
          <cell r="AC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1</v>
          </cell>
          <cell r="AS1690">
            <v>1</v>
          </cell>
          <cell r="AT1690">
            <v>1</v>
          </cell>
          <cell r="AU1690">
            <v>1</v>
          </cell>
          <cell r="AV1690">
            <v>1</v>
          </cell>
          <cell r="AW1690">
            <v>1</v>
          </cell>
          <cell r="AX1690">
            <v>1</v>
          </cell>
          <cell r="AY1690">
            <v>1</v>
          </cell>
          <cell r="AZ1690">
            <v>1</v>
          </cell>
          <cell r="BA1690">
            <v>1</v>
          </cell>
          <cell r="BB1690">
            <v>1</v>
          </cell>
          <cell r="BC1690">
            <v>1</v>
          </cell>
          <cell r="BD1690">
            <v>1</v>
          </cell>
          <cell r="BE1690">
            <v>1</v>
          </cell>
        </row>
        <row r="1691">
          <cell r="D1691" t="str">
            <v>PROCUREMENT</v>
          </cell>
          <cell r="E1691" t="str">
            <v>SITE 2</v>
          </cell>
          <cell r="F1691" t="str">
            <v>GENERAL</v>
          </cell>
          <cell r="G1691" t="str">
            <v>ELECTRICAL</v>
          </cell>
          <cell r="H1691" t="str">
            <v>VENDOR DOCUMENT REVIEW FOR RADIO SYSTEM &amp; TELECOM TOWER FOR SITE 2</v>
          </cell>
          <cell r="O1691">
            <v>4.5778596658118979E-3</v>
          </cell>
          <cell r="S1691">
            <v>2.2810174222053872E-3</v>
          </cell>
          <cell r="AC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1</v>
          </cell>
          <cell r="AS1691">
            <v>1</v>
          </cell>
          <cell r="AT1691">
            <v>1</v>
          </cell>
          <cell r="AU1691">
            <v>1</v>
          </cell>
          <cell r="AV1691">
            <v>1</v>
          </cell>
          <cell r="AW1691">
            <v>1</v>
          </cell>
          <cell r="AX1691">
            <v>1</v>
          </cell>
          <cell r="AY1691">
            <v>1</v>
          </cell>
          <cell r="AZ1691">
            <v>1</v>
          </cell>
          <cell r="BA1691">
            <v>1</v>
          </cell>
          <cell r="BB1691">
            <v>1</v>
          </cell>
          <cell r="BC1691">
            <v>1</v>
          </cell>
          <cell r="BD1691">
            <v>1</v>
          </cell>
          <cell r="BE1691">
            <v>1</v>
          </cell>
        </row>
        <row r="1692">
          <cell r="D1692" t="str">
            <v>PROCUREMENT</v>
          </cell>
          <cell r="E1692" t="str">
            <v>SITE 2</v>
          </cell>
          <cell r="F1692" t="str">
            <v>GENERAL</v>
          </cell>
          <cell r="G1692" t="str">
            <v>ELECTRICAL</v>
          </cell>
          <cell r="H1692" t="str">
            <v>VENDOR DOCUMENT REVIEW FOR TELECOM CABLE FOR SITE 2</v>
          </cell>
          <cell r="O1692">
            <v>4.5778596658118979E-3</v>
          </cell>
          <cell r="S1692">
            <v>2.2810174222053872E-3</v>
          </cell>
          <cell r="AC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1</v>
          </cell>
          <cell r="AS1692">
            <v>1</v>
          </cell>
          <cell r="AT1692">
            <v>1</v>
          </cell>
          <cell r="AU1692">
            <v>1</v>
          </cell>
          <cell r="AV1692">
            <v>1</v>
          </cell>
          <cell r="AW1692">
            <v>1</v>
          </cell>
          <cell r="AX1692">
            <v>1</v>
          </cell>
          <cell r="AY1692">
            <v>1</v>
          </cell>
          <cell r="AZ1692">
            <v>1</v>
          </cell>
          <cell r="BA1692">
            <v>1</v>
          </cell>
          <cell r="BB1692">
            <v>1</v>
          </cell>
          <cell r="BC1692">
            <v>1</v>
          </cell>
          <cell r="BD1692">
            <v>1</v>
          </cell>
          <cell r="BE1692">
            <v>1</v>
          </cell>
        </row>
        <row r="1693">
          <cell r="D1693" t="str">
            <v>PROCUREMENT</v>
          </cell>
          <cell r="E1693" t="str">
            <v>SITE 2</v>
          </cell>
          <cell r="F1693" t="str">
            <v>GENERAL</v>
          </cell>
          <cell r="G1693" t="str">
            <v>ELECTRICAL</v>
          </cell>
          <cell r="H1693" t="str">
            <v>VENDOR DOCUMENT REVIEW FOR ELECTRICAL BULK MATERIALS FOR SITE 2</v>
          </cell>
          <cell r="O1693">
            <v>4.5778596658118979E-3</v>
          </cell>
          <cell r="S1693">
            <v>2.2810174222053872E-3</v>
          </cell>
          <cell r="AC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1</v>
          </cell>
          <cell r="AS1693">
            <v>1</v>
          </cell>
          <cell r="AT1693">
            <v>1</v>
          </cell>
          <cell r="AU1693">
            <v>1</v>
          </cell>
          <cell r="AV1693">
            <v>1</v>
          </cell>
          <cell r="AW1693">
            <v>1</v>
          </cell>
          <cell r="AX1693">
            <v>1</v>
          </cell>
          <cell r="AY1693">
            <v>1</v>
          </cell>
          <cell r="AZ1693">
            <v>1</v>
          </cell>
          <cell r="BA1693">
            <v>1</v>
          </cell>
          <cell r="BB1693">
            <v>1</v>
          </cell>
          <cell r="BC1693">
            <v>1</v>
          </cell>
          <cell r="BD1693">
            <v>1</v>
          </cell>
          <cell r="BE1693">
            <v>1</v>
          </cell>
        </row>
        <row r="1694">
          <cell r="D1694" t="str">
            <v>PROCUREMENT</v>
          </cell>
          <cell r="E1694" t="str">
            <v>SITE 2</v>
          </cell>
          <cell r="F1694" t="str">
            <v>GENERAL</v>
          </cell>
          <cell r="G1694" t="str">
            <v>ELECTRICAL</v>
          </cell>
          <cell r="H1694" t="str">
            <v>VENDOR DOCUMENT REVIEW FOR CAPACITOR BANK FOR SITE 2</v>
          </cell>
          <cell r="O1694">
            <v>2.1971445794624095E-2</v>
          </cell>
          <cell r="S1694">
            <v>1.0947747267759548E-2</v>
          </cell>
          <cell r="AC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1</v>
          </cell>
          <cell r="AS1694">
            <v>1</v>
          </cell>
          <cell r="AT1694">
            <v>1</v>
          </cell>
          <cell r="AU1694">
            <v>1</v>
          </cell>
          <cell r="AV1694">
            <v>1</v>
          </cell>
          <cell r="AW1694">
            <v>1</v>
          </cell>
          <cell r="AX1694">
            <v>1</v>
          </cell>
          <cell r="AY1694">
            <v>1</v>
          </cell>
          <cell r="AZ1694">
            <v>1</v>
          </cell>
          <cell r="BA1694">
            <v>1</v>
          </cell>
          <cell r="BB1694">
            <v>1</v>
          </cell>
          <cell r="BC1694">
            <v>1</v>
          </cell>
          <cell r="BD1694">
            <v>1</v>
          </cell>
          <cell r="BE1694">
            <v>1</v>
          </cell>
        </row>
        <row r="1695">
          <cell r="D1695" t="str">
            <v>PROCUREMENT</v>
          </cell>
          <cell r="E1695" t="str">
            <v>SITE 2</v>
          </cell>
          <cell r="F1695" t="str">
            <v>GENERAL</v>
          </cell>
          <cell r="G1695" t="str">
            <v>ELECTRICAL</v>
          </cell>
          <cell r="H1695" t="str">
            <v>VENDOR DOCUMENT REVIEW FOR LOCAL CONTROL STATION (LCS) FOR SITE 2</v>
          </cell>
          <cell r="O1695">
            <v>4.5778596658118979E-3</v>
          </cell>
          <cell r="S1695">
            <v>2.2810174222053872E-3</v>
          </cell>
          <cell r="AC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1</v>
          </cell>
          <cell r="AS1695">
            <v>1</v>
          </cell>
          <cell r="AT1695">
            <v>1</v>
          </cell>
          <cell r="AU1695">
            <v>1</v>
          </cell>
          <cell r="AV1695">
            <v>1</v>
          </cell>
          <cell r="AW1695">
            <v>1</v>
          </cell>
          <cell r="AX1695">
            <v>1</v>
          </cell>
          <cell r="AY1695">
            <v>1</v>
          </cell>
          <cell r="AZ1695">
            <v>1</v>
          </cell>
          <cell r="BA1695">
            <v>1</v>
          </cell>
          <cell r="BB1695">
            <v>1</v>
          </cell>
          <cell r="BC1695">
            <v>1</v>
          </cell>
          <cell r="BD1695">
            <v>1</v>
          </cell>
          <cell r="BE1695">
            <v>1</v>
          </cell>
        </row>
        <row r="1696">
          <cell r="D1696" t="str">
            <v>PROCUREMENT</v>
          </cell>
          <cell r="E1696" t="str">
            <v>SITE 2</v>
          </cell>
          <cell r="F1696" t="str">
            <v>GENERAL</v>
          </cell>
          <cell r="G1696" t="str">
            <v>ELECTRICAL</v>
          </cell>
          <cell r="H1696" t="str">
            <v>VENDOR DOCUMENT REVIEW FOR AIRCRAFT WARNING LIGHT FOR SITE 2</v>
          </cell>
          <cell r="O1696">
            <v>2.1971445794624095E-2</v>
          </cell>
          <cell r="S1696">
            <v>1.0947747267759548E-2</v>
          </cell>
          <cell r="AC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1</v>
          </cell>
          <cell r="AS1696">
            <v>1</v>
          </cell>
          <cell r="AT1696">
            <v>1</v>
          </cell>
          <cell r="AU1696">
            <v>1</v>
          </cell>
          <cell r="AV1696">
            <v>1</v>
          </cell>
          <cell r="AW1696">
            <v>1</v>
          </cell>
          <cell r="AX1696">
            <v>1</v>
          </cell>
          <cell r="AY1696">
            <v>1</v>
          </cell>
          <cell r="AZ1696">
            <v>1</v>
          </cell>
          <cell r="BA1696">
            <v>1</v>
          </cell>
          <cell r="BB1696">
            <v>1</v>
          </cell>
          <cell r="BC1696">
            <v>1</v>
          </cell>
          <cell r="BD1696">
            <v>1</v>
          </cell>
          <cell r="BE1696">
            <v>1</v>
          </cell>
        </row>
        <row r="1697">
          <cell r="D1697" t="str">
            <v>PROCUREMENT</v>
          </cell>
          <cell r="E1697" t="str">
            <v>SITE 2</v>
          </cell>
          <cell r="F1697" t="str">
            <v>GENERAL</v>
          </cell>
          <cell r="G1697" t="str">
            <v>ELECTRICAL</v>
          </cell>
          <cell r="H1697" t="str">
            <v>VENDOR DOCUMENT REVIEW FOR CABLE TRAY, LADDER &amp; ACCESSORIES FOR SITE 2</v>
          </cell>
          <cell r="O1697">
            <v>4.5778596658118979E-3</v>
          </cell>
          <cell r="S1697">
            <v>2.2810174222053872E-3</v>
          </cell>
          <cell r="AC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1</v>
          </cell>
          <cell r="AS1697">
            <v>1</v>
          </cell>
          <cell r="AT1697">
            <v>1</v>
          </cell>
          <cell r="AU1697">
            <v>1</v>
          </cell>
          <cell r="AV1697">
            <v>1</v>
          </cell>
          <cell r="AW1697">
            <v>1</v>
          </cell>
          <cell r="AX1697">
            <v>1</v>
          </cell>
          <cell r="AY1697">
            <v>1</v>
          </cell>
          <cell r="AZ1697">
            <v>1</v>
          </cell>
          <cell r="BA1697">
            <v>1</v>
          </cell>
          <cell r="BB1697">
            <v>1</v>
          </cell>
          <cell r="BC1697">
            <v>1</v>
          </cell>
          <cell r="BD1697">
            <v>1</v>
          </cell>
          <cell r="BE1697">
            <v>1</v>
          </cell>
        </row>
        <row r="1698">
          <cell r="D1698" t="str">
            <v>PROCUREMENT</v>
          </cell>
          <cell r="E1698" t="str">
            <v>SITE 2</v>
          </cell>
          <cell r="F1698" t="str">
            <v>GENERAL</v>
          </cell>
          <cell r="G1698" t="str">
            <v>ELECTRICAL</v>
          </cell>
          <cell r="H1698" t="str">
            <v>VENDOR DOCUMENT REVIEW FOR SAFE LIGHTING FIXTURES AND SMALL POWER EQUIPMENT FOR SITE 2</v>
          </cell>
          <cell r="O1698">
            <v>4.5778596658118979E-3</v>
          </cell>
          <cell r="S1698">
            <v>2.2810174222053872E-3</v>
          </cell>
          <cell r="AC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1</v>
          </cell>
          <cell r="AS1698">
            <v>1</v>
          </cell>
          <cell r="AT1698">
            <v>1</v>
          </cell>
          <cell r="AU1698">
            <v>1</v>
          </cell>
          <cell r="AV1698">
            <v>1</v>
          </cell>
          <cell r="AW1698">
            <v>1</v>
          </cell>
          <cell r="AX1698">
            <v>1</v>
          </cell>
          <cell r="AY1698">
            <v>1</v>
          </cell>
          <cell r="AZ1698">
            <v>1</v>
          </cell>
          <cell r="BA1698">
            <v>1</v>
          </cell>
          <cell r="BB1698">
            <v>1</v>
          </cell>
          <cell r="BC1698">
            <v>1</v>
          </cell>
          <cell r="BD1698">
            <v>1</v>
          </cell>
          <cell r="BE1698">
            <v>1</v>
          </cell>
        </row>
        <row r="1699">
          <cell r="D1699" t="str">
            <v>PROCUREMENT</v>
          </cell>
          <cell r="E1699" t="str">
            <v>SITE 2</v>
          </cell>
          <cell r="F1699" t="str">
            <v>GENERAL</v>
          </cell>
          <cell r="G1699" t="str">
            <v>ELECTRICAL</v>
          </cell>
          <cell r="H1699" t="str">
            <v>VENDOR DOCUMENT REVIEW FOR SAFE SMALL POWER EQUIPMENT FOR SITE 2</v>
          </cell>
          <cell r="O1699">
            <v>2.1971445794624095E-2</v>
          </cell>
          <cell r="S1699">
            <v>1.0947747267759548E-2</v>
          </cell>
          <cell r="AC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1</v>
          </cell>
          <cell r="AS1699">
            <v>1</v>
          </cell>
          <cell r="AT1699">
            <v>1</v>
          </cell>
          <cell r="AU1699">
            <v>1</v>
          </cell>
          <cell r="AV1699">
            <v>1</v>
          </cell>
          <cell r="AW1699">
            <v>1</v>
          </cell>
          <cell r="AX1699">
            <v>1</v>
          </cell>
          <cell r="AY1699">
            <v>1</v>
          </cell>
          <cell r="AZ1699">
            <v>1</v>
          </cell>
          <cell r="BA1699">
            <v>1</v>
          </cell>
          <cell r="BB1699">
            <v>1</v>
          </cell>
          <cell r="BC1699">
            <v>1</v>
          </cell>
          <cell r="BD1699">
            <v>1</v>
          </cell>
          <cell r="BE1699">
            <v>1</v>
          </cell>
        </row>
        <row r="1700">
          <cell r="D1700" t="str">
            <v>PROCUREMENT</v>
          </cell>
          <cell r="E1700" t="str">
            <v>SITE 2</v>
          </cell>
          <cell r="F1700" t="str">
            <v>GENERAL</v>
          </cell>
          <cell r="G1700" t="str">
            <v>ELECTRICAL</v>
          </cell>
          <cell r="H1700" t="str">
            <v>VENDOR DOCUMENT REVIEW FOR EXPLOSION PROOF LIGHTING &amp; SMALL POWER EQUIPMENT FOR SITE 2</v>
          </cell>
          <cell r="O1700">
            <v>4.5778596658118979E-3</v>
          </cell>
          <cell r="S1700">
            <v>2.2810174222053872E-3</v>
          </cell>
          <cell r="AC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1</v>
          </cell>
          <cell r="AS1700">
            <v>1</v>
          </cell>
          <cell r="AT1700">
            <v>1</v>
          </cell>
          <cell r="AU1700">
            <v>1</v>
          </cell>
          <cell r="AV1700">
            <v>1</v>
          </cell>
          <cell r="AW1700">
            <v>1</v>
          </cell>
          <cell r="AX1700">
            <v>1</v>
          </cell>
          <cell r="AY1700">
            <v>1</v>
          </cell>
          <cell r="AZ1700">
            <v>1</v>
          </cell>
          <cell r="BA1700">
            <v>1</v>
          </cell>
          <cell r="BB1700">
            <v>1</v>
          </cell>
          <cell r="BC1700">
            <v>1</v>
          </cell>
          <cell r="BD1700">
            <v>1</v>
          </cell>
          <cell r="BE1700">
            <v>1</v>
          </cell>
        </row>
        <row r="1701">
          <cell r="D1701" t="str">
            <v>PROCUREMENT</v>
          </cell>
          <cell r="E1701" t="str">
            <v>SITE 2</v>
          </cell>
          <cell r="F1701" t="str">
            <v>GENERAL</v>
          </cell>
          <cell r="G1701" t="str">
            <v>ELECTRICAL</v>
          </cell>
          <cell r="H1701" t="str">
            <v>VENDOR DOCUMENT REVIEW FOR CABLE TERMINATION &amp; LUG FOR SITE 2</v>
          </cell>
          <cell r="O1701">
            <v>4.5778596658118979E-3</v>
          </cell>
          <cell r="S1701">
            <v>2.2810174222053872E-3</v>
          </cell>
          <cell r="AC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1</v>
          </cell>
          <cell r="AS1701">
            <v>1</v>
          </cell>
          <cell r="AT1701">
            <v>1</v>
          </cell>
          <cell r="AU1701">
            <v>1</v>
          </cell>
          <cell r="AV1701">
            <v>1</v>
          </cell>
          <cell r="AW1701">
            <v>1</v>
          </cell>
          <cell r="AX1701">
            <v>1</v>
          </cell>
          <cell r="AY1701">
            <v>1</v>
          </cell>
          <cell r="AZ1701">
            <v>1</v>
          </cell>
          <cell r="BA1701">
            <v>1</v>
          </cell>
          <cell r="BB1701">
            <v>1</v>
          </cell>
          <cell r="BC1701">
            <v>1</v>
          </cell>
          <cell r="BD1701">
            <v>1</v>
          </cell>
          <cell r="BE1701">
            <v>1</v>
          </cell>
        </row>
        <row r="1702">
          <cell r="D1702" t="str">
            <v>PROCUREMENT</v>
          </cell>
          <cell r="E1702" t="str">
            <v>SITE 2</v>
          </cell>
          <cell r="F1702" t="str">
            <v>GENERAL</v>
          </cell>
          <cell r="G1702" t="str">
            <v>ELECTRICAL</v>
          </cell>
          <cell r="H1702" t="str">
            <v>VENDOR DOCUMENT REVIEW FOR EARTHING &amp; LIGHTING MATERIALS FOR SITE 2</v>
          </cell>
          <cell r="O1702">
            <v>4.5778596658118979E-3</v>
          </cell>
          <cell r="S1702">
            <v>2.2810174222053872E-3</v>
          </cell>
          <cell r="AC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1</v>
          </cell>
          <cell r="AS1702">
            <v>1</v>
          </cell>
          <cell r="AT1702">
            <v>1</v>
          </cell>
          <cell r="AU1702">
            <v>1</v>
          </cell>
          <cell r="AV1702">
            <v>1</v>
          </cell>
          <cell r="AW1702">
            <v>1</v>
          </cell>
          <cell r="AX1702">
            <v>1</v>
          </cell>
          <cell r="AY1702">
            <v>1</v>
          </cell>
          <cell r="AZ1702">
            <v>1</v>
          </cell>
          <cell r="BA1702">
            <v>1</v>
          </cell>
          <cell r="BB1702">
            <v>1</v>
          </cell>
          <cell r="BC1702">
            <v>1</v>
          </cell>
          <cell r="BD1702">
            <v>1</v>
          </cell>
          <cell r="BE1702">
            <v>1</v>
          </cell>
        </row>
        <row r="1703">
          <cell r="D1703" t="str">
            <v>PROCUREMENT</v>
          </cell>
          <cell r="E1703" t="str">
            <v>SITE 2</v>
          </cell>
          <cell r="F1703" t="str">
            <v>GENERAL</v>
          </cell>
          <cell r="G1703" t="str">
            <v>ELECTRICAL</v>
          </cell>
          <cell r="H1703" t="str">
            <v>VENDOR DOCUMENT REVIEW FOR CABLE GLAND FOR SITE 2</v>
          </cell>
          <cell r="O1703">
            <v>2.1971445794624095E-2</v>
          </cell>
          <cell r="S1703">
            <v>1.0947747267759548E-2</v>
          </cell>
          <cell r="AC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1</v>
          </cell>
          <cell r="AS1703">
            <v>1</v>
          </cell>
          <cell r="AT1703">
            <v>1</v>
          </cell>
          <cell r="AU1703">
            <v>1</v>
          </cell>
          <cell r="AV1703">
            <v>1</v>
          </cell>
          <cell r="AW1703">
            <v>1</v>
          </cell>
          <cell r="AX1703">
            <v>1</v>
          </cell>
          <cell r="AY1703">
            <v>1</v>
          </cell>
          <cell r="AZ1703">
            <v>1</v>
          </cell>
          <cell r="BA1703">
            <v>1</v>
          </cell>
          <cell r="BB1703">
            <v>1</v>
          </cell>
          <cell r="BC1703">
            <v>1</v>
          </cell>
          <cell r="BD1703">
            <v>1</v>
          </cell>
          <cell r="BE1703">
            <v>1</v>
          </cell>
        </row>
        <row r="1704">
          <cell r="D1704" t="str">
            <v>PROCUREMENT</v>
          </cell>
          <cell r="E1704" t="str">
            <v>SITE 2</v>
          </cell>
          <cell r="F1704" t="str">
            <v>GENERAL</v>
          </cell>
          <cell r="G1704" t="str">
            <v>ELECTRICAL</v>
          </cell>
          <cell r="H1704" t="str">
            <v>VENDOR DOCUMENT REVIEW FOR COMPACT SUBSTATION (OFFSITE SUBSTATION - 2) FOR SITE 2</v>
          </cell>
          <cell r="O1704">
            <v>2.1971445794624095E-2</v>
          </cell>
          <cell r="S1704">
            <v>1.0947747267759548E-2</v>
          </cell>
          <cell r="AC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1</v>
          </cell>
          <cell r="AS1704">
            <v>1</v>
          </cell>
          <cell r="AT1704">
            <v>1</v>
          </cell>
          <cell r="AU1704">
            <v>1</v>
          </cell>
          <cell r="AV1704">
            <v>1</v>
          </cell>
          <cell r="AW1704">
            <v>1</v>
          </cell>
          <cell r="AX1704">
            <v>1</v>
          </cell>
          <cell r="AY1704">
            <v>1</v>
          </cell>
          <cell r="AZ1704">
            <v>1</v>
          </cell>
          <cell r="BA1704">
            <v>1</v>
          </cell>
          <cell r="BB1704">
            <v>1</v>
          </cell>
          <cell r="BC1704">
            <v>1</v>
          </cell>
          <cell r="BD1704">
            <v>1</v>
          </cell>
          <cell r="BE1704">
            <v>1</v>
          </cell>
        </row>
        <row r="1705">
          <cell r="D1705" t="str">
            <v>PROCUREMENT</v>
          </cell>
          <cell r="E1705" t="str">
            <v>SITE 2</v>
          </cell>
          <cell r="F1705" t="str">
            <v>GENERAL</v>
          </cell>
          <cell r="G1705" t="str">
            <v>ELECTRICAL</v>
          </cell>
          <cell r="H1705" t="str">
            <v>VENDOR DOCUMENT REVIEW FOR CATHODIC PROTECTION FOR SITE 2</v>
          </cell>
          <cell r="O1705">
            <v>4.5778596658118979E-3</v>
          </cell>
          <cell r="S1705">
            <v>2.2810174222053872E-3</v>
          </cell>
          <cell r="AC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1</v>
          </cell>
          <cell r="AS1705">
            <v>1</v>
          </cell>
          <cell r="AT1705">
            <v>1</v>
          </cell>
          <cell r="AU1705">
            <v>1</v>
          </cell>
          <cell r="AV1705">
            <v>1</v>
          </cell>
          <cell r="AW1705">
            <v>1</v>
          </cell>
          <cell r="AX1705">
            <v>1</v>
          </cell>
          <cell r="AY1705">
            <v>1</v>
          </cell>
          <cell r="AZ1705">
            <v>1</v>
          </cell>
          <cell r="BA1705">
            <v>1</v>
          </cell>
          <cell r="BB1705">
            <v>1</v>
          </cell>
          <cell r="BC1705">
            <v>1</v>
          </cell>
          <cell r="BD1705">
            <v>1</v>
          </cell>
          <cell r="BE1705">
            <v>1</v>
          </cell>
        </row>
        <row r="1706">
          <cell r="D1706" t="str">
            <v>PROCUREMENT</v>
          </cell>
          <cell r="E1706" t="str">
            <v>SITE 2</v>
          </cell>
          <cell r="F1706" t="str">
            <v>GENERAL</v>
          </cell>
          <cell r="G1706" t="str">
            <v>ELECTRICAL</v>
          </cell>
          <cell r="H1706" t="str">
            <v>VENDOR DOCUMENT REVIEW FOR INTERPOSING RELAY PANEL (IRP) FOR SITE 2</v>
          </cell>
          <cell r="O1706">
            <v>2.1971445794624095E-2</v>
          </cell>
          <cell r="S1706">
            <v>1.0947747267759548E-2</v>
          </cell>
          <cell r="AC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1</v>
          </cell>
          <cell r="AS1706">
            <v>1</v>
          </cell>
          <cell r="AT1706">
            <v>1</v>
          </cell>
          <cell r="AU1706">
            <v>1</v>
          </cell>
          <cell r="AV1706">
            <v>1</v>
          </cell>
          <cell r="AW1706">
            <v>1</v>
          </cell>
          <cell r="AX1706">
            <v>1</v>
          </cell>
          <cell r="AY1706">
            <v>1</v>
          </cell>
          <cell r="AZ1706">
            <v>1</v>
          </cell>
          <cell r="BA1706">
            <v>1</v>
          </cell>
          <cell r="BB1706">
            <v>1</v>
          </cell>
          <cell r="BC1706">
            <v>1</v>
          </cell>
          <cell r="BD1706">
            <v>1</v>
          </cell>
          <cell r="BE1706">
            <v>1</v>
          </cell>
        </row>
        <row r="1707">
          <cell r="A1707" t="str">
            <v>1.3.3.7</v>
          </cell>
          <cell r="B1707" t="str">
            <v>Instrument</v>
          </cell>
          <cell r="J1707">
            <v>1707</v>
          </cell>
          <cell r="N1707">
            <v>2.6098752702601078</v>
          </cell>
          <cell r="R1707">
            <v>0.23092568307127703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.11586314667345372</v>
          </cell>
          <cell r="AQ1707">
            <v>0.29468330840051854</v>
          </cell>
          <cell r="AR1707">
            <v>0.71442476973975799</v>
          </cell>
          <cell r="AS1707">
            <v>0.83056817639335656</v>
          </cell>
          <cell r="AT1707">
            <v>0.91522495301448692</v>
          </cell>
          <cell r="AU1707">
            <v>0.97579034364673767</v>
          </cell>
          <cell r="AV1707">
            <v>0.97579034364673767</v>
          </cell>
          <cell r="AW1707">
            <v>0.99999999999999856</v>
          </cell>
          <cell r="AX1707">
            <v>0.99999999999999856</v>
          </cell>
          <cell r="AY1707">
            <v>0.99999999999999856</v>
          </cell>
          <cell r="AZ1707">
            <v>0.99999999999999856</v>
          </cell>
          <cell r="BA1707">
            <v>0.99999999999999856</v>
          </cell>
          <cell r="BB1707">
            <v>0.99999999999999856</v>
          </cell>
          <cell r="BC1707">
            <v>0.99999999999999856</v>
          </cell>
          <cell r="BD1707">
            <v>0.99999999999999856</v>
          </cell>
          <cell r="BE1707">
            <v>0.99999999999999856</v>
          </cell>
        </row>
        <row r="1708">
          <cell r="A1708">
            <v>4</v>
          </cell>
          <cell r="B1708" t="str">
            <v>BU-82-P-000-IN-PRQ-601</v>
          </cell>
          <cell r="D1708" t="str">
            <v>PROCUREMENT</v>
          </cell>
          <cell r="E1708" t="str">
            <v>SITE 2</v>
          </cell>
          <cell r="F1708" t="str">
            <v>GENERAL</v>
          </cell>
          <cell r="G1708" t="str">
            <v>INSTRUMENT</v>
          </cell>
          <cell r="H1708" t="str">
            <v>PURCHASE REQUISITION FOR DCS</v>
          </cell>
          <cell r="I1708" t="str">
            <v>R</v>
          </cell>
          <cell r="O1708">
            <v>1.1763270046461598E-2</v>
          </cell>
          <cell r="S1708">
            <v>4.507215413895713E-3</v>
          </cell>
          <cell r="V1708" t="str">
            <v>N2EPIN60135</v>
          </cell>
          <cell r="AA1708">
            <v>42270.333333333336</v>
          </cell>
          <cell r="AB1708">
            <v>42283.708333333336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1</v>
          </cell>
          <cell r="AX1708">
            <v>1</v>
          </cell>
          <cell r="AY1708">
            <v>1</v>
          </cell>
          <cell r="AZ1708">
            <v>1</v>
          </cell>
          <cell r="BA1708">
            <v>1</v>
          </cell>
          <cell r="BB1708">
            <v>1</v>
          </cell>
          <cell r="BC1708">
            <v>1</v>
          </cell>
          <cell r="BD1708">
            <v>1</v>
          </cell>
          <cell r="BE1708">
            <v>1</v>
          </cell>
        </row>
        <row r="1709">
          <cell r="A1709">
            <v>4</v>
          </cell>
          <cell r="B1709" t="str">
            <v>BU-82-P-000-IN-PRQ-602</v>
          </cell>
          <cell r="D1709" t="str">
            <v>PROCUREMENT</v>
          </cell>
          <cell r="E1709" t="str">
            <v>SITE 2</v>
          </cell>
          <cell r="F1709" t="str">
            <v>GENERAL</v>
          </cell>
          <cell r="G1709" t="str">
            <v>INSTRUMENT</v>
          </cell>
          <cell r="H1709" t="str">
            <v>PURCHASE REQUISITION FOR ESD</v>
          </cell>
          <cell r="I1709" t="str">
            <v>R</v>
          </cell>
          <cell r="O1709">
            <v>1.1763270046461598E-2</v>
          </cell>
          <cell r="S1709">
            <v>4.507215413895713E-3</v>
          </cell>
          <cell r="V1709" t="str">
            <v>N2EPIN60235</v>
          </cell>
          <cell r="AA1709">
            <v>42270.333333333336</v>
          </cell>
          <cell r="AB1709">
            <v>42283.708333333336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1</v>
          </cell>
          <cell r="AX1709">
            <v>1</v>
          </cell>
          <cell r="AY1709">
            <v>1</v>
          </cell>
          <cell r="AZ1709">
            <v>1</v>
          </cell>
          <cell r="BA1709">
            <v>1</v>
          </cell>
          <cell r="BB1709">
            <v>1</v>
          </cell>
          <cell r="BC1709">
            <v>1</v>
          </cell>
          <cell r="BD1709">
            <v>1</v>
          </cell>
          <cell r="BE1709">
            <v>1</v>
          </cell>
        </row>
        <row r="1710">
          <cell r="A1710">
            <v>4</v>
          </cell>
          <cell r="B1710" t="str">
            <v>BU-82-P-000-IN-PRQ-603</v>
          </cell>
          <cell r="D1710" t="str">
            <v>PROCUREMENT</v>
          </cell>
          <cell r="E1710" t="str">
            <v>SITE 2</v>
          </cell>
          <cell r="F1710" t="str">
            <v>GENERAL</v>
          </cell>
          <cell r="G1710" t="str">
            <v>INSTRUMENT</v>
          </cell>
          <cell r="H1710" t="str">
            <v>PURCHASE REQUISITION FOR FGS</v>
          </cell>
          <cell r="I1710" t="str">
            <v>R</v>
          </cell>
          <cell r="O1710">
            <v>1.1763270046461598E-2</v>
          </cell>
          <cell r="S1710">
            <v>4.507215413895713E-3</v>
          </cell>
          <cell r="V1710" t="str">
            <v>N2EPIN60335</v>
          </cell>
          <cell r="AA1710">
            <v>42270.333333333336</v>
          </cell>
          <cell r="AB1710">
            <v>42283.708333333336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1</v>
          </cell>
          <cell r="AX1710">
            <v>1</v>
          </cell>
          <cell r="AY1710">
            <v>1</v>
          </cell>
          <cell r="AZ1710">
            <v>1</v>
          </cell>
          <cell r="BA1710">
            <v>1</v>
          </cell>
          <cell r="BB1710">
            <v>1</v>
          </cell>
          <cell r="BC1710">
            <v>1</v>
          </cell>
          <cell r="BD1710">
            <v>1</v>
          </cell>
          <cell r="BE1710">
            <v>1</v>
          </cell>
        </row>
        <row r="1711">
          <cell r="A1711">
            <v>4</v>
          </cell>
          <cell r="B1711" t="str">
            <v>BU-82-P-000-IN-PRQ-604</v>
          </cell>
          <cell r="D1711" t="str">
            <v>PROCUREMENT</v>
          </cell>
          <cell r="E1711" t="str">
            <v>SITE 2</v>
          </cell>
          <cell r="F1711" t="str">
            <v>GENERAL</v>
          </cell>
          <cell r="G1711" t="str">
            <v>INSTRUMENT</v>
          </cell>
          <cell r="H1711" t="str">
            <v>PURCHASE REQUISITION FOR FIRE ALARM DETECTOR</v>
          </cell>
          <cell r="I1711" t="str">
            <v>R</v>
          </cell>
          <cell r="O1711">
            <v>6.9726785905653482E-2</v>
          </cell>
          <cell r="S1711">
            <v>2.6716520402411532E-2</v>
          </cell>
          <cell r="V1711" t="str">
            <v>N2EPIN60435</v>
          </cell>
          <cell r="AA1711">
            <v>42121.333333333336</v>
          </cell>
          <cell r="AB1711">
            <v>42134.708333333336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.85</v>
          </cell>
          <cell r="AS1711">
            <v>1</v>
          </cell>
          <cell r="AT1711">
            <v>1</v>
          </cell>
          <cell r="AU1711">
            <v>1</v>
          </cell>
          <cell r="AV1711">
            <v>1</v>
          </cell>
          <cell r="AW1711">
            <v>1</v>
          </cell>
          <cell r="AX1711">
            <v>1</v>
          </cell>
          <cell r="AY1711">
            <v>1</v>
          </cell>
          <cell r="AZ1711">
            <v>1</v>
          </cell>
          <cell r="BA1711">
            <v>1</v>
          </cell>
          <cell r="BB1711">
            <v>1</v>
          </cell>
          <cell r="BC1711">
            <v>1</v>
          </cell>
          <cell r="BD1711">
            <v>1</v>
          </cell>
          <cell r="BE1711">
            <v>1</v>
          </cell>
        </row>
        <row r="1712">
          <cell r="A1712">
            <v>4</v>
          </cell>
          <cell r="B1712" t="str">
            <v>BU-82-P-000-IN-PRQ-605</v>
          </cell>
          <cell r="D1712" t="str">
            <v>PROCUREMENT</v>
          </cell>
          <cell r="E1712" t="str">
            <v>SITE 2</v>
          </cell>
          <cell r="F1712" t="str">
            <v>GENERAL</v>
          </cell>
          <cell r="G1712" t="str">
            <v>INSTRUMENT</v>
          </cell>
          <cell r="H1712" t="str">
            <v>PURCHASE REQUISITION FOR METERING SYSTEMS</v>
          </cell>
          <cell r="I1712" t="str">
            <v>R</v>
          </cell>
          <cell r="O1712">
            <v>1.1763270046461598E-2</v>
          </cell>
          <cell r="S1712">
            <v>4.507215413895713E-3</v>
          </cell>
          <cell r="V1712" t="str">
            <v>N2EPIN60535</v>
          </cell>
          <cell r="AA1712">
            <v>42135.333333333336</v>
          </cell>
          <cell r="AB1712">
            <v>42148.708333333336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1</v>
          </cell>
          <cell r="AT1712">
            <v>1</v>
          </cell>
          <cell r="AU1712">
            <v>1</v>
          </cell>
          <cell r="AV1712">
            <v>1</v>
          </cell>
          <cell r="AW1712">
            <v>1</v>
          </cell>
          <cell r="AX1712">
            <v>1</v>
          </cell>
          <cell r="AY1712">
            <v>1</v>
          </cell>
          <cell r="AZ1712">
            <v>1</v>
          </cell>
          <cell r="BA1712">
            <v>1</v>
          </cell>
          <cell r="BB1712">
            <v>1</v>
          </cell>
          <cell r="BC1712">
            <v>1</v>
          </cell>
          <cell r="BD1712">
            <v>1</v>
          </cell>
          <cell r="BE1712">
            <v>1</v>
          </cell>
        </row>
        <row r="1713">
          <cell r="A1713">
            <v>4</v>
          </cell>
          <cell r="B1713" t="str">
            <v>BU-82-P-000-IN-PRQ-606</v>
          </cell>
          <cell r="D1713" t="str">
            <v>PROCUREMENT</v>
          </cell>
          <cell r="E1713" t="str">
            <v>SITE 2</v>
          </cell>
          <cell r="F1713" t="str">
            <v>GENERAL</v>
          </cell>
          <cell r="G1713" t="str">
            <v>INSTRUMENT</v>
          </cell>
          <cell r="H1713" t="str">
            <v>PURCHASE REQUISITION FOR CONTROL VALVE</v>
          </cell>
          <cell r="I1713" t="str">
            <v>R</v>
          </cell>
          <cell r="O1713">
            <v>1.1763270046461598E-2</v>
          </cell>
          <cell r="S1713">
            <v>4.507215413895713E-3</v>
          </cell>
          <cell r="V1713" t="str">
            <v>N2EPIN60635</v>
          </cell>
          <cell r="AA1713">
            <v>42135.333333333336</v>
          </cell>
          <cell r="AB1713">
            <v>42148.708333333336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1</v>
          </cell>
          <cell r="AT1713">
            <v>1</v>
          </cell>
          <cell r="AU1713">
            <v>1</v>
          </cell>
          <cell r="AV1713">
            <v>1</v>
          </cell>
          <cell r="AW1713">
            <v>1</v>
          </cell>
          <cell r="AX1713">
            <v>1</v>
          </cell>
          <cell r="AY1713">
            <v>1</v>
          </cell>
          <cell r="AZ1713">
            <v>1</v>
          </cell>
          <cell r="BA1713">
            <v>1</v>
          </cell>
          <cell r="BB1713">
            <v>1</v>
          </cell>
          <cell r="BC1713">
            <v>1</v>
          </cell>
          <cell r="BD1713">
            <v>1</v>
          </cell>
          <cell r="BE1713">
            <v>1</v>
          </cell>
        </row>
        <row r="1714">
          <cell r="A1714">
            <v>4</v>
          </cell>
          <cell r="B1714" t="str">
            <v>BU-82-P-000-IN-PRQ-607</v>
          </cell>
          <cell r="D1714" t="str">
            <v>PROCUREMENT</v>
          </cell>
          <cell r="E1714" t="str">
            <v>SITE 2</v>
          </cell>
          <cell r="F1714" t="str">
            <v>GENERAL</v>
          </cell>
          <cell r="G1714" t="str">
            <v>INSTRUMENT</v>
          </cell>
          <cell r="H1714" t="str">
            <v>PURCHASE REQUISITION FOR PRESSURE REGULATING VALVES</v>
          </cell>
          <cell r="I1714" t="str">
            <v>R</v>
          </cell>
          <cell r="O1714">
            <v>1.1763270046461598E-2</v>
          </cell>
          <cell r="S1714">
            <v>4.507215413895713E-3</v>
          </cell>
          <cell r="V1714" t="str">
            <v>N2EPIN60735</v>
          </cell>
          <cell r="AA1714">
            <v>42135.333333333336</v>
          </cell>
          <cell r="AB1714">
            <v>42148.708333333336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1</v>
          </cell>
          <cell r="AT1714">
            <v>1</v>
          </cell>
          <cell r="AU1714">
            <v>1</v>
          </cell>
          <cell r="AV1714">
            <v>1</v>
          </cell>
          <cell r="AW1714">
            <v>1</v>
          </cell>
          <cell r="AX1714">
            <v>1</v>
          </cell>
          <cell r="AY1714">
            <v>1</v>
          </cell>
          <cell r="AZ1714">
            <v>1</v>
          </cell>
          <cell r="BA1714">
            <v>1</v>
          </cell>
          <cell r="BB1714">
            <v>1</v>
          </cell>
          <cell r="BC1714">
            <v>1</v>
          </cell>
          <cell r="BD1714">
            <v>1</v>
          </cell>
          <cell r="BE1714">
            <v>1</v>
          </cell>
        </row>
        <row r="1715">
          <cell r="A1715">
            <v>4</v>
          </cell>
          <cell r="B1715" t="str">
            <v>BU-82-P-000-IN-PRQ-608</v>
          </cell>
          <cell r="D1715" t="str">
            <v>PROCUREMENT</v>
          </cell>
          <cell r="E1715" t="str">
            <v>SITE 2</v>
          </cell>
          <cell r="F1715" t="str">
            <v>GENERAL</v>
          </cell>
          <cell r="G1715" t="str">
            <v>INSTRUMENT</v>
          </cell>
          <cell r="H1715" t="str">
            <v>PURCHASE REQUISITION FOR DESUPER HEATER</v>
          </cell>
          <cell r="I1715" t="str">
            <v>R</v>
          </cell>
          <cell r="O1715">
            <v>1.1763270046461598E-2</v>
          </cell>
          <cell r="S1715">
            <v>4.507215413895713E-3</v>
          </cell>
          <cell r="V1715" t="str">
            <v>N2EPIN60835</v>
          </cell>
          <cell r="AA1715">
            <v>42135.333333333336</v>
          </cell>
          <cell r="AB1715">
            <v>42148.708333333336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1</v>
          </cell>
          <cell r="AT1715">
            <v>1</v>
          </cell>
          <cell r="AU1715">
            <v>1</v>
          </cell>
          <cell r="AV1715">
            <v>1</v>
          </cell>
          <cell r="AW1715">
            <v>1</v>
          </cell>
          <cell r="AX1715">
            <v>1</v>
          </cell>
          <cell r="AY1715">
            <v>1</v>
          </cell>
          <cell r="AZ1715">
            <v>1</v>
          </cell>
          <cell r="BA1715">
            <v>1</v>
          </cell>
          <cell r="BB1715">
            <v>1</v>
          </cell>
          <cell r="BC1715">
            <v>1</v>
          </cell>
          <cell r="BD1715">
            <v>1</v>
          </cell>
          <cell r="BE1715">
            <v>1</v>
          </cell>
        </row>
        <row r="1716">
          <cell r="A1716">
            <v>4</v>
          </cell>
          <cell r="B1716" t="str">
            <v>BU-82-P-000-IN-PRQ-609</v>
          </cell>
          <cell r="D1716" t="str">
            <v>PROCUREMENT</v>
          </cell>
          <cell r="E1716" t="str">
            <v>SITE 2</v>
          </cell>
          <cell r="F1716" t="str">
            <v>GENERAL</v>
          </cell>
          <cell r="G1716" t="str">
            <v>INSTRUMENT</v>
          </cell>
          <cell r="H1716" t="str">
            <v>PURCHASE REQUISITION FOR ACTUATED ON/OFF VALVES</v>
          </cell>
          <cell r="I1716" t="str">
            <v>R</v>
          </cell>
          <cell r="O1716">
            <v>1.1763270046461598E-2</v>
          </cell>
          <cell r="S1716">
            <v>4.507215413895713E-3</v>
          </cell>
          <cell r="V1716" t="str">
            <v>N2EPIN60935</v>
          </cell>
          <cell r="AA1716">
            <v>42135.333333333336</v>
          </cell>
          <cell r="AB1716">
            <v>42148.708333333336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1</v>
          </cell>
          <cell r="AT1716">
            <v>1</v>
          </cell>
          <cell r="AU1716">
            <v>1</v>
          </cell>
          <cell r="AV1716">
            <v>1</v>
          </cell>
          <cell r="AW1716">
            <v>1</v>
          </cell>
          <cell r="AX1716">
            <v>1</v>
          </cell>
          <cell r="AY1716">
            <v>1</v>
          </cell>
          <cell r="AZ1716">
            <v>1</v>
          </cell>
          <cell r="BA1716">
            <v>1</v>
          </cell>
          <cell r="BB1716">
            <v>1</v>
          </cell>
          <cell r="BC1716">
            <v>1</v>
          </cell>
          <cell r="BD1716">
            <v>1</v>
          </cell>
          <cell r="BE1716">
            <v>1</v>
          </cell>
        </row>
        <row r="1717">
          <cell r="A1717">
            <v>4</v>
          </cell>
          <cell r="B1717" t="str">
            <v>BU-82-P-000-IN-PRQ-610</v>
          </cell>
          <cell r="D1717" t="str">
            <v>PROCUREMENT</v>
          </cell>
          <cell r="E1717" t="str">
            <v>SITE 2</v>
          </cell>
          <cell r="F1717" t="str">
            <v>GENERAL</v>
          </cell>
          <cell r="G1717" t="str">
            <v>INSTRUMENT</v>
          </cell>
          <cell r="H1717" t="str">
            <v>PURCHASE REQUISITION FOR MOV</v>
          </cell>
          <cell r="I1717" t="str">
            <v>R</v>
          </cell>
          <cell r="O1717">
            <v>1.1763270046461598E-2</v>
          </cell>
          <cell r="S1717">
            <v>4.507215413895713E-3</v>
          </cell>
          <cell r="V1717" t="str">
            <v>N2EPIN61035</v>
          </cell>
          <cell r="AA1717">
            <v>42135.333333333336</v>
          </cell>
          <cell r="AB1717">
            <v>42148.708333333336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1</v>
          </cell>
          <cell r="AT1717">
            <v>1</v>
          </cell>
          <cell r="AU1717">
            <v>1</v>
          </cell>
          <cell r="AV1717">
            <v>1</v>
          </cell>
          <cell r="AW1717">
            <v>1</v>
          </cell>
          <cell r="AX1717">
            <v>1</v>
          </cell>
          <cell r="AY1717">
            <v>1</v>
          </cell>
          <cell r="AZ1717">
            <v>1</v>
          </cell>
          <cell r="BA1717">
            <v>1</v>
          </cell>
          <cell r="BB1717">
            <v>1</v>
          </cell>
          <cell r="BC1717">
            <v>1</v>
          </cell>
          <cell r="BD1717">
            <v>1</v>
          </cell>
          <cell r="BE1717">
            <v>1</v>
          </cell>
        </row>
        <row r="1718">
          <cell r="A1718">
            <v>4</v>
          </cell>
          <cell r="B1718" t="str">
            <v>BU-82-P-000-IN-PRQ-611</v>
          </cell>
          <cell r="D1718" t="str">
            <v>PROCUREMENT</v>
          </cell>
          <cell r="E1718" t="str">
            <v>SITE 2</v>
          </cell>
          <cell r="F1718" t="str">
            <v>GENERAL</v>
          </cell>
          <cell r="G1718" t="str">
            <v>INSTRUMENT</v>
          </cell>
          <cell r="H1718" t="str">
            <v>PURCHASE REQUISITION FOR SAFETY RELIEF VALVES</v>
          </cell>
          <cell r="I1718" t="str">
            <v>R</v>
          </cell>
          <cell r="O1718">
            <v>1.1763270046461598E-2</v>
          </cell>
          <cell r="S1718">
            <v>4.507215413895713E-3</v>
          </cell>
          <cell r="V1718" t="str">
            <v>N2EPIN61135</v>
          </cell>
          <cell r="AA1718">
            <v>42135.333333333336</v>
          </cell>
          <cell r="AB1718">
            <v>42148.708333333336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1</v>
          </cell>
          <cell r="AT1718">
            <v>1</v>
          </cell>
          <cell r="AU1718">
            <v>1</v>
          </cell>
          <cell r="AV1718">
            <v>1</v>
          </cell>
          <cell r="AW1718">
            <v>1</v>
          </cell>
          <cell r="AX1718">
            <v>1</v>
          </cell>
          <cell r="AY1718">
            <v>1</v>
          </cell>
          <cell r="AZ1718">
            <v>1</v>
          </cell>
          <cell r="BA1718">
            <v>1</v>
          </cell>
          <cell r="BB1718">
            <v>1</v>
          </cell>
          <cell r="BC1718">
            <v>1</v>
          </cell>
          <cell r="BD1718">
            <v>1</v>
          </cell>
          <cell r="BE1718">
            <v>1</v>
          </cell>
        </row>
        <row r="1719">
          <cell r="A1719">
            <v>4</v>
          </cell>
          <cell r="B1719" t="str">
            <v>BU-82-P-000-IN-PRQ-612</v>
          </cell>
          <cell r="D1719" t="str">
            <v>PROCUREMENT</v>
          </cell>
          <cell r="E1719" t="str">
            <v>SITE 2</v>
          </cell>
          <cell r="F1719" t="str">
            <v>GENERAL</v>
          </cell>
          <cell r="G1719" t="str">
            <v>INSTRUMENT</v>
          </cell>
          <cell r="H1719" t="str">
            <v>PURCHASE REQUISITION FOR ANALYZERS</v>
          </cell>
          <cell r="I1719" t="str">
            <v>R</v>
          </cell>
          <cell r="O1719">
            <v>1.1763270046461598E-2</v>
          </cell>
          <cell r="S1719">
            <v>4.507215413895713E-3</v>
          </cell>
          <cell r="V1719" t="str">
            <v>N2EPIN61235</v>
          </cell>
          <cell r="AA1719">
            <v>42135.333333333336</v>
          </cell>
          <cell r="AB1719">
            <v>42148.708333333336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1</v>
          </cell>
          <cell r="AT1719">
            <v>1</v>
          </cell>
          <cell r="AU1719">
            <v>1</v>
          </cell>
          <cell r="AV1719">
            <v>1</v>
          </cell>
          <cell r="AW1719">
            <v>1</v>
          </cell>
          <cell r="AX1719">
            <v>1</v>
          </cell>
          <cell r="AY1719">
            <v>1</v>
          </cell>
          <cell r="AZ1719">
            <v>1</v>
          </cell>
          <cell r="BA1719">
            <v>1</v>
          </cell>
          <cell r="BB1719">
            <v>1</v>
          </cell>
          <cell r="BC1719">
            <v>1</v>
          </cell>
          <cell r="BD1719">
            <v>1</v>
          </cell>
          <cell r="BE1719">
            <v>1</v>
          </cell>
        </row>
        <row r="1720">
          <cell r="A1720">
            <v>4</v>
          </cell>
          <cell r="B1720" t="str">
            <v>BU-82-P-000-IN-PRQ-613</v>
          </cell>
          <cell r="D1720" t="str">
            <v>PROCUREMENT</v>
          </cell>
          <cell r="E1720" t="str">
            <v>SITE 2</v>
          </cell>
          <cell r="F1720" t="str">
            <v>GENERAL</v>
          </cell>
          <cell r="G1720" t="str">
            <v>INSTRUMENT</v>
          </cell>
          <cell r="H1720" t="str">
            <v>PURCHASE REQUISITION FOR ORIFICE PLATE AND FLANGES(FE, RO)</v>
          </cell>
          <cell r="I1720" t="str">
            <v>R</v>
          </cell>
          <cell r="O1720">
            <v>1.1763270046461598E-2</v>
          </cell>
          <cell r="S1720">
            <v>4.507215413895713E-3</v>
          </cell>
          <cell r="V1720" t="str">
            <v>N2EPIN61335</v>
          </cell>
          <cell r="AA1720">
            <v>42135.333333333336</v>
          </cell>
          <cell r="AB1720">
            <v>42148.708333333336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1</v>
          </cell>
          <cell r="AT1720">
            <v>1</v>
          </cell>
          <cell r="AU1720">
            <v>1</v>
          </cell>
          <cell r="AV1720">
            <v>1</v>
          </cell>
          <cell r="AW1720">
            <v>1</v>
          </cell>
          <cell r="AX1720">
            <v>1</v>
          </cell>
          <cell r="AY1720">
            <v>1</v>
          </cell>
          <cell r="AZ1720">
            <v>1</v>
          </cell>
          <cell r="BA1720">
            <v>1</v>
          </cell>
          <cell r="BB1720">
            <v>1</v>
          </cell>
          <cell r="BC1720">
            <v>1</v>
          </cell>
          <cell r="BD1720">
            <v>1</v>
          </cell>
          <cell r="BE1720">
            <v>1</v>
          </cell>
        </row>
        <row r="1721">
          <cell r="A1721">
            <v>4</v>
          </cell>
          <cell r="B1721" t="str">
            <v>BU-82-P-000-IN-PRQ-614</v>
          </cell>
          <cell r="D1721" t="str">
            <v>PROCUREMENT</v>
          </cell>
          <cell r="E1721" t="str">
            <v>SITE 2</v>
          </cell>
          <cell r="F1721" t="str">
            <v>GENERAL</v>
          </cell>
          <cell r="G1721" t="str">
            <v>INSTRUMENT</v>
          </cell>
          <cell r="H1721" t="str">
            <v>PURCHASE REQUISITION FOR PRESSURE AND DIFFERENTIAL PRESSURE TRANSMITTER</v>
          </cell>
          <cell r="I1721" t="str">
            <v>R</v>
          </cell>
          <cell r="O1721">
            <v>1.1763270046461598E-2</v>
          </cell>
          <cell r="S1721">
            <v>4.507215413895713E-3</v>
          </cell>
          <cell r="V1721" t="str">
            <v>N2EPIN61435</v>
          </cell>
          <cell r="AA1721">
            <v>42135.333333333336</v>
          </cell>
          <cell r="AB1721">
            <v>42148.708333333336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1</v>
          </cell>
          <cell r="AT1721">
            <v>1</v>
          </cell>
          <cell r="AU1721">
            <v>1</v>
          </cell>
          <cell r="AV1721">
            <v>1</v>
          </cell>
          <cell r="AW1721">
            <v>1</v>
          </cell>
          <cell r="AX1721">
            <v>1</v>
          </cell>
          <cell r="AY1721">
            <v>1</v>
          </cell>
          <cell r="AZ1721">
            <v>1</v>
          </cell>
          <cell r="BA1721">
            <v>1</v>
          </cell>
          <cell r="BB1721">
            <v>1</v>
          </cell>
          <cell r="BC1721">
            <v>1</v>
          </cell>
          <cell r="BD1721">
            <v>1</v>
          </cell>
          <cell r="BE1721">
            <v>1</v>
          </cell>
        </row>
        <row r="1722">
          <cell r="A1722">
            <v>4</v>
          </cell>
          <cell r="B1722" t="str">
            <v>BU-82-P-000-IN-PRQ-615</v>
          </cell>
          <cell r="D1722" t="str">
            <v>PROCUREMENT</v>
          </cell>
          <cell r="E1722" t="str">
            <v>SITE 2</v>
          </cell>
          <cell r="F1722" t="str">
            <v>GENERAL</v>
          </cell>
          <cell r="G1722" t="str">
            <v>INSTRUMENT</v>
          </cell>
          <cell r="H1722" t="str">
            <v>PURCHASE REQUISITION FOR LEVEL TRANSMITTER(DISPLACER)</v>
          </cell>
          <cell r="I1722" t="str">
            <v>R</v>
          </cell>
          <cell r="O1722">
            <v>1.1763270046461598E-2</v>
          </cell>
          <cell r="S1722">
            <v>4.507215413895713E-3</v>
          </cell>
          <cell r="V1722" t="str">
            <v>N2EPIN61535</v>
          </cell>
          <cell r="AA1722">
            <v>42135.333333333336</v>
          </cell>
          <cell r="AB1722">
            <v>42148.708333333336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1</v>
          </cell>
          <cell r="AT1722">
            <v>1</v>
          </cell>
          <cell r="AU1722">
            <v>1</v>
          </cell>
          <cell r="AV1722">
            <v>1</v>
          </cell>
          <cell r="AW1722">
            <v>1</v>
          </cell>
          <cell r="AX1722">
            <v>1</v>
          </cell>
          <cell r="AY1722">
            <v>1</v>
          </cell>
          <cell r="AZ1722">
            <v>1</v>
          </cell>
          <cell r="BA1722">
            <v>1</v>
          </cell>
          <cell r="BB1722">
            <v>1</v>
          </cell>
          <cell r="BC1722">
            <v>1</v>
          </cell>
          <cell r="BD1722">
            <v>1</v>
          </cell>
          <cell r="BE1722">
            <v>1</v>
          </cell>
        </row>
        <row r="1723">
          <cell r="A1723">
            <v>4</v>
          </cell>
          <cell r="B1723" t="str">
            <v>BU-82-P-000-IN-PRQ-616</v>
          </cell>
          <cell r="D1723" t="str">
            <v>PROCUREMENT</v>
          </cell>
          <cell r="E1723" t="str">
            <v>SITE 2</v>
          </cell>
          <cell r="F1723" t="str">
            <v>GENERAL</v>
          </cell>
          <cell r="G1723" t="str">
            <v>INSTRUMENT</v>
          </cell>
          <cell r="H1723" t="str">
            <v>PURCHASE REQUISITION FOR TEMPRATURE TRANSMITTERS WITH ELEMENT</v>
          </cell>
          <cell r="I1723" t="str">
            <v>R</v>
          </cell>
          <cell r="O1723">
            <v>1.1763270046461598E-2</v>
          </cell>
          <cell r="S1723">
            <v>4.507215413895713E-3</v>
          </cell>
          <cell r="V1723" t="str">
            <v>N2EPIN61635</v>
          </cell>
          <cell r="AA1723">
            <v>42121.333333333336</v>
          </cell>
          <cell r="AB1723">
            <v>42134.708333333336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.85</v>
          </cell>
          <cell r="AS1723">
            <v>1</v>
          </cell>
          <cell r="AT1723">
            <v>1</v>
          </cell>
          <cell r="AU1723">
            <v>1</v>
          </cell>
          <cell r="AV1723">
            <v>1</v>
          </cell>
          <cell r="AW1723">
            <v>1</v>
          </cell>
          <cell r="AX1723">
            <v>1</v>
          </cell>
          <cell r="AY1723">
            <v>1</v>
          </cell>
          <cell r="AZ1723">
            <v>1</v>
          </cell>
          <cell r="BA1723">
            <v>1</v>
          </cell>
          <cell r="BB1723">
            <v>1</v>
          </cell>
          <cell r="BC1723">
            <v>1</v>
          </cell>
          <cell r="BD1723">
            <v>1</v>
          </cell>
          <cell r="BE1723">
            <v>1</v>
          </cell>
        </row>
        <row r="1724">
          <cell r="A1724">
            <v>4</v>
          </cell>
          <cell r="B1724" t="str">
            <v>BU-82-P-000-IN-PRQ-617</v>
          </cell>
          <cell r="D1724" t="str">
            <v>PROCUREMENT</v>
          </cell>
          <cell r="E1724" t="str">
            <v>SITE 2</v>
          </cell>
          <cell r="F1724" t="str">
            <v>GENERAL</v>
          </cell>
          <cell r="G1724" t="str">
            <v>INSTRUMENT</v>
          </cell>
          <cell r="H1724" t="str">
            <v>PURCHASE REQUISITION FOR LEVEL GAUGES</v>
          </cell>
          <cell r="I1724" t="str">
            <v>R</v>
          </cell>
          <cell r="O1724">
            <v>1.1763270046461598E-2</v>
          </cell>
          <cell r="S1724">
            <v>4.507215413895713E-3</v>
          </cell>
          <cell r="V1724" t="str">
            <v>N2EPIN61735</v>
          </cell>
          <cell r="AA1724">
            <v>42121.333333333336</v>
          </cell>
          <cell r="AB1724">
            <v>42134.708333333336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.85</v>
          </cell>
          <cell r="AS1724">
            <v>1</v>
          </cell>
          <cell r="AT1724">
            <v>1</v>
          </cell>
          <cell r="AU1724">
            <v>1</v>
          </cell>
          <cell r="AV1724">
            <v>1</v>
          </cell>
          <cell r="AW1724">
            <v>1</v>
          </cell>
          <cell r="AX1724">
            <v>1</v>
          </cell>
          <cell r="AY1724">
            <v>1</v>
          </cell>
          <cell r="AZ1724">
            <v>1</v>
          </cell>
          <cell r="BA1724">
            <v>1</v>
          </cell>
          <cell r="BB1724">
            <v>1</v>
          </cell>
          <cell r="BC1724">
            <v>1</v>
          </cell>
          <cell r="BD1724">
            <v>1</v>
          </cell>
          <cell r="BE1724">
            <v>1</v>
          </cell>
        </row>
        <row r="1725">
          <cell r="A1725">
            <v>4</v>
          </cell>
          <cell r="B1725" t="str">
            <v>BU-82-P-000-IN-PRQ-618</v>
          </cell>
          <cell r="D1725" t="str">
            <v>PROCUREMENT</v>
          </cell>
          <cell r="E1725" t="str">
            <v>SITE 2</v>
          </cell>
          <cell r="F1725" t="str">
            <v>GENERAL</v>
          </cell>
          <cell r="G1725" t="str">
            <v>INSTRUMENT</v>
          </cell>
          <cell r="H1725" t="str">
            <v>PURCHASE REQUISITION FOR GAS DETECTORS FOR SITE2</v>
          </cell>
          <cell r="I1725" t="str">
            <v>R</v>
          </cell>
          <cell r="O1725">
            <v>1.1763270046461598E-2</v>
          </cell>
          <cell r="S1725">
            <v>4.507215413895713E-3</v>
          </cell>
          <cell r="V1725" t="str">
            <v>N2EPIN61835</v>
          </cell>
          <cell r="AA1725">
            <v>42121.333333333336</v>
          </cell>
          <cell r="AB1725">
            <v>42134.708333333336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.85</v>
          </cell>
          <cell r="AS1725">
            <v>1</v>
          </cell>
          <cell r="AT1725">
            <v>1</v>
          </cell>
          <cell r="AU1725">
            <v>1</v>
          </cell>
          <cell r="AV1725">
            <v>1</v>
          </cell>
          <cell r="AW1725">
            <v>1</v>
          </cell>
          <cell r="AX1725">
            <v>1</v>
          </cell>
          <cell r="AY1725">
            <v>1</v>
          </cell>
          <cell r="AZ1725">
            <v>1</v>
          </cell>
          <cell r="BA1725">
            <v>1</v>
          </cell>
          <cell r="BB1725">
            <v>1</v>
          </cell>
          <cell r="BC1725">
            <v>1</v>
          </cell>
          <cell r="BD1725">
            <v>1</v>
          </cell>
          <cell r="BE1725">
            <v>1</v>
          </cell>
        </row>
        <row r="1726">
          <cell r="A1726">
            <v>4</v>
          </cell>
          <cell r="B1726" t="str">
            <v>BU-82-P-000-IN-PRQ-619</v>
          </cell>
          <cell r="D1726" t="str">
            <v>PROCUREMENT</v>
          </cell>
          <cell r="E1726" t="str">
            <v>SITE 2</v>
          </cell>
          <cell r="F1726" t="str">
            <v>GENERAL</v>
          </cell>
          <cell r="G1726" t="str">
            <v>INSTRUMENT</v>
          </cell>
          <cell r="H1726" t="str">
            <v>PURCHASE REQUISITION FOR TEMPRATURE, PRESSURE AND DIFFERENTIAL PRESSURE GAUGES</v>
          </cell>
          <cell r="I1726" t="str">
            <v>R</v>
          </cell>
          <cell r="O1726">
            <v>1.1763270046461598E-2</v>
          </cell>
          <cell r="S1726">
            <v>4.507215413895713E-3</v>
          </cell>
          <cell r="V1726" t="str">
            <v>N2EPIN61935</v>
          </cell>
          <cell r="AA1726">
            <v>42121.333333333336</v>
          </cell>
          <cell r="AB1726">
            <v>42134.708333333336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.85</v>
          </cell>
          <cell r="AS1726">
            <v>1</v>
          </cell>
          <cell r="AT1726">
            <v>1</v>
          </cell>
          <cell r="AU1726">
            <v>1</v>
          </cell>
          <cell r="AV1726">
            <v>1</v>
          </cell>
          <cell r="AW1726">
            <v>1</v>
          </cell>
          <cell r="AX1726">
            <v>1</v>
          </cell>
          <cell r="AY1726">
            <v>1</v>
          </cell>
          <cell r="AZ1726">
            <v>1</v>
          </cell>
          <cell r="BA1726">
            <v>1</v>
          </cell>
          <cell r="BB1726">
            <v>1</v>
          </cell>
          <cell r="BC1726">
            <v>1</v>
          </cell>
          <cell r="BD1726">
            <v>1</v>
          </cell>
          <cell r="BE1726">
            <v>1</v>
          </cell>
        </row>
        <row r="1727">
          <cell r="A1727">
            <v>4</v>
          </cell>
          <cell r="B1727" t="str">
            <v>BU-82-P-000-IN-PRQ-620</v>
          </cell>
          <cell r="D1727" t="str">
            <v>PROCUREMENT</v>
          </cell>
          <cell r="E1727" t="str">
            <v>SITE 2</v>
          </cell>
          <cell r="F1727" t="str">
            <v>GENERAL</v>
          </cell>
          <cell r="G1727" t="str">
            <v>INSTRUMENT</v>
          </cell>
          <cell r="H1727" t="str">
            <v>PURCHASE REQUISITION FOR INSTRUMENT CABLE</v>
          </cell>
          <cell r="I1727" t="str">
            <v>R</v>
          </cell>
          <cell r="O1727">
            <v>1.1763270046461598E-2</v>
          </cell>
          <cell r="S1727">
            <v>4.507215413895713E-3</v>
          </cell>
          <cell r="V1727" t="str">
            <v>N2EPIN62035</v>
          </cell>
          <cell r="AA1727">
            <v>42170.333333333336</v>
          </cell>
          <cell r="AB1727">
            <v>42183.708333333336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1</v>
          </cell>
          <cell r="AU1727">
            <v>1</v>
          </cell>
          <cell r="AV1727">
            <v>1</v>
          </cell>
          <cell r="AW1727">
            <v>1</v>
          </cell>
          <cell r="AX1727">
            <v>1</v>
          </cell>
          <cell r="AY1727">
            <v>1</v>
          </cell>
          <cell r="AZ1727">
            <v>1</v>
          </cell>
          <cell r="BA1727">
            <v>1</v>
          </cell>
          <cell r="BB1727">
            <v>1</v>
          </cell>
          <cell r="BC1727">
            <v>1</v>
          </cell>
          <cell r="BD1727">
            <v>1</v>
          </cell>
          <cell r="BE1727">
            <v>1</v>
          </cell>
        </row>
        <row r="1728">
          <cell r="A1728">
            <v>4</v>
          </cell>
          <cell r="B1728" t="str">
            <v>BU-82-P-000-IN-PRQ-621</v>
          </cell>
          <cell r="D1728" t="str">
            <v>PROCUREMENT</v>
          </cell>
          <cell r="E1728" t="str">
            <v>SITE 2</v>
          </cell>
          <cell r="F1728" t="str">
            <v>GENERAL</v>
          </cell>
          <cell r="G1728" t="str">
            <v>INSTRUMENT</v>
          </cell>
          <cell r="H1728" t="str">
            <v>PURCHASE REQUISITION FOR INSTRUMENT CABLE TRAY AND LADDER</v>
          </cell>
          <cell r="I1728" t="str">
            <v>R</v>
          </cell>
          <cell r="O1728">
            <v>6.9726785905653482E-2</v>
          </cell>
          <cell r="S1728">
            <v>2.6716520402411532E-2</v>
          </cell>
          <cell r="V1728" t="str">
            <v>N2EPIN62135</v>
          </cell>
          <cell r="AA1728">
            <v>42168.333333333336</v>
          </cell>
          <cell r="AB1728">
            <v>42179.708333333336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1</v>
          </cell>
          <cell r="AU1728">
            <v>1</v>
          </cell>
          <cell r="AV1728">
            <v>1</v>
          </cell>
          <cell r="AW1728">
            <v>1</v>
          </cell>
          <cell r="AX1728">
            <v>1</v>
          </cell>
          <cell r="AY1728">
            <v>1</v>
          </cell>
          <cell r="AZ1728">
            <v>1</v>
          </cell>
          <cell r="BA1728">
            <v>1</v>
          </cell>
          <cell r="BB1728">
            <v>1</v>
          </cell>
          <cell r="BC1728">
            <v>1</v>
          </cell>
          <cell r="BD1728">
            <v>1</v>
          </cell>
          <cell r="BE1728">
            <v>1</v>
          </cell>
        </row>
        <row r="1729">
          <cell r="A1729">
            <v>4</v>
          </cell>
          <cell r="B1729" t="str">
            <v>BU-82-P-000-IN-PRQ-622</v>
          </cell>
          <cell r="D1729" t="str">
            <v>PROCUREMENT</v>
          </cell>
          <cell r="E1729" t="str">
            <v>SITE 2</v>
          </cell>
          <cell r="F1729" t="str">
            <v>GENERAL</v>
          </cell>
          <cell r="G1729" t="str">
            <v>INSTRUMENT</v>
          </cell>
          <cell r="H1729" t="str">
            <v>PURCHASE REQUISITION FOR INSTRUMENT TUBE, PIPE &amp; COMPRESSION FITTING</v>
          </cell>
          <cell r="I1729" t="str">
            <v>R</v>
          </cell>
          <cell r="O1729">
            <v>6.9726785905653482E-2</v>
          </cell>
          <cell r="S1729">
            <v>2.6716520402411532E-2</v>
          </cell>
          <cell r="V1729" t="str">
            <v>N2EPIN62235</v>
          </cell>
          <cell r="AA1729">
            <v>42168.333333333336</v>
          </cell>
          <cell r="AB1729">
            <v>42179.708333333336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1</v>
          </cell>
          <cell r="AU1729">
            <v>1</v>
          </cell>
          <cell r="AV1729">
            <v>1</v>
          </cell>
          <cell r="AW1729">
            <v>1</v>
          </cell>
          <cell r="AX1729">
            <v>1</v>
          </cell>
          <cell r="AY1729">
            <v>1</v>
          </cell>
          <cell r="AZ1729">
            <v>1</v>
          </cell>
          <cell r="BA1729">
            <v>1</v>
          </cell>
          <cell r="BB1729">
            <v>1</v>
          </cell>
          <cell r="BC1729">
            <v>1</v>
          </cell>
          <cell r="BD1729">
            <v>1</v>
          </cell>
          <cell r="BE1729">
            <v>1</v>
          </cell>
        </row>
        <row r="1730">
          <cell r="A1730">
            <v>4</v>
          </cell>
          <cell r="B1730" t="str">
            <v>BU-82-P-000-IN-PRQ-623</v>
          </cell>
          <cell r="D1730" t="str">
            <v>PROCUREMENT</v>
          </cell>
          <cell r="E1730" t="str">
            <v>SITE 2</v>
          </cell>
          <cell r="F1730" t="str">
            <v>GENERAL</v>
          </cell>
          <cell r="G1730" t="str">
            <v>INSTRUMENT</v>
          </cell>
          <cell r="H1730" t="str">
            <v>PURCHASE REQUISITION FOR INSTRUMENT JUNCTION BOXES &amp; CABLE GALNDS</v>
          </cell>
          <cell r="I1730" t="str">
            <v>R</v>
          </cell>
          <cell r="O1730">
            <v>6.9726785905653482E-2</v>
          </cell>
          <cell r="S1730">
            <v>2.6716520402411532E-2</v>
          </cell>
          <cell r="V1730" t="str">
            <v>N2EPIN62335</v>
          </cell>
          <cell r="AA1730">
            <v>42170.333333333336</v>
          </cell>
          <cell r="AB1730">
            <v>42183.708333333336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1</v>
          </cell>
          <cell r="AU1730">
            <v>1</v>
          </cell>
          <cell r="AV1730">
            <v>1</v>
          </cell>
          <cell r="AW1730">
            <v>1</v>
          </cell>
          <cell r="AX1730">
            <v>1</v>
          </cell>
          <cell r="AY1730">
            <v>1</v>
          </cell>
          <cell r="AZ1730">
            <v>1</v>
          </cell>
          <cell r="BA1730">
            <v>1</v>
          </cell>
          <cell r="BB1730">
            <v>1</v>
          </cell>
          <cell r="BC1730">
            <v>1</v>
          </cell>
          <cell r="BD1730">
            <v>1</v>
          </cell>
          <cell r="BE1730">
            <v>1</v>
          </cell>
        </row>
        <row r="1731">
          <cell r="A1731">
            <v>4</v>
          </cell>
          <cell r="B1731" t="str">
            <v>BU-82-P-000-IN-PRQ-624</v>
          </cell>
          <cell r="D1731" t="str">
            <v>PROCUREMENT</v>
          </cell>
          <cell r="E1731" t="str">
            <v>SITE 2</v>
          </cell>
          <cell r="F1731" t="str">
            <v>GENERAL</v>
          </cell>
          <cell r="G1731" t="str">
            <v>INSTRUMENT</v>
          </cell>
          <cell r="H1731" t="str">
            <v>PURCHASE REQUISITION FOR MAGNETIC FLOW TRANSMITTERS</v>
          </cell>
          <cell r="I1731" t="str">
            <v>R</v>
          </cell>
          <cell r="O1731">
            <v>6.9726785905653482E-2</v>
          </cell>
          <cell r="S1731">
            <v>2.6716520402411532E-2</v>
          </cell>
          <cell r="V1731" t="str">
            <v>N2EPIN62435</v>
          </cell>
          <cell r="AA1731">
            <v>42135.333333333336</v>
          </cell>
          <cell r="AB1731">
            <v>42148.708333333336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1</v>
          </cell>
          <cell r="AT1731">
            <v>1</v>
          </cell>
          <cell r="AU1731">
            <v>1</v>
          </cell>
          <cell r="AV1731">
            <v>1</v>
          </cell>
          <cell r="AW1731">
            <v>1</v>
          </cell>
          <cell r="AX1731">
            <v>1</v>
          </cell>
          <cell r="AY1731">
            <v>1</v>
          </cell>
          <cell r="AZ1731">
            <v>1</v>
          </cell>
          <cell r="BA1731">
            <v>1</v>
          </cell>
          <cell r="BB1731">
            <v>1</v>
          </cell>
          <cell r="BC1731">
            <v>1</v>
          </cell>
          <cell r="BD1731">
            <v>1</v>
          </cell>
          <cell r="BE1731">
            <v>1</v>
          </cell>
        </row>
        <row r="1732">
          <cell r="A1732">
            <v>4</v>
          </cell>
          <cell r="B1732" t="str">
            <v>BU-82-P-000-IN-PRQ-625</v>
          </cell>
          <cell r="D1732" t="str">
            <v>PROCUREMENT</v>
          </cell>
          <cell r="E1732" t="str">
            <v>SITE 2</v>
          </cell>
          <cell r="F1732" t="str">
            <v>GENERAL</v>
          </cell>
          <cell r="G1732" t="str">
            <v>INSTRUMENT</v>
          </cell>
          <cell r="H1732" t="str">
            <v>PURCHASE REQUISITION FOR ULTRASONIC FLOW TRANSMITTERS</v>
          </cell>
          <cell r="I1732" t="str">
            <v>R</v>
          </cell>
          <cell r="O1732">
            <v>1.1763270046461598E-2</v>
          </cell>
          <cell r="S1732">
            <v>4.507215413895713E-3</v>
          </cell>
          <cell r="V1732" t="str">
            <v>N2EPIN62535</v>
          </cell>
          <cell r="AA1732">
            <v>42135.333333333336</v>
          </cell>
          <cell r="AB1732">
            <v>42148.708333333336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1</v>
          </cell>
          <cell r="AT1732">
            <v>1</v>
          </cell>
          <cell r="AU1732">
            <v>1</v>
          </cell>
          <cell r="AV1732">
            <v>1</v>
          </cell>
          <cell r="AW1732">
            <v>1</v>
          </cell>
          <cell r="AX1732">
            <v>1</v>
          </cell>
          <cell r="AY1732">
            <v>1</v>
          </cell>
          <cell r="AZ1732">
            <v>1</v>
          </cell>
          <cell r="BA1732">
            <v>1</v>
          </cell>
          <cell r="BB1732">
            <v>1</v>
          </cell>
          <cell r="BC1732">
            <v>1</v>
          </cell>
          <cell r="BD1732">
            <v>1</v>
          </cell>
          <cell r="BE1732">
            <v>1</v>
          </cell>
        </row>
        <row r="1733">
          <cell r="A1733">
            <v>4</v>
          </cell>
          <cell r="B1733" t="str">
            <v>BU-82-P-000-IN-PRQ-626</v>
          </cell>
          <cell r="D1733" t="str">
            <v>PROCUREMENT</v>
          </cell>
          <cell r="E1733" t="str">
            <v>SITE 2</v>
          </cell>
          <cell r="F1733" t="str">
            <v>GENERAL</v>
          </cell>
          <cell r="G1733" t="str">
            <v>INSTRUMENT</v>
          </cell>
          <cell r="H1733" t="str">
            <v>PURCHASE REQUISITION FOR TURBINE FLOW TRANSMITTERS</v>
          </cell>
          <cell r="I1733" t="str">
            <v>R</v>
          </cell>
          <cell r="O1733">
            <v>1.1763270046461598E-2</v>
          </cell>
          <cell r="S1733">
            <v>4.507215413895713E-3</v>
          </cell>
          <cell r="V1733" t="str">
            <v>N2EPIN62635</v>
          </cell>
          <cell r="AA1733">
            <v>42135.333333333336</v>
          </cell>
          <cell r="AB1733">
            <v>42148.708333333336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1</v>
          </cell>
          <cell r="AT1733">
            <v>1</v>
          </cell>
          <cell r="AU1733">
            <v>1</v>
          </cell>
          <cell r="AV1733">
            <v>1</v>
          </cell>
          <cell r="AW1733">
            <v>1</v>
          </cell>
          <cell r="AX1733">
            <v>1</v>
          </cell>
          <cell r="AY1733">
            <v>1</v>
          </cell>
          <cell r="AZ1733">
            <v>1</v>
          </cell>
          <cell r="BA1733">
            <v>1</v>
          </cell>
          <cell r="BB1733">
            <v>1</v>
          </cell>
          <cell r="BC1733">
            <v>1</v>
          </cell>
          <cell r="BD1733">
            <v>1</v>
          </cell>
          <cell r="BE1733">
            <v>1</v>
          </cell>
        </row>
        <row r="1734">
          <cell r="A1734">
            <v>4</v>
          </cell>
          <cell r="B1734" t="str">
            <v>BU-82-P-000-IN-TBA-601</v>
          </cell>
          <cell r="D1734" t="str">
            <v>PROCUREMENT</v>
          </cell>
          <cell r="E1734" t="str">
            <v>SITE 2</v>
          </cell>
          <cell r="F1734" t="str">
            <v>GENERAL</v>
          </cell>
          <cell r="G1734" t="str">
            <v>INSTRUMENT</v>
          </cell>
          <cell r="H1734" t="str">
            <v>TECHNICAL BID ANALYSIS FOR DCS</v>
          </cell>
          <cell r="I1734" t="str">
            <v>A</v>
          </cell>
          <cell r="O1734">
            <v>8.2072830130368937E-2</v>
          </cell>
          <cell r="S1734">
            <v>3.1447031613196334E-2</v>
          </cell>
          <cell r="V1734" t="str">
            <v>N2EPIN60125</v>
          </cell>
          <cell r="AA1734">
            <v>42214.333333333336</v>
          </cell>
          <cell r="AB1734">
            <v>42255.708333333336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.85</v>
          </cell>
          <cell r="AV1734">
            <v>0.85</v>
          </cell>
          <cell r="AW1734">
            <v>1</v>
          </cell>
          <cell r="AX1734">
            <v>1</v>
          </cell>
          <cell r="AY1734">
            <v>1</v>
          </cell>
          <cell r="AZ1734">
            <v>1</v>
          </cell>
          <cell r="BA1734">
            <v>1</v>
          </cell>
          <cell r="BB1734">
            <v>1</v>
          </cell>
          <cell r="BC1734">
            <v>1</v>
          </cell>
          <cell r="BD1734">
            <v>1</v>
          </cell>
          <cell r="BE1734">
            <v>1</v>
          </cell>
        </row>
        <row r="1735">
          <cell r="A1735">
            <v>4</v>
          </cell>
          <cell r="B1735" t="str">
            <v>BU-82-P-000-IN-TBA-602</v>
          </cell>
          <cell r="D1735" t="str">
            <v>PROCUREMENT</v>
          </cell>
          <cell r="E1735" t="str">
            <v>SITE 2</v>
          </cell>
          <cell r="F1735" t="str">
            <v>GENERAL</v>
          </cell>
          <cell r="G1735" t="str">
            <v>INSTRUMENT</v>
          </cell>
          <cell r="H1735" t="str">
            <v>TECHNICAL BID ANALYSIS FOR ESD</v>
          </cell>
          <cell r="I1735" t="str">
            <v>A</v>
          </cell>
          <cell r="O1735">
            <v>5.1944829196436053E-2</v>
          </cell>
          <cell r="S1735">
            <v>1.9903184565314144E-2</v>
          </cell>
          <cell r="V1735" t="str">
            <v>N2EPIN60225</v>
          </cell>
          <cell r="AA1735">
            <v>42214.333333333336</v>
          </cell>
          <cell r="AB1735">
            <v>42255.708333333336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.85</v>
          </cell>
          <cell r="AV1735">
            <v>0.85</v>
          </cell>
          <cell r="AW1735">
            <v>1</v>
          </cell>
          <cell r="AX1735">
            <v>1</v>
          </cell>
          <cell r="AY1735">
            <v>1</v>
          </cell>
          <cell r="AZ1735">
            <v>1</v>
          </cell>
          <cell r="BA1735">
            <v>1</v>
          </cell>
          <cell r="BB1735">
            <v>1</v>
          </cell>
          <cell r="BC1735">
            <v>1</v>
          </cell>
          <cell r="BD1735">
            <v>1</v>
          </cell>
          <cell r="BE1735">
            <v>1</v>
          </cell>
        </row>
        <row r="1736">
          <cell r="A1736">
            <v>4</v>
          </cell>
          <cell r="B1736" t="str">
            <v>BU-82-P-000-IN-TBA-603</v>
          </cell>
          <cell r="D1736" t="str">
            <v>PROCUREMENT</v>
          </cell>
          <cell r="E1736" t="str">
            <v>SITE 2</v>
          </cell>
          <cell r="F1736" t="str">
            <v>GENERAL</v>
          </cell>
          <cell r="G1736" t="str">
            <v>INSTRUMENT</v>
          </cell>
          <cell r="H1736" t="str">
            <v>TECHNICAL BID ANALYSIS FOR FGS</v>
          </cell>
          <cell r="I1736" t="str">
            <v>A</v>
          </cell>
          <cell r="O1736">
            <v>5.1944829196436053E-2</v>
          </cell>
          <cell r="S1736">
            <v>1.9903184565314144E-2</v>
          </cell>
          <cell r="V1736" t="str">
            <v>N2EPIN60325</v>
          </cell>
          <cell r="AA1736">
            <v>42214.333333333336</v>
          </cell>
          <cell r="AB1736">
            <v>42255.708333333336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.85</v>
          </cell>
          <cell r="AV1736">
            <v>0.85</v>
          </cell>
          <cell r="AW1736">
            <v>1</v>
          </cell>
          <cell r="AX1736">
            <v>1</v>
          </cell>
          <cell r="AY1736">
            <v>1</v>
          </cell>
          <cell r="AZ1736">
            <v>1</v>
          </cell>
          <cell r="BA1736">
            <v>1</v>
          </cell>
          <cell r="BB1736">
            <v>1</v>
          </cell>
          <cell r="BC1736">
            <v>1</v>
          </cell>
          <cell r="BD1736">
            <v>1</v>
          </cell>
          <cell r="BE1736">
            <v>1</v>
          </cell>
        </row>
        <row r="1737">
          <cell r="A1737">
            <v>4</v>
          </cell>
          <cell r="B1737" t="str">
            <v>BU-82-P-000-IN-TBA-604</v>
          </cell>
          <cell r="D1737" t="str">
            <v>PROCUREMENT</v>
          </cell>
          <cell r="E1737" t="str">
            <v>SITE 2</v>
          </cell>
          <cell r="F1737" t="str">
            <v>GENERAL</v>
          </cell>
          <cell r="G1737" t="str">
            <v>INSTRUMENT</v>
          </cell>
          <cell r="H1737" t="str">
            <v>TECHNICAL BID ANALYSIS FOR FIRE ALARM DETECTOR</v>
          </cell>
          <cell r="I1737" t="str">
            <v>A</v>
          </cell>
          <cell r="O1737">
            <v>0.23316121631707748</v>
          </cell>
          <cell r="S1737">
            <v>8.9338068747568902E-2</v>
          </cell>
          <cell r="V1737" t="str">
            <v>N2EPIN60425</v>
          </cell>
          <cell r="AA1737">
            <v>42065.333333333336</v>
          </cell>
          <cell r="AB1737">
            <v>42106.708333333336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.85</v>
          </cell>
          <cell r="AQ1737">
            <v>0.85</v>
          </cell>
          <cell r="AR1737">
            <v>1</v>
          </cell>
          <cell r="AS1737">
            <v>1</v>
          </cell>
          <cell r="AT1737">
            <v>1</v>
          </cell>
          <cell r="AU1737">
            <v>1</v>
          </cell>
          <cell r="AV1737">
            <v>1</v>
          </cell>
          <cell r="AW1737">
            <v>1</v>
          </cell>
          <cell r="AX1737">
            <v>1</v>
          </cell>
          <cell r="AY1737">
            <v>1</v>
          </cell>
          <cell r="AZ1737">
            <v>1</v>
          </cell>
          <cell r="BA1737">
            <v>1</v>
          </cell>
          <cell r="BB1737">
            <v>1</v>
          </cell>
          <cell r="BC1737">
            <v>1</v>
          </cell>
          <cell r="BD1737">
            <v>1</v>
          </cell>
          <cell r="BE1737">
            <v>1</v>
          </cell>
        </row>
        <row r="1738">
          <cell r="A1738">
            <v>4</v>
          </cell>
          <cell r="B1738" t="str">
            <v>BU-82-P-000-IN-TBA-605</v>
          </cell>
          <cell r="D1738" t="str">
            <v>PROCUREMENT</v>
          </cell>
          <cell r="E1738" t="str">
            <v>SITE 2</v>
          </cell>
          <cell r="F1738" t="str">
            <v>GENERAL</v>
          </cell>
          <cell r="G1738" t="str">
            <v>INSTRUMENT</v>
          </cell>
          <cell r="H1738" t="str">
            <v>TECHNICAL BID ANALYSIS FOR METERING SYSTEMS</v>
          </cell>
          <cell r="I1738" t="str">
            <v>A</v>
          </cell>
          <cell r="O1738">
            <v>5.8697656991972734E-2</v>
          </cell>
          <cell r="S1738">
            <v>2.2490598558804979E-2</v>
          </cell>
          <cell r="V1738" t="str">
            <v>N2EPIN60525</v>
          </cell>
          <cell r="AA1738">
            <v>42079.333333333336</v>
          </cell>
          <cell r="AB1738">
            <v>42120.708333333336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.85</v>
          </cell>
          <cell r="AR1738">
            <v>1</v>
          </cell>
          <cell r="AS1738">
            <v>1</v>
          </cell>
          <cell r="AT1738">
            <v>1</v>
          </cell>
          <cell r="AU1738">
            <v>1</v>
          </cell>
          <cell r="AV1738">
            <v>1</v>
          </cell>
          <cell r="AW1738">
            <v>1</v>
          </cell>
          <cell r="AX1738">
            <v>1</v>
          </cell>
          <cell r="AY1738">
            <v>1</v>
          </cell>
          <cell r="AZ1738">
            <v>1</v>
          </cell>
          <cell r="BA1738">
            <v>1</v>
          </cell>
          <cell r="BB1738">
            <v>1</v>
          </cell>
          <cell r="BC1738">
            <v>1</v>
          </cell>
          <cell r="BD1738">
            <v>1</v>
          </cell>
          <cell r="BE1738">
            <v>1</v>
          </cell>
        </row>
        <row r="1739">
          <cell r="A1739">
            <v>4</v>
          </cell>
          <cell r="B1739" t="str">
            <v>BU-82-P-000-IN-TBA-606</v>
          </cell>
          <cell r="D1739" t="str">
            <v>PROCUREMENT</v>
          </cell>
          <cell r="E1739" t="str">
            <v>SITE 2</v>
          </cell>
          <cell r="F1739" t="str">
            <v>GENERAL</v>
          </cell>
          <cell r="G1739" t="str">
            <v>INSTRUMENT</v>
          </cell>
          <cell r="H1739" t="str">
            <v>TECHNICAL BID ANALYSIS FOR CONTROL VALVE</v>
          </cell>
          <cell r="I1739" t="str">
            <v>A</v>
          </cell>
          <cell r="O1739">
            <v>5.1944829196436053E-2</v>
          </cell>
          <cell r="S1739">
            <v>1.9903184565314144E-2</v>
          </cell>
          <cell r="V1739" t="str">
            <v>N2EPIN60625</v>
          </cell>
          <cell r="AA1739">
            <v>42079.333333333336</v>
          </cell>
          <cell r="AB1739">
            <v>42120.708333333336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.85</v>
          </cell>
          <cell r="AR1739">
            <v>1</v>
          </cell>
          <cell r="AS1739">
            <v>1</v>
          </cell>
          <cell r="AT1739">
            <v>1</v>
          </cell>
          <cell r="AU1739">
            <v>1</v>
          </cell>
          <cell r="AV1739">
            <v>1</v>
          </cell>
          <cell r="AW1739">
            <v>1</v>
          </cell>
          <cell r="AX1739">
            <v>1</v>
          </cell>
          <cell r="AY1739">
            <v>1</v>
          </cell>
          <cell r="AZ1739">
            <v>1</v>
          </cell>
          <cell r="BA1739">
            <v>1</v>
          </cell>
          <cell r="BB1739">
            <v>1</v>
          </cell>
          <cell r="BC1739">
            <v>1</v>
          </cell>
          <cell r="BD1739">
            <v>1</v>
          </cell>
          <cell r="BE1739">
            <v>1</v>
          </cell>
        </row>
        <row r="1740">
          <cell r="A1740">
            <v>4</v>
          </cell>
          <cell r="B1740" t="str">
            <v>BU-82-P-000-IN-TBA-607</v>
          </cell>
          <cell r="D1740" t="str">
            <v>PROCUREMENT</v>
          </cell>
          <cell r="E1740" t="str">
            <v>SITE 2</v>
          </cell>
          <cell r="F1740" t="str">
            <v>GENERAL</v>
          </cell>
          <cell r="G1740" t="str">
            <v>INSTRUMENT</v>
          </cell>
          <cell r="H1740" t="str">
            <v>TECHNICAL BID ANALYSIS FOR PRESSURE REGULATING VALVES</v>
          </cell>
          <cell r="I1740" t="str">
            <v>A</v>
          </cell>
          <cell r="O1740">
            <v>2.9089104350004176E-2</v>
          </cell>
          <cell r="S1740">
            <v>1.1145783356575914E-2</v>
          </cell>
          <cell r="V1740" t="str">
            <v>N2EPIN60725</v>
          </cell>
          <cell r="AA1740">
            <v>42079.333333333336</v>
          </cell>
          <cell r="AB1740">
            <v>42120.708333333336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.85</v>
          </cell>
          <cell r="AR1740">
            <v>1</v>
          </cell>
          <cell r="AS1740">
            <v>1</v>
          </cell>
          <cell r="AT1740">
            <v>1</v>
          </cell>
          <cell r="AU1740">
            <v>1</v>
          </cell>
          <cell r="AV1740">
            <v>1</v>
          </cell>
          <cell r="AW1740">
            <v>1</v>
          </cell>
          <cell r="AX1740">
            <v>1</v>
          </cell>
          <cell r="AY1740">
            <v>1</v>
          </cell>
          <cell r="AZ1740">
            <v>1</v>
          </cell>
          <cell r="BA1740">
            <v>1</v>
          </cell>
          <cell r="BB1740">
            <v>1</v>
          </cell>
          <cell r="BC1740">
            <v>1</v>
          </cell>
          <cell r="BD1740">
            <v>1</v>
          </cell>
          <cell r="BE1740">
            <v>1</v>
          </cell>
        </row>
        <row r="1741">
          <cell r="A1741">
            <v>4</v>
          </cell>
          <cell r="B1741" t="str">
            <v>BU-82-P-000-IN-TBA-608</v>
          </cell>
          <cell r="D1741" t="str">
            <v>PROCUREMENT</v>
          </cell>
          <cell r="E1741" t="str">
            <v>SITE 2</v>
          </cell>
          <cell r="F1741" t="str">
            <v>GENERAL</v>
          </cell>
          <cell r="G1741" t="str">
            <v>INSTRUMENT</v>
          </cell>
          <cell r="H1741" t="str">
            <v>TECHNICAL BID ANALYSIS FOR DESUPER HEATER</v>
          </cell>
          <cell r="I1741" t="str">
            <v>A</v>
          </cell>
          <cell r="O1741">
            <v>3.5322483853576503E-2</v>
          </cell>
          <cell r="S1741">
            <v>1.3534165504413612E-2</v>
          </cell>
          <cell r="V1741" t="str">
            <v>N2EPIN60825</v>
          </cell>
          <cell r="AA1741">
            <v>42079.333333333336</v>
          </cell>
          <cell r="AB1741">
            <v>42120.708333333336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.85</v>
          </cell>
          <cell r="AR1741">
            <v>1</v>
          </cell>
          <cell r="AS1741">
            <v>1</v>
          </cell>
          <cell r="AT1741">
            <v>1</v>
          </cell>
          <cell r="AU1741">
            <v>1</v>
          </cell>
          <cell r="AV1741">
            <v>1</v>
          </cell>
          <cell r="AW1741">
            <v>1</v>
          </cell>
          <cell r="AX1741">
            <v>1</v>
          </cell>
          <cell r="AY1741">
            <v>1</v>
          </cell>
          <cell r="AZ1741">
            <v>1</v>
          </cell>
          <cell r="BA1741">
            <v>1</v>
          </cell>
          <cell r="BB1741">
            <v>1</v>
          </cell>
          <cell r="BC1741">
            <v>1</v>
          </cell>
          <cell r="BD1741">
            <v>1</v>
          </cell>
          <cell r="BE1741">
            <v>1</v>
          </cell>
        </row>
        <row r="1742">
          <cell r="A1742">
            <v>4</v>
          </cell>
          <cell r="B1742" t="str">
            <v>BU-82-P-000-IN-TBA-609</v>
          </cell>
          <cell r="D1742" t="str">
            <v>PROCUREMENT</v>
          </cell>
          <cell r="E1742" t="str">
            <v>SITE 2</v>
          </cell>
          <cell r="F1742" t="str">
            <v>GENERAL</v>
          </cell>
          <cell r="G1742" t="str">
            <v>INSTRUMENT</v>
          </cell>
          <cell r="H1742" t="str">
            <v>TECHNICAL BID ANALYSIS FOR ACTUATED ON/OFF VALVES</v>
          </cell>
          <cell r="I1742" t="str">
            <v>A</v>
          </cell>
          <cell r="O1742">
            <v>4.1036415065184469E-2</v>
          </cell>
          <cell r="S1742">
            <v>1.5723515806598167E-2</v>
          </cell>
          <cell r="V1742" t="str">
            <v>N2EPIN60925</v>
          </cell>
          <cell r="AA1742">
            <v>42079.333333333336</v>
          </cell>
          <cell r="AB1742">
            <v>42120.708333333336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.85</v>
          </cell>
          <cell r="AR1742">
            <v>1</v>
          </cell>
          <cell r="AS1742">
            <v>1</v>
          </cell>
          <cell r="AT1742">
            <v>1</v>
          </cell>
          <cell r="AU1742">
            <v>1</v>
          </cell>
          <cell r="AV1742">
            <v>1</v>
          </cell>
          <cell r="AW1742">
            <v>1</v>
          </cell>
          <cell r="AX1742">
            <v>1</v>
          </cell>
          <cell r="AY1742">
            <v>1</v>
          </cell>
          <cell r="AZ1742">
            <v>1</v>
          </cell>
          <cell r="BA1742">
            <v>1</v>
          </cell>
          <cell r="BB1742">
            <v>1</v>
          </cell>
          <cell r="BC1742">
            <v>1</v>
          </cell>
          <cell r="BD1742">
            <v>1</v>
          </cell>
          <cell r="BE1742">
            <v>1</v>
          </cell>
        </row>
        <row r="1743">
          <cell r="A1743">
            <v>4</v>
          </cell>
          <cell r="B1743" t="str">
            <v>BU-82-P-000-IN-TBA-610</v>
          </cell>
          <cell r="D1743" t="str">
            <v>PROCUREMENT</v>
          </cell>
          <cell r="E1743" t="str">
            <v>SITE 2</v>
          </cell>
          <cell r="F1743" t="str">
            <v>GENERAL</v>
          </cell>
          <cell r="G1743" t="str">
            <v>INSTRUMENT</v>
          </cell>
          <cell r="H1743" t="str">
            <v>TECHNICAL BID ANALYSIS FOR MOV</v>
          </cell>
          <cell r="I1743" t="str">
            <v>A</v>
          </cell>
          <cell r="O1743">
            <v>4.1036415065184469E-2</v>
          </cell>
          <cell r="S1743">
            <v>1.5723515806598167E-2</v>
          </cell>
          <cell r="V1743" t="str">
            <v>N2EPIN61025</v>
          </cell>
          <cell r="AA1743">
            <v>42079.333333333336</v>
          </cell>
          <cell r="AB1743">
            <v>42120.708333333336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.85</v>
          </cell>
          <cell r="AR1743">
            <v>1</v>
          </cell>
          <cell r="AS1743">
            <v>1</v>
          </cell>
          <cell r="AT1743">
            <v>1</v>
          </cell>
          <cell r="AU1743">
            <v>1</v>
          </cell>
          <cell r="AV1743">
            <v>1</v>
          </cell>
          <cell r="AW1743">
            <v>1</v>
          </cell>
          <cell r="AX1743">
            <v>1</v>
          </cell>
          <cell r="AY1743">
            <v>1</v>
          </cell>
          <cell r="AZ1743">
            <v>1</v>
          </cell>
          <cell r="BA1743">
            <v>1</v>
          </cell>
          <cell r="BB1743">
            <v>1</v>
          </cell>
          <cell r="BC1743">
            <v>1</v>
          </cell>
          <cell r="BD1743">
            <v>1</v>
          </cell>
          <cell r="BE1743">
            <v>1</v>
          </cell>
        </row>
        <row r="1744">
          <cell r="A1744">
            <v>4</v>
          </cell>
          <cell r="B1744" t="str">
            <v>BU-82-P-000-IN-TBA-611</v>
          </cell>
          <cell r="D1744" t="str">
            <v>PROCUREMENT</v>
          </cell>
          <cell r="E1744" t="str">
            <v>SITE 2</v>
          </cell>
          <cell r="F1744" t="str">
            <v>GENERAL</v>
          </cell>
          <cell r="G1744" t="str">
            <v>INSTRUMENT</v>
          </cell>
          <cell r="H1744" t="str">
            <v>TECHNICAL BID ANALYSIS FOR SAFETY RELIEF VALVES</v>
          </cell>
          <cell r="I1744" t="str">
            <v>A</v>
          </cell>
          <cell r="O1744">
            <v>4.1036415065184469E-2</v>
          </cell>
          <cell r="S1744">
            <v>1.5723515806598167E-2</v>
          </cell>
          <cell r="V1744" t="str">
            <v>N2EPIN61125</v>
          </cell>
          <cell r="AA1744">
            <v>42079.333333333336</v>
          </cell>
          <cell r="AB1744">
            <v>42120.708333333336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.85</v>
          </cell>
          <cell r="AR1744">
            <v>1</v>
          </cell>
          <cell r="AS1744">
            <v>1</v>
          </cell>
          <cell r="AT1744">
            <v>1</v>
          </cell>
          <cell r="AU1744">
            <v>1</v>
          </cell>
          <cell r="AV1744">
            <v>1</v>
          </cell>
          <cell r="AW1744">
            <v>1</v>
          </cell>
          <cell r="AX1744">
            <v>1</v>
          </cell>
          <cell r="AY1744">
            <v>1</v>
          </cell>
          <cell r="AZ1744">
            <v>1</v>
          </cell>
          <cell r="BA1744">
            <v>1</v>
          </cell>
          <cell r="BB1744">
            <v>1</v>
          </cell>
          <cell r="BC1744">
            <v>1</v>
          </cell>
          <cell r="BD1744">
            <v>1</v>
          </cell>
          <cell r="BE1744">
            <v>1</v>
          </cell>
        </row>
        <row r="1745">
          <cell r="A1745">
            <v>4</v>
          </cell>
          <cell r="B1745" t="str">
            <v>BU-82-P-000-IN-TBA-612</v>
          </cell>
          <cell r="D1745" t="str">
            <v>PROCUREMENT</v>
          </cell>
          <cell r="E1745" t="str">
            <v>SITE 2</v>
          </cell>
          <cell r="F1745" t="str">
            <v>GENERAL</v>
          </cell>
          <cell r="G1745" t="str">
            <v>INSTRUMENT</v>
          </cell>
          <cell r="H1745" t="str">
            <v>TECHNICAL BID ANALYSIS FOR ANALYZERS</v>
          </cell>
          <cell r="I1745" t="str">
            <v>A</v>
          </cell>
          <cell r="O1745">
            <v>4.6750346276792427E-2</v>
          </cell>
          <cell r="S1745">
            <v>1.7912866108782722E-2</v>
          </cell>
          <cell r="V1745" t="str">
            <v>N2EPIN61225</v>
          </cell>
          <cell r="AA1745">
            <v>42079.333333333336</v>
          </cell>
          <cell r="AB1745">
            <v>42120.708333333336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.85</v>
          </cell>
          <cell r="AR1745">
            <v>1</v>
          </cell>
          <cell r="AS1745">
            <v>1</v>
          </cell>
          <cell r="AT1745">
            <v>1</v>
          </cell>
          <cell r="AU1745">
            <v>1</v>
          </cell>
          <cell r="AV1745">
            <v>1</v>
          </cell>
          <cell r="AW1745">
            <v>1</v>
          </cell>
          <cell r="AX1745">
            <v>1</v>
          </cell>
          <cell r="AY1745">
            <v>1</v>
          </cell>
          <cell r="AZ1745">
            <v>1</v>
          </cell>
          <cell r="BA1745">
            <v>1</v>
          </cell>
          <cell r="BB1745">
            <v>1</v>
          </cell>
          <cell r="BC1745">
            <v>1</v>
          </cell>
          <cell r="BD1745">
            <v>1</v>
          </cell>
          <cell r="BE1745">
            <v>1</v>
          </cell>
        </row>
        <row r="1746">
          <cell r="A1746">
            <v>4</v>
          </cell>
          <cell r="B1746" t="str">
            <v>BU-82-P-000-IN-TBA-613</v>
          </cell>
          <cell r="D1746" t="str">
            <v>PROCUREMENT</v>
          </cell>
          <cell r="E1746" t="str">
            <v>SITE 2</v>
          </cell>
          <cell r="F1746" t="str">
            <v>GENERAL</v>
          </cell>
          <cell r="G1746" t="str">
            <v>INSTRUMENT</v>
          </cell>
          <cell r="H1746" t="str">
            <v>TECHNICAL BID ANALYSIS FOR ORIFICE PLATE AND FLANGES(FE, RO)</v>
          </cell>
          <cell r="I1746" t="str">
            <v>A</v>
          </cell>
          <cell r="O1746">
            <v>5.1944829196436053E-2</v>
          </cell>
          <cell r="S1746">
            <v>1.9903184565314144E-2</v>
          </cell>
          <cell r="V1746" t="str">
            <v>N2EPIN61325</v>
          </cell>
          <cell r="AA1746">
            <v>42079.333333333336</v>
          </cell>
          <cell r="AB1746">
            <v>42120.708333333336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.85</v>
          </cell>
          <cell r="AR1746">
            <v>1</v>
          </cell>
          <cell r="AS1746">
            <v>1</v>
          </cell>
          <cell r="AT1746">
            <v>1</v>
          </cell>
          <cell r="AU1746">
            <v>1</v>
          </cell>
          <cell r="AV1746">
            <v>1</v>
          </cell>
          <cell r="AW1746">
            <v>1</v>
          </cell>
          <cell r="AX1746">
            <v>1</v>
          </cell>
          <cell r="AY1746">
            <v>1</v>
          </cell>
          <cell r="AZ1746">
            <v>1</v>
          </cell>
          <cell r="BA1746">
            <v>1</v>
          </cell>
          <cell r="BB1746">
            <v>1</v>
          </cell>
          <cell r="BC1746">
            <v>1</v>
          </cell>
          <cell r="BD1746">
            <v>1</v>
          </cell>
          <cell r="BE1746">
            <v>1</v>
          </cell>
        </row>
        <row r="1747">
          <cell r="A1747">
            <v>4</v>
          </cell>
          <cell r="B1747" t="str">
            <v>BU-82-P-000-IN-TBA-614</v>
          </cell>
          <cell r="D1747" t="str">
            <v>PROCUREMENT</v>
          </cell>
          <cell r="E1747" t="str">
            <v>SITE 2</v>
          </cell>
          <cell r="F1747" t="str">
            <v>GENERAL</v>
          </cell>
          <cell r="G1747" t="str">
            <v>INSTRUMENT</v>
          </cell>
          <cell r="H1747" t="str">
            <v>TECHNICAL BID ANALYSIS FOR PRESSURE AND DIFFERENTIAL PRESSURE TRANSMITTER</v>
          </cell>
          <cell r="I1747" t="str">
            <v>A</v>
          </cell>
          <cell r="O1747">
            <v>3.5322483853576503E-2</v>
          </cell>
          <cell r="S1747">
            <v>1.3534165504413612E-2</v>
          </cell>
          <cell r="V1747" t="str">
            <v>N2EPIN61425</v>
          </cell>
          <cell r="AA1747">
            <v>42079.333333333336</v>
          </cell>
          <cell r="AB1747">
            <v>42120.708333333336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.85</v>
          </cell>
          <cell r="AR1747">
            <v>1</v>
          </cell>
          <cell r="AS1747">
            <v>1</v>
          </cell>
          <cell r="AT1747">
            <v>1</v>
          </cell>
          <cell r="AU1747">
            <v>1</v>
          </cell>
          <cell r="AV1747">
            <v>1</v>
          </cell>
          <cell r="AW1747">
            <v>1</v>
          </cell>
          <cell r="AX1747">
            <v>1</v>
          </cell>
          <cell r="AY1747">
            <v>1</v>
          </cell>
          <cell r="AZ1747">
            <v>1</v>
          </cell>
          <cell r="BA1747">
            <v>1</v>
          </cell>
          <cell r="BB1747">
            <v>1</v>
          </cell>
          <cell r="BC1747">
            <v>1</v>
          </cell>
          <cell r="BD1747">
            <v>1</v>
          </cell>
          <cell r="BE1747">
            <v>1</v>
          </cell>
        </row>
        <row r="1748">
          <cell r="A1748">
            <v>4</v>
          </cell>
          <cell r="B1748" t="str">
            <v>BU-82-P-000-IN-TBA-615</v>
          </cell>
          <cell r="D1748" t="str">
            <v>PROCUREMENT</v>
          </cell>
          <cell r="E1748" t="str">
            <v>SITE 2</v>
          </cell>
          <cell r="F1748" t="str">
            <v>GENERAL</v>
          </cell>
          <cell r="G1748" t="str">
            <v>INSTRUMENT</v>
          </cell>
          <cell r="H1748" t="str">
            <v>TECHNICAL BID ANALYSIS FOR LEVEL TRANSMITTER(DISPLACER)</v>
          </cell>
          <cell r="I1748" t="str">
            <v>A</v>
          </cell>
          <cell r="O1748">
            <v>2.3375173138396214E-2</v>
          </cell>
          <cell r="S1748">
            <v>8.956433054391361E-3</v>
          </cell>
          <cell r="V1748" t="str">
            <v>N2EPIN61525</v>
          </cell>
          <cell r="AA1748">
            <v>42079.333333333336</v>
          </cell>
          <cell r="AB1748">
            <v>42120.708333333336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.85</v>
          </cell>
          <cell r="AR1748">
            <v>1</v>
          </cell>
          <cell r="AS1748">
            <v>1</v>
          </cell>
          <cell r="AT1748">
            <v>1</v>
          </cell>
          <cell r="AU1748">
            <v>1</v>
          </cell>
          <cell r="AV1748">
            <v>1</v>
          </cell>
          <cell r="AW1748">
            <v>1</v>
          </cell>
          <cell r="AX1748">
            <v>1</v>
          </cell>
          <cell r="AY1748">
            <v>1</v>
          </cell>
          <cell r="AZ1748">
            <v>1</v>
          </cell>
          <cell r="BA1748">
            <v>1</v>
          </cell>
          <cell r="BB1748">
            <v>1</v>
          </cell>
          <cell r="BC1748">
            <v>1</v>
          </cell>
          <cell r="BD1748">
            <v>1</v>
          </cell>
          <cell r="BE1748">
            <v>1</v>
          </cell>
        </row>
        <row r="1749">
          <cell r="A1749">
            <v>4</v>
          </cell>
          <cell r="B1749" t="str">
            <v>BU-82-P-000-IN-TBA-616</v>
          </cell>
          <cell r="D1749" t="str">
            <v>PROCUREMENT</v>
          </cell>
          <cell r="E1749" t="str">
            <v>SITE 2</v>
          </cell>
          <cell r="F1749" t="str">
            <v>GENERAL</v>
          </cell>
          <cell r="G1749" t="str">
            <v>INSTRUMENT</v>
          </cell>
          <cell r="H1749" t="str">
            <v>TECHNICAL BID ANALYSIS FOR TEMPRATURE TRANSMITTERS WITH ELEMENT</v>
          </cell>
          <cell r="I1749" t="str">
            <v>A</v>
          </cell>
          <cell r="O1749">
            <v>2.3375173138396214E-2</v>
          </cell>
          <cell r="S1749">
            <v>8.956433054391361E-3</v>
          </cell>
          <cell r="V1749" t="str">
            <v>N2EPIN61625</v>
          </cell>
          <cell r="AA1749">
            <v>42065.333333333336</v>
          </cell>
          <cell r="AB1749">
            <v>42106.708333333336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.85</v>
          </cell>
          <cell r="AQ1749">
            <v>0.85</v>
          </cell>
          <cell r="AR1749">
            <v>1</v>
          </cell>
          <cell r="AS1749">
            <v>1</v>
          </cell>
          <cell r="AT1749">
            <v>1</v>
          </cell>
          <cell r="AU1749">
            <v>1</v>
          </cell>
          <cell r="AV1749">
            <v>1</v>
          </cell>
          <cell r="AW1749">
            <v>1</v>
          </cell>
          <cell r="AX1749">
            <v>1</v>
          </cell>
          <cell r="AY1749">
            <v>1</v>
          </cell>
          <cell r="AZ1749">
            <v>1</v>
          </cell>
          <cell r="BA1749">
            <v>1</v>
          </cell>
          <cell r="BB1749">
            <v>1</v>
          </cell>
          <cell r="BC1749">
            <v>1</v>
          </cell>
          <cell r="BD1749">
            <v>1</v>
          </cell>
          <cell r="BE1749">
            <v>1</v>
          </cell>
        </row>
        <row r="1750">
          <cell r="A1750">
            <v>4</v>
          </cell>
          <cell r="B1750" t="str">
            <v>BU-82-P-000-IN-TBA-617</v>
          </cell>
          <cell r="D1750" t="str">
            <v>PROCUREMENT</v>
          </cell>
          <cell r="E1750" t="str">
            <v>SITE 2</v>
          </cell>
          <cell r="F1750" t="str">
            <v>GENERAL</v>
          </cell>
          <cell r="G1750" t="str">
            <v>INSTRUMENT</v>
          </cell>
          <cell r="H1750" t="str">
            <v>TECHNICAL BID ANALYSIS FOR LEVEL GAUGES</v>
          </cell>
          <cell r="I1750" t="str">
            <v>A</v>
          </cell>
          <cell r="O1750">
            <v>2.3375173138396214E-2</v>
          </cell>
          <cell r="S1750">
            <v>8.956433054391361E-3</v>
          </cell>
          <cell r="V1750" t="str">
            <v>N2EPIN61725</v>
          </cell>
          <cell r="AA1750">
            <v>42065.333333333336</v>
          </cell>
          <cell r="AB1750">
            <v>42106.708333333336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.85</v>
          </cell>
          <cell r="AQ1750">
            <v>0.85</v>
          </cell>
          <cell r="AR1750">
            <v>1</v>
          </cell>
          <cell r="AS1750">
            <v>1</v>
          </cell>
          <cell r="AT1750">
            <v>1</v>
          </cell>
          <cell r="AU1750">
            <v>1</v>
          </cell>
          <cell r="AV1750">
            <v>1</v>
          </cell>
          <cell r="AW1750">
            <v>1</v>
          </cell>
          <cell r="AX1750">
            <v>1</v>
          </cell>
          <cell r="AY1750">
            <v>1</v>
          </cell>
          <cell r="AZ1750">
            <v>1</v>
          </cell>
          <cell r="BA1750">
            <v>1</v>
          </cell>
          <cell r="BB1750">
            <v>1</v>
          </cell>
          <cell r="BC1750">
            <v>1</v>
          </cell>
          <cell r="BD1750">
            <v>1</v>
          </cell>
          <cell r="BE1750">
            <v>1</v>
          </cell>
        </row>
        <row r="1751">
          <cell r="A1751">
            <v>4</v>
          </cell>
          <cell r="B1751" t="str">
            <v>BU-82-P-000-IN-TBA-618</v>
          </cell>
          <cell r="D1751" t="str">
            <v>PROCUREMENT</v>
          </cell>
          <cell r="E1751" t="str">
            <v>SITE 2</v>
          </cell>
          <cell r="F1751" t="str">
            <v>GENERAL</v>
          </cell>
          <cell r="G1751" t="str">
            <v>INSTRUMENT</v>
          </cell>
          <cell r="H1751" t="str">
            <v>TECHNICAL BID ANALYSIS FOR GAS DETECTORS FOR SITE 2</v>
          </cell>
          <cell r="I1751" t="str">
            <v>A</v>
          </cell>
          <cell r="O1751">
            <v>2.9089104350004176E-2</v>
          </cell>
          <cell r="S1751">
            <v>1.1145783356575914E-2</v>
          </cell>
          <cell r="V1751" t="str">
            <v>N2EPIN61825</v>
          </cell>
          <cell r="AA1751">
            <v>42065.333333333336</v>
          </cell>
          <cell r="AB1751">
            <v>42106.708333333336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.85</v>
          </cell>
          <cell r="AQ1751">
            <v>0.85</v>
          </cell>
          <cell r="AR1751">
            <v>1</v>
          </cell>
          <cell r="AS1751">
            <v>1</v>
          </cell>
          <cell r="AT1751">
            <v>1</v>
          </cell>
          <cell r="AU1751">
            <v>1</v>
          </cell>
          <cell r="AV1751">
            <v>1</v>
          </cell>
          <cell r="AW1751">
            <v>1</v>
          </cell>
          <cell r="AX1751">
            <v>1</v>
          </cell>
          <cell r="AY1751">
            <v>1</v>
          </cell>
          <cell r="AZ1751">
            <v>1</v>
          </cell>
          <cell r="BA1751">
            <v>1</v>
          </cell>
          <cell r="BB1751">
            <v>1</v>
          </cell>
          <cell r="BC1751">
            <v>1</v>
          </cell>
          <cell r="BD1751">
            <v>1</v>
          </cell>
          <cell r="BE1751">
            <v>1</v>
          </cell>
        </row>
        <row r="1752">
          <cell r="A1752">
            <v>4</v>
          </cell>
          <cell r="B1752" t="str">
            <v>BU-82-P-000-IN-TBA-619</v>
          </cell>
          <cell r="D1752" t="str">
            <v>PROCUREMENT</v>
          </cell>
          <cell r="E1752" t="str">
            <v>SITE 2</v>
          </cell>
          <cell r="F1752" t="str">
            <v>GENERAL</v>
          </cell>
          <cell r="G1752" t="str">
            <v>INSTRUMENT</v>
          </cell>
          <cell r="H1752" t="str">
            <v>TECHNICAL BID ANALYSIS FOR TEMPRATURE, PRESSURE AND DIFFERENTIAL PRESSURE GAUGES</v>
          </cell>
          <cell r="I1752" t="str">
            <v>A</v>
          </cell>
          <cell r="O1752">
            <v>4.6750346276792427E-2</v>
          </cell>
          <cell r="S1752">
            <v>1.7912866108782722E-2</v>
          </cell>
          <cell r="V1752" t="str">
            <v>N2EPIN61925</v>
          </cell>
          <cell r="AA1752">
            <v>42065.333333333336</v>
          </cell>
          <cell r="AB1752">
            <v>42106.708333333336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.85</v>
          </cell>
          <cell r="AQ1752">
            <v>0.85</v>
          </cell>
          <cell r="AR1752">
            <v>1</v>
          </cell>
          <cell r="AS1752">
            <v>1</v>
          </cell>
          <cell r="AT1752">
            <v>1</v>
          </cell>
          <cell r="AU1752">
            <v>1</v>
          </cell>
          <cell r="AV1752">
            <v>1</v>
          </cell>
          <cell r="AW1752">
            <v>1</v>
          </cell>
          <cell r="AX1752">
            <v>1</v>
          </cell>
          <cell r="AY1752">
            <v>1</v>
          </cell>
          <cell r="AZ1752">
            <v>1</v>
          </cell>
          <cell r="BA1752">
            <v>1</v>
          </cell>
          <cell r="BB1752">
            <v>1</v>
          </cell>
          <cell r="BC1752">
            <v>1</v>
          </cell>
          <cell r="BD1752">
            <v>1</v>
          </cell>
          <cell r="BE1752">
            <v>1</v>
          </cell>
        </row>
        <row r="1753">
          <cell r="A1753">
            <v>4</v>
          </cell>
          <cell r="B1753" t="str">
            <v>BU-82-P-000-IN-TBA-620</v>
          </cell>
          <cell r="D1753" t="str">
            <v>PROCUREMENT</v>
          </cell>
          <cell r="E1753" t="str">
            <v>SITE 2</v>
          </cell>
          <cell r="F1753" t="str">
            <v>GENERAL</v>
          </cell>
          <cell r="G1753" t="str">
            <v>INSTRUMENT</v>
          </cell>
          <cell r="H1753" t="str">
            <v>TECHNICAL BID ANALYSIS FOR INSTRUMENT CABLE</v>
          </cell>
          <cell r="I1753" t="str">
            <v>A</v>
          </cell>
          <cell r="O1753">
            <v>0.13057028113756336</v>
          </cell>
          <cell r="S1753">
            <v>5.0029318498638571E-2</v>
          </cell>
          <cell r="V1753" t="str">
            <v>N2EPIN62025</v>
          </cell>
          <cell r="AA1753">
            <v>42114.333333333336</v>
          </cell>
          <cell r="AB1753">
            <v>42155.708333333336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.85</v>
          </cell>
          <cell r="AS1753">
            <v>1</v>
          </cell>
          <cell r="AT1753">
            <v>1</v>
          </cell>
          <cell r="AU1753">
            <v>1</v>
          </cell>
          <cell r="AV1753">
            <v>1</v>
          </cell>
          <cell r="AW1753">
            <v>1</v>
          </cell>
          <cell r="AX1753">
            <v>1</v>
          </cell>
          <cell r="AY1753">
            <v>1</v>
          </cell>
          <cell r="AZ1753">
            <v>1</v>
          </cell>
          <cell r="BA1753">
            <v>1</v>
          </cell>
          <cell r="BB1753">
            <v>1</v>
          </cell>
          <cell r="BC1753">
            <v>1</v>
          </cell>
          <cell r="BD1753">
            <v>1</v>
          </cell>
          <cell r="BE1753">
            <v>1</v>
          </cell>
        </row>
        <row r="1754">
          <cell r="A1754">
            <v>4</v>
          </cell>
          <cell r="B1754" t="str">
            <v>BU-82-P-000-IN-TBA-621</v>
          </cell>
          <cell r="D1754" t="str">
            <v>PROCUREMENT</v>
          </cell>
          <cell r="E1754" t="str">
            <v>SITE 2</v>
          </cell>
          <cell r="F1754" t="str">
            <v>GENERAL</v>
          </cell>
          <cell r="G1754" t="str">
            <v>INSTRUMENT</v>
          </cell>
          <cell r="H1754" t="str">
            <v>TECHNICAL BID ANALYSIS FOR INSTRUMENT CABLE TRAY AND LADDER</v>
          </cell>
          <cell r="I1754" t="str">
            <v>A</v>
          </cell>
          <cell r="O1754">
            <v>0.10492254734268483</v>
          </cell>
          <cell r="S1754">
            <v>4.020213093640599E-2</v>
          </cell>
          <cell r="V1754" t="str">
            <v>N2EPIN62125</v>
          </cell>
          <cell r="AA1754">
            <v>42112.333333333336</v>
          </cell>
          <cell r="AB1754">
            <v>42151.708333333336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.85</v>
          </cell>
          <cell r="AS1754">
            <v>1</v>
          </cell>
          <cell r="AT1754">
            <v>1</v>
          </cell>
          <cell r="AU1754">
            <v>1</v>
          </cell>
          <cell r="AV1754">
            <v>1</v>
          </cell>
          <cell r="AW1754">
            <v>1</v>
          </cell>
          <cell r="AX1754">
            <v>1</v>
          </cell>
          <cell r="AY1754">
            <v>1</v>
          </cell>
          <cell r="AZ1754">
            <v>1</v>
          </cell>
          <cell r="BA1754">
            <v>1</v>
          </cell>
          <cell r="BB1754">
            <v>1</v>
          </cell>
          <cell r="BC1754">
            <v>1</v>
          </cell>
          <cell r="BD1754">
            <v>1</v>
          </cell>
          <cell r="BE1754">
            <v>1</v>
          </cell>
        </row>
        <row r="1755">
          <cell r="A1755">
            <v>4</v>
          </cell>
          <cell r="B1755" t="str">
            <v>BU-82-P-000-IN-TBA-622</v>
          </cell>
          <cell r="D1755" t="str">
            <v>PROCUREMENT</v>
          </cell>
          <cell r="E1755" t="str">
            <v>SITE 2</v>
          </cell>
          <cell r="F1755" t="str">
            <v>GENERAL</v>
          </cell>
          <cell r="G1755" t="str">
            <v>INSTRUMENT</v>
          </cell>
          <cell r="H1755" t="str">
            <v>TECHNICAL BID ANALYSIS FOR INSTRUMENT TUBE, PIPE &amp; COMPRESSION FITTING</v>
          </cell>
          <cell r="I1755" t="str">
            <v>A</v>
          </cell>
          <cell r="O1755">
            <v>7.9274813547806341E-2</v>
          </cell>
          <cell r="S1755">
            <v>3.0374943374173426E-2</v>
          </cell>
          <cell r="V1755" t="str">
            <v>N2EPIN62225</v>
          </cell>
          <cell r="AA1755">
            <v>42112.333333333336</v>
          </cell>
          <cell r="AB1755">
            <v>42151.708333333336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.85</v>
          </cell>
          <cell r="AS1755">
            <v>1</v>
          </cell>
          <cell r="AT1755">
            <v>1</v>
          </cell>
          <cell r="AU1755">
            <v>1</v>
          </cell>
          <cell r="AV1755">
            <v>1</v>
          </cell>
          <cell r="AW1755">
            <v>1</v>
          </cell>
          <cell r="AX1755">
            <v>1</v>
          </cell>
          <cell r="AY1755">
            <v>1</v>
          </cell>
          <cell r="AZ1755">
            <v>1</v>
          </cell>
          <cell r="BA1755">
            <v>1</v>
          </cell>
          <cell r="BB1755">
            <v>1</v>
          </cell>
          <cell r="BC1755">
            <v>1</v>
          </cell>
          <cell r="BD1755">
            <v>1</v>
          </cell>
          <cell r="BE1755">
            <v>1</v>
          </cell>
        </row>
        <row r="1756">
          <cell r="A1756">
            <v>4</v>
          </cell>
          <cell r="B1756" t="str">
            <v>BU-82-P-000-IN-TBA-623</v>
          </cell>
          <cell r="D1756" t="str">
            <v>PROCUREMENT</v>
          </cell>
          <cell r="E1756" t="str">
            <v>SITE 2</v>
          </cell>
          <cell r="F1756" t="str">
            <v>GENERAL</v>
          </cell>
          <cell r="G1756" t="str">
            <v>INSTRUMENT</v>
          </cell>
          <cell r="H1756" t="str">
            <v>TECHNICAL BID ANALYSIS FOR INSTRUMENT JUNCTION BOXES &amp; CABLE GALNDS</v>
          </cell>
          <cell r="I1756" t="str">
            <v>A</v>
          </cell>
          <cell r="O1756">
            <v>0.10492254734268483</v>
          </cell>
          <cell r="S1756">
            <v>4.020213093640599E-2</v>
          </cell>
          <cell r="V1756" t="str">
            <v>N2EPIN62325</v>
          </cell>
          <cell r="AA1756">
            <v>42114.333333333336</v>
          </cell>
          <cell r="AB1756">
            <v>42155.708333333336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.85</v>
          </cell>
          <cell r="AS1756">
            <v>1</v>
          </cell>
          <cell r="AT1756">
            <v>1</v>
          </cell>
          <cell r="AU1756">
            <v>1</v>
          </cell>
          <cell r="AV1756">
            <v>1</v>
          </cell>
          <cell r="AW1756">
            <v>1</v>
          </cell>
          <cell r="AX1756">
            <v>1</v>
          </cell>
          <cell r="AY1756">
            <v>1</v>
          </cell>
          <cell r="AZ1756">
            <v>1</v>
          </cell>
          <cell r="BA1756">
            <v>1</v>
          </cell>
          <cell r="BB1756">
            <v>1</v>
          </cell>
          <cell r="BC1756">
            <v>1</v>
          </cell>
          <cell r="BD1756">
            <v>1</v>
          </cell>
          <cell r="BE1756">
            <v>1</v>
          </cell>
        </row>
        <row r="1757">
          <cell r="A1757">
            <v>4</v>
          </cell>
          <cell r="B1757" t="str">
            <v>BU-82-P-000-IN-TBA-624</v>
          </cell>
          <cell r="D1757" t="str">
            <v>PROCUREMENT</v>
          </cell>
          <cell r="E1757" t="str">
            <v>SITE 2</v>
          </cell>
          <cell r="F1757" t="str">
            <v>GENERAL</v>
          </cell>
          <cell r="G1757" t="str">
            <v>INSTRUMENT</v>
          </cell>
          <cell r="H1757" t="str">
            <v>TECHNICAL BID ANALYSIS FOR MAGNETIC FLOW TRANSMITTERS</v>
          </cell>
          <cell r="I1757" t="str">
            <v>A</v>
          </cell>
          <cell r="O1757">
            <v>3.5322483853576503E-2</v>
          </cell>
          <cell r="S1757">
            <v>1.3534165504413612E-2</v>
          </cell>
          <cell r="V1757" t="str">
            <v>N2EPIN62425</v>
          </cell>
          <cell r="AA1757">
            <v>42079.333333333336</v>
          </cell>
          <cell r="AB1757">
            <v>42120.708333333336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.85</v>
          </cell>
          <cell r="AR1757">
            <v>1</v>
          </cell>
          <cell r="AS1757">
            <v>1</v>
          </cell>
          <cell r="AT1757">
            <v>1</v>
          </cell>
          <cell r="AU1757">
            <v>1</v>
          </cell>
          <cell r="AV1757">
            <v>1</v>
          </cell>
          <cell r="AW1757">
            <v>1</v>
          </cell>
          <cell r="AX1757">
            <v>1</v>
          </cell>
          <cell r="AY1757">
            <v>1</v>
          </cell>
          <cell r="AZ1757">
            <v>1</v>
          </cell>
          <cell r="BA1757">
            <v>1</v>
          </cell>
          <cell r="BB1757">
            <v>1</v>
          </cell>
          <cell r="BC1757">
            <v>1</v>
          </cell>
          <cell r="BD1757">
            <v>1</v>
          </cell>
          <cell r="BE1757">
            <v>1</v>
          </cell>
        </row>
        <row r="1758">
          <cell r="A1758">
            <v>4</v>
          </cell>
          <cell r="B1758" t="str">
            <v>BU-82-P-000-IN-TBA-625</v>
          </cell>
          <cell r="D1758" t="str">
            <v>PROCUREMENT</v>
          </cell>
          <cell r="E1758" t="str">
            <v>SITE 2</v>
          </cell>
          <cell r="F1758" t="str">
            <v>GENERAL</v>
          </cell>
          <cell r="G1758" t="str">
            <v>INSTRUMENT</v>
          </cell>
          <cell r="H1758" t="str">
            <v>TECHNICAL BID ANALYSIS FOR ULTRASONIC FLOW TRANSMITTERS</v>
          </cell>
          <cell r="I1758" t="str">
            <v>A</v>
          </cell>
          <cell r="O1758">
            <v>2.9089104350004176E-2</v>
          </cell>
          <cell r="S1758">
            <v>1.1145783356575914E-2</v>
          </cell>
          <cell r="V1758" t="str">
            <v>N2EPIN62525</v>
          </cell>
          <cell r="AA1758">
            <v>42079.333333333336</v>
          </cell>
          <cell r="AB1758">
            <v>42120.708333333336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.85</v>
          </cell>
          <cell r="AR1758">
            <v>1</v>
          </cell>
          <cell r="AS1758">
            <v>1</v>
          </cell>
          <cell r="AT1758">
            <v>1</v>
          </cell>
          <cell r="AU1758">
            <v>1</v>
          </cell>
          <cell r="AV1758">
            <v>1</v>
          </cell>
          <cell r="AW1758">
            <v>1</v>
          </cell>
          <cell r="AX1758">
            <v>1</v>
          </cell>
          <cell r="AY1758">
            <v>1</v>
          </cell>
          <cell r="AZ1758">
            <v>1</v>
          </cell>
          <cell r="BA1758">
            <v>1</v>
          </cell>
          <cell r="BB1758">
            <v>1</v>
          </cell>
          <cell r="BC1758">
            <v>1</v>
          </cell>
          <cell r="BD1758">
            <v>1</v>
          </cell>
          <cell r="BE1758">
            <v>1</v>
          </cell>
        </row>
        <row r="1759">
          <cell r="A1759">
            <v>4</v>
          </cell>
          <cell r="B1759" t="str">
            <v>BU-82-P-000-IN-TBA-626</v>
          </cell>
          <cell r="D1759" t="str">
            <v>PROCUREMENT</v>
          </cell>
          <cell r="E1759" t="str">
            <v>SITE 2</v>
          </cell>
          <cell r="F1759" t="str">
            <v>GENERAL</v>
          </cell>
          <cell r="G1759" t="str">
            <v>INSTRUMENT</v>
          </cell>
          <cell r="H1759" t="str">
            <v>TECHNICAL BID ANALYSIS FOR TURBINE FLOW TRANSMITTERS</v>
          </cell>
          <cell r="I1759" t="str">
            <v>A</v>
          </cell>
          <cell r="O1759">
            <v>2.9089104350004176E-2</v>
          </cell>
          <cell r="S1759">
            <v>1.1145783356575914E-2</v>
          </cell>
          <cell r="V1759" t="str">
            <v>N2EPIN62625</v>
          </cell>
          <cell r="AA1759">
            <v>42079.333333333336</v>
          </cell>
          <cell r="AB1759">
            <v>42120.708333333336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.85</v>
          </cell>
          <cell r="AR1759">
            <v>1</v>
          </cell>
          <cell r="AS1759">
            <v>1</v>
          </cell>
          <cell r="AT1759">
            <v>1</v>
          </cell>
          <cell r="AU1759">
            <v>1</v>
          </cell>
          <cell r="AV1759">
            <v>1</v>
          </cell>
          <cell r="AW1759">
            <v>1</v>
          </cell>
          <cell r="AX1759">
            <v>1</v>
          </cell>
          <cell r="AY1759">
            <v>1</v>
          </cell>
          <cell r="AZ1759">
            <v>1</v>
          </cell>
          <cell r="BA1759">
            <v>1</v>
          </cell>
          <cell r="BB1759">
            <v>1</v>
          </cell>
          <cell r="BC1759">
            <v>1</v>
          </cell>
          <cell r="BD1759">
            <v>1</v>
          </cell>
          <cell r="BE1759">
            <v>1</v>
          </cell>
        </row>
        <row r="1760">
          <cell r="D1760" t="str">
            <v>PROCUREMENT</v>
          </cell>
          <cell r="E1760" t="str">
            <v>SITE 2</v>
          </cell>
          <cell r="F1760" t="str">
            <v>GENERAL</v>
          </cell>
          <cell r="G1760" t="str">
            <v>INSTRUMENT</v>
          </cell>
          <cell r="H1760" t="str">
            <v>VENDOR DOCUMENT REVIEW FOR DCS</v>
          </cell>
          <cell r="O1760">
            <v>4.745008558421434E-2</v>
          </cell>
          <cell r="S1760">
            <v>1.8180978273143807E-2</v>
          </cell>
          <cell r="AC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1</v>
          </cell>
          <cell r="AS1760">
            <v>1</v>
          </cell>
          <cell r="AT1760">
            <v>1</v>
          </cell>
          <cell r="AU1760">
            <v>1</v>
          </cell>
          <cell r="AV1760">
            <v>1</v>
          </cell>
          <cell r="AW1760">
            <v>1</v>
          </cell>
          <cell r="AX1760">
            <v>1</v>
          </cell>
          <cell r="AY1760">
            <v>1</v>
          </cell>
          <cell r="AZ1760">
            <v>1</v>
          </cell>
          <cell r="BA1760">
            <v>1</v>
          </cell>
          <cell r="BB1760">
            <v>1</v>
          </cell>
          <cell r="BC1760">
            <v>1</v>
          </cell>
          <cell r="BD1760">
            <v>1</v>
          </cell>
          <cell r="BE1760">
            <v>1</v>
          </cell>
        </row>
        <row r="1761">
          <cell r="D1761" t="str">
            <v>PROCUREMENT</v>
          </cell>
          <cell r="E1761" t="str">
            <v>SITE 2</v>
          </cell>
          <cell r="F1761" t="str">
            <v>GENERAL</v>
          </cell>
          <cell r="G1761" t="str">
            <v>INSTRUMENT</v>
          </cell>
          <cell r="H1761" t="str">
            <v>VENDOR DOCUMENT REVIEW FOR ESD</v>
          </cell>
          <cell r="O1761">
            <v>4.745008558421434E-2</v>
          </cell>
          <cell r="S1761">
            <v>1.8180978273143807E-2</v>
          </cell>
          <cell r="AC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1</v>
          </cell>
          <cell r="AS1761">
            <v>1</v>
          </cell>
          <cell r="AT1761">
            <v>1</v>
          </cell>
          <cell r="AU1761">
            <v>1</v>
          </cell>
          <cell r="AV1761">
            <v>1</v>
          </cell>
          <cell r="AW1761">
            <v>1</v>
          </cell>
          <cell r="AX1761">
            <v>1</v>
          </cell>
          <cell r="AY1761">
            <v>1</v>
          </cell>
          <cell r="AZ1761">
            <v>1</v>
          </cell>
          <cell r="BA1761">
            <v>1</v>
          </cell>
          <cell r="BB1761">
            <v>1</v>
          </cell>
          <cell r="BC1761">
            <v>1</v>
          </cell>
          <cell r="BD1761">
            <v>1</v>
          </cell>
          <cell r="BE1761">
            <v>1</v>
          </cell>
        </row>
        <row r="1762">
          <cell r="D1762" t="str">
            <v>PROCUREMENT</v>
          </cell>
          <cell r="E1762" t="str">
            <v>SITE 2</v>
          </cell>
          <cell r="F1762" t="str">
            <v>GENERAL</v>
          </cell>
          <cell r="G1762" t="str">
            <v>INSTRUMENT</v>
          </cell>
          <cell r="H1762" t="str">
            <v>VENDOR DOCUMENT REVIEW FOR FGS</v>
          </cell>
          <cell r="O1762">
            <v>4.745008558421434E-2</v>
          </cell>
          <cell r="S1762">
            <v>1.8180978273143807E-2</v>
          </cell>
          <cell r="AC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1</v>
          </cell>
          <cell r="AS1762">
            <v>1</v>
          </cell>
          <cell r="AT1762">
            <v>1</v>
          </cell>
          <cell r="AU1762">
            <v>1</v>
          </cell>
          <cell r="AV1762">
            <v>1</v>
          </cell>
          <cell r="AW1762">
            <v>1</v>
          </cell>
          <cell r="AX1762">
            <v>1</v>
          </cell>
          <cell r="AY1762">
            <v>1</v>
          </cell>
          <cell r="AZ1762">
            <v>1</v>
          </cell>
          <cell r="BA1762">
            <v>1</v>
          </cell>
          <cell r="BB1762">
            <v>1</v>
          </cell>
          <cell r="BC1762">
            <v>1</v>
          </cell>
          <cell r="BD1762">
            <v>1</v>
          </cell>
          <cell r="BE1762">
            <v>1</v>
          </cell>
        </row>
        <row r="1763">
          <cell r="D1763" t="str">
            <v>PROCUREMENT</v>
          </cell>
          <cell r="E1763" t="str">
            <v>SITE 2</v>
          </cell>
          <cell r="F1763" t="str">
            <v>GENERAL</v>
          </cell>
          <cell r="G1763" t="str">
            <v>INSTRUMENT</v>
          </cell>
          <cell r="H1763" t="str">
            <v>VENDOR DOCUMENT REVIEW FOR FIRE ALARM DETECTOR</v>
          </cell>
          <cell r="O1763">
            <v>6.6878998103104565E-3</v>
          </cell>
          <cell r="S1763">
            <v>2.5625361819087704E-3</v>
          </cell>
          <cell r="AC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1</v>
          </cell>
          <cell r="AS1763">
            <v>1</v>
          </cell>
          <cell r="AT1763">
            <v>1</v>
          </cell>
          <cell r="AU1763">
            <v>1</v>
          </cell>
          <cell r="AV1763">
            <v>1</v>
          </cell>
          <cell r="AW1763">
            <v>1</v>
          </cell>
          <cell r="AX1763">
            <v>1</v>
          </cell>
          <cell r="AY1763">
            <v>1</v>
          </cell>
          <cell r="AZ1763">
            <v>1</v>
          </cell>
          <cell r="BA1763">
            <v>1</v>
          </cell>
          <cell r="BB1763">
            <v>1</v>
          </cell>
          <cell r="BC1763">
            <v>1</v>
          </cell>
          <cell r="BD1763">
            <v>1</v>
          </cell>
          <cell r="BE1763">
            <v>1</v>
          </cell>
        </row>
        <row r="1764">
          <cell r="D1764" t="str">
            <v>PROCUREMENT</v>
          </cell>
          <cell r="E1764" t="str">
            <v>SITE 2</v>
          </cell>
          <cell r="F1764" t="str">
            <v>GENERAL</v>
          </cell>
          <cell r="G1764" t="str">
            <v>INSTRUMENT</v>
          </cell>
          <cell r="H1764" t="str">
            <v>VENDOR DOCUMENT REVIEW FOR METERING SYSTEMS</v>
          </cell>
          <cell r="O1764">
            <v>4.745008558421434E-2</v>
          </cell>
          <cell r="S1764">
            <v>1.8180978273143807E-2</v>
          </cell>
          <cell r="AC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1</v>
          </cell>
          <cell r="AS1764">
            <v>1</v>
          </cell>
          <cell r="AT1764">
            <v>1</v>
          </cell>
          <cell r="AU1764">
            <v>1</v>
          </cell>
          <cell r="AV1764">
            <v>1</v>
          </cell>
          <cell r="AW1764">
            <v>1</v>
          </cell>
          <cell r="AX1764">
            <v>1</v>
          </cell>
          <cell r="AY1764">
            <v>1</v>
          </cell>
          <cell r="AZ1764">
            <v>1</v>
          </cell>
          <cell r="BA1764">
            <v>1</v>
          </cell>
          <cell r="BB1764">
            <v>1</v>
          </cell>
          <cell r="BC1764">
            <v>1</v>
          </cell>
          <cell r="BD1764">
            <v>1</v>
          </cell>
          <cell r="BE1764">
            <v>1</v>
          </cell>
        </row>
        <row r="1765">
          <cell r="D1765" t="str">
            <v>PROCUREMENT</v>
          </cell>
          <cell r="E1765" t="str">
            <v>SITE 2</v>
          </cell>
          <cell r="F1765" t="str">
            <v>GENERAL</v>
          </cell>
          <cell r="G1765" t="str">
            <v>INSTRUMENT</v>
          </cell>
          <cell r="H1765" t="str">
            <v>VENDOR DOCUMENT REVIEW FOR CONTROL VALVE</v>
          </cell>
          <cell r="O1765">
            <v>1.5351498277245816E-2</v>
          </cell>
          <cell r="S1765">
            <v>5.8820812060171139E-3</v>
          </cell>
          <cell r="AC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1</v>
          </cell>
          <cell r="AS1765">
            <v>1</v>
          </cell>
          <cell r="AT1765">
            <v>1</v>
          </cell>
          <cell r="AU1765">
            <v>1</v>
          </cell>
          <cell r="AV1765">
            <v>1</v>
          </cell>
          <cell r="AW1765">
            <v>1</v>
          </cell>
          <cell r="AX1765">
            <v>1</v>
          </cell>
          <cell r="AY1765">
            <v>1</v>
          </cell>
          <cell r="AZ1765">
            <v>1</v>
          </cell>
          <cell r="BA1765">
            <v>1</v>
          </cell>
          <cell r="BB1765">
            <v>1</v>
          </cell>
          <cell r="BC1765">
            <v>1</v>
          </cell>
          <cell r="BD1765">
            <v>1</v>
          </cell>
          <cell r="BE1765">
            <v>1</v>
          </cell>
        </row>
        <row r="1766">
          <cell r="D1766" t="str">
            <v>PROCUREMENT</v>
          </cell>
          <cell r="E1766" t="str">
            <v>SITE 2</v>
          </cell>
          <cell r="F1766" t="str">
            <v>GENERAL</v>
          </cell>
          <cell r="G1766" t="str">
            <v>INSTRUMENT</v>
          </cell>
          <cell r="H1766" t="str">
            <v>VENDOR DOCUMENT REVIEW FOR PRESSURE REGULATING VALVES</v>
          </cell>
          <cell r="O1766">
            <v>1.5351498277245816E-2</v>
          </cell>
          <cell r="S1766">
            <v>5.8820812060171139E-3</v>
          </cell>
          <cell r="AC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1</v>
          </cell>
          <cell r="AS1766">
            <v>1</v>
          </cell>
          <cell r="AT1766">
            <v>1</v>
          </cell>
          <cell r="AU1766">
            <v>1</v>
          </cell>
          <cell r="AV1766">
            <v>1</v>
          </cell>
          <cell r="AW1766">
            <v>1</v>
          </cell>
          <cell r="AX1766">
            <v>1</v>
          </cell>
          <cell r="AY1766">
            <v>1</v>
          </cell>
          <cell r="AZ1766">
            <v>1</v>
          </cell>
          <cell r="BA1766">
            <v>1</v>
          </cell>
          <cell r="BB1766">
            <v>1</v>
          </cell>
          <cell r="BC1766">
            <v>1</v>
          </cell>
          <cell r="BD1766">
            <v>1</v>
          </cell>
          <cell r="BE1766">
            <v>1</v>
          </cell>
        </row>
        <row r="1767">
          <cell r="D1767" t="str">
            <v>PROCUREMENT</v>
          </cell>
          <cell r="E1767" t="str">
            <v>SITE 2</v>
          </cell>
          <cell r="F1767" t="str">
            <v>GENERAL</v>
          </cell>
          <cell r="G1767" t="str">
            <v>INSTRUMENT</v>
          </cell>
          <cell r="H1767" t="str">
            <v>VENDOR DOCUMENT REVIEW FOR DESUPER HEATER</v>
          </cell>
          <cell r="O1767">
            <v>1.5351498277245816E-2</v>
          </cell>
          <cell r="S1767">
            <v>5.8820812060171139E-3</v>
          </cell>
          <cell r="AC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1</v>
          </cell>
          <cell r="AS1767">
            <v>1</v>
          </cell>
          <cell r="AT1767">
            <v>1</v>
          </cell>
          <cell r="AU1767">
            <v>1</v>
          </cell>
          <cell r="AV1767">
            <v>1</v>
          </cell>
          <cell r="AW1767">
            <v>1</v>
          </cell>
          <cell r="AX1767">
            <v>1</v>
          </cell>
          <cell r="AY1767">
            <v>1</v>
          </cell>
          <cell r="AZ1767">
            <v>1</v>
          </cell>
          <cell r="BA1767">
            <v>1</v>
          </cell>
          <cell r="BB1767">
            <v>1</v>
          </cell>
          <cell r="BC1767">
            <v>1</v>
          </cell>
          <cell r="BD1767">
            <v>1</v>
          </cell>
          <cell r="BE1767">
            <v>1</v>
          </cell>
        </row>
        <row r="1768">
          <cell r="D1768" t="str">
            <v>PROCUREMENT</v>
          </cell>
          <cell r="E1768" t="str">
            <v>SITE 2</v>
          </cell>
          <cell r="F1768" t="str">
            <v>GENERAL</v>
          </cell>
          <cell r="G1768" t="str">
            <v>INSTRUMENT</v>
          </cell>
          <cell r="H1768" t="str">
            <v>VENDOR DOCUMENT REVIEW FOR ACTUATED ON/OFF VALVES</v>
          </cell>
          <cell r="O1768">
            <v>1.5351498277245816E-2</v>
          </cell>
          <cell r="S1768">
            <v>5.8820812060171139E-3</v>
          </cell>
          <cell r="AC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1</v>
          </cell>
          <cell r="AS1768">
            <v>1</v>
          </cell>
          <cell r="AT1768">
            <v>1</v>
          </cell>
          <cell r="AU1768">
            <v>1</v>
          </cell>
          <cell r="AV1768">
            <v>1</v>
          </cell>
          <cell r="AW1768">
            <v>1</v>
          </cell>
          <cell r="AX1768">
            <v>1</v>
          </cell>
          <cell r="AY1768">
            <v>1</v>
          </cell>
          <cell r="AZ1768">
            <v>1</v>
          </cell>
          <cell r="BA1768">
            <v>1</v>
          </cell>
          <cell r="BB1768">
            <v>1</v>
          </cell>
          <cell r="BC1768">
            <v>1</v>
          </cell>
          <cell r="BD1768">
            <v>1</v>
          </cell>
          <cell r="BE1768">
            <v>1</v>
          </cell>
        </row>
        <row r="1769">
          <cell r="D1769" t="str">
            <v>PROCUREMENT</v>
          </cell>
          <cell r="E1769" t="str">
            <v>SITE 2</v>
          </cell>
          <cell r="F1769" t="str">
            <v>GENERAL</v>
          </cell>
          <cell r="G1769" t="str">
            <v>INSTRUMENT</v>
          </cell>
          <cell r="H1769" t="str">
            <v>VENDOR DOCUMENT REVIEW FOR MOV</v>
          </cell>
          <cell r="O1769">
            <v>1.5351498277245816E-2</v>
          </cell>
          <cell r="S1769">
            <v>5.8820812060171139E-3</v>
          </cell>
          <cell r="AC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1</v>
          </cell>
          <cell r="AS1769">
            <v>1</v>
          </cell>
          <cell r="AT1769">
            <v>1</v>
          </cell>
          <cell r="AU1769">
            <v>1</v>
          </cell>
          <cell r="AV1769">
            <v>1</v>
          </cell>
          <cell r="AW1769">
            <v>1</v>
          </cell>
          <cell r="AX1769">
            <v>1</v>
          </cell>
          <cell r="AY1769">
            <v>1</v>
          </cell>
          <cell r="AZ1769">
            <v>1</v>
          </cell>
          <cell r="BA1769">
            <v>1</v>
          </cell>
          <cell r="BB1769">
            <v>1</v>
          </cell>
          <cell r="BC1769">
            <v>1</v>
          </cell>
          <cell r="BD1769">
            <v>1</v>
          </cell>
          <cell r="BE1769">
            <v>1</v>
          </cell>
        </row>
        <row r="1770">
          <cell r="D1770" t="str">
            <v>PROCUREMENT</v>
          </cell>
          <cell r="E1770" t="str">
            <v>SITE 2</v>
          </cell>
          <cell r="F1770" t="str">
            <v>GENERAL</v>
          </cell>
          <cell r="G1770" t="str">
            <v>INSTRUMENT</v>
          </cell>
          <cell r="H1770" t="str">
            <v>VENDOR DOCUMENT REVIEW FOR SAFETY RELIEF VALVES</v>
          </cell>
          <cell r="O1770">
            <v>1.5351498277245816E-2</v>
          </cell>
          <cell r="S1770">
            <v>5.8820812060171139E-3</v>
          </cell>
          <cell r="AC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1</v>
          </cell>
          <cell r="AS1770">
            <v>1</v>
          </cell>
          <cell r="AT1770">
            <v>1</v>
          </cell>
          <cell r="AU1770">
            <v>1</v>
          </cell>
          <cell r="AV1770">
            <v>1</v>
          </cell>
          <cell r="AW1770">
            <v>1</v>
          </cell>
          <cell r="AX1770">
            <v>1</v>
          </cell>
          <cell r="AY1770">
            <v>1</v>
          </cell>
          <cell r="AZ1770">
            <v>1</v>
          </cell>
          <cell r="BA1770">
            <v>1</v>
          </cell>
          <cell r="BB1770">
            <v>1</v>
          </cell>
          <cell r="BC1770">
            <v>1</v>
          </cell>
          <cell r="BD1770">
            <v>1</v>
          </cell>
          <cell r="BE1770">
            <v>1</v>
          </cell>
        </row>
        <row r="1771">
          <cell r="D1771" t="str">
            <v>PROCUREMENT</v>
          </cell>
          <cell r="E1771" t="str">
            <v>SITE 2</v>
          </cell>
          <cell r="F1771" t="str">
            <v>GENERAL</v>
          </cell>
          <cell r="G1771" t="str">
            <v>INSTRUMENT</v>
          </cell>
          <cell r="H1771" t="str">
            <v>VENDOR DOCUMENT REVIEW FOR ANALYZERS</v>
          </cell>
          <cell r="O1771">
            <v>3.2098587306968532E-2</v>
          </cell>
          <cell r="S1771">
            <v>1.2298897067126696E-2</v>
          </cell>
          <cell r="AC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1</v>
          </cell>
          <cell r="AS1771">
            <v>1</v>
          </cell>
          <cell r="AT1771">
            <v>1</v>
          </cell>
          <cell r="AU1771">
            <v>1</v>
          </cell>
          <cell r="AV1771">
            <v>1</v>
          </cell>
          <cell r="AW1771">
            <v>1</v>
          </cell>
          <cell r="AX1771">
            <v>1</v>
          </cell>
          <cell r="AY1771">
            <v>1</v>
          </cell>
          <cell r="AZ1771">
            <v>1</v>
          </cell>
          <cell r="BA1771">
            <v>1</v>
          </cell>
          <cell r="BB1771">
            <v>1</v>
          </cell>
          <cell r="BC1771">
            <v>1</v>
          </cell>
          <cell r="BD1771">
            <v>1</v>
          </cell>
          <cell r="BE1771">
            <v>1</v>
          </cell>
        </row>
        <row r="1772">
          <cell r="D1772" t="str">
            <v>PROCUREMENT</v>
          </cell>
          <cell r="E1772" t="str">
            <v>SITE 2</v>
          </cell>
          <cell r="F1772" t="str">
            <v>GENERAL</v>
          </cell>
          <cell r="G1772" t="str">
            <v>INSTRUMENT</v>
          </cell>
          <cell r="H1772" t="str">
            <v>VENDOR DOCUMENT REVIEW FOR ORIFICE PLATE AND FLANGES(FE, RO)</v>
          </cell>
          <cell r="O1772">
            <v>1.5351498277245816E-2</v>
          </cell>
          <cell r="S1772">
            <v>5.8820812060171139E-3</v>
          </cell>
          <cell r="AC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1</v>
          </cell>
          <cell r="AS1772">
            <v>1</v>
          </cell>
          <cell r="AT1772">
            <v>1</v>
          </cell>
          <cell r="AU1772">
            <v>1</v>
          </cell>
          <cell r="AV1772">
            <v>1</v>
          </cell>
          <cell r="AW1772">
            <v>1</v>
          </cell>
          <cell r="AX1772">
            <v>1</v>
          </cell>
          <cell r="AY1772">
            <v>1</v>
          </cell>
          <cell r="AZ1772">
            <v>1</v>
          </cell>
          <cell r="BA1772">
            <v>1</v>
          </cell>
          <cell r="BB1772">
            <v>1</v>
          </cell>
          <cell r="BC1772">
            <v>1</v>
          </cell>
          <cell r="BD1772">
            <v>1</v>
          </cell>
          <cell r="BE1772">
            <v>1</v>
          </cell>
        </row>
        <row r="1773">
          <cell r="D1773" t="str">
            <v>PROCUREMENT</v>
          </cell>
          <cell r="E1773" t="str">
            <v>SITE 2</v>
          </cell>
          <cell r="F1773" t="str">
            <v>GENERAL</v>
          </cell>
          <cell r="G1773" t="str">
            <v>INSTRUMENT</v>
          </cell>
          <cell r="H1773" t="str">
            <v>VENDOR DOCUMENT REVIEW FOR PRESSURE AND DIFFERENTIAL PRESSURE TRANSMITTER</v>
          </cell>
          <cell r="O1773">
            <v>1.5351498277245816E-2</v>
          </cell>
          <cell r="S1773">
            <v>5.8820812060171139E-3</v>
          </cell>
          <cell r="AC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1</v>
          </cell>
          <cell r="AS1773">
            <v>1</v>
          </cell>
          <cell r="AT1773">
            <v>1</v>
          </cell>
          <cell r="AU1773">
            <v>1</v>
          </cell>
          <cell r="AV1773">
            <v>1</v>
          </cell>
          <cell r="AW1773">
            <v>1</v>
          </cell>
          <cell r="AX1773">
            <v>1</v>
          </cell>
          <cell r="AY1773">
            <v>1</v>
          </cell>
          <cell r="AZ1773">
            <v>1</v>
          </cell>
          <cell r="BA1773">
            <v>1</v>
          </cell>
          <cell r="BB1773">
            <v>1</v>
          </cell>
          <cell r="BC1773">
            <v>1</v>
          </cell>
          <cell r="BD1773">
            <v>1</v>
          </cell>
          <cell r="BE1773">
            <v>1</v>
          </cell>
        </row>
        <row r="1774">
          <cell r="D1774" t="str">
            <v>PROCUREMENT</v>
          </cell>
          <cell r="E1774" t="str">
            <v>SITE 2</v>
          </cell>
          <cell r="F1774" t="str">
            <v>GENERAL</v>
          </cell>
          <cell r="G1774" t="str">
            <v>INSTRUMENT</v>
          </cell>
          <cell r="H1774" t="str">
            <v>VENDOR DOCUMENT REVIEW FOR LEVEL TRANSMITTER(DISPLACER)</v>
          </cell>
          <cell r="O1774">
            <v>1.5351498277245816E-2</v>
          </cell>
          <cell r="S1774">
            <v>5.8820812060171139E-3</v>
          </cell>
          <cell r="AC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1</v>
          </cell>
          <cell r="AS1774">
            <v>1</v>
          </cell>
          <cell r="AT1774">
            <v>1</v>
          </cell>
          <cell r="AU1774">
            <v>1</v>
          </cell>
          <cell r="AV1774">
            <v>1</v>
          </cell>
          <cell r="AW1774">
            <v>1</v>
          </cell>
          <cell r="AX1774">
            <v>1</v>
          </cell>
          <cell r="AY1774">
            <v>1</v>
          </cell>
          <cell r="AZ1774">
            <v>1</v>
          </cell>
          <cell r="BA1774">
            <v>1</v>
          </cell>
          <cell r="BB1774">
            <v>1</v>
          </cell>
          <cell r="BC1774">
            <v>1</v>
          </cell>
          <cell r="BD1774">
            <v>1</v>
          </cell>
          <cell r="BE1774">
            <v>1</v>
          </cell>
        </row>
        <row r="1775">
          <cell r="D1775" t="str">
            <v>PROCUREMENT</v>
          </cell>
          <cell r="E1775" t="str">
            <v>SITE 2</v>
          </cell>
          <cell r="F1775" t="str">
            <v>GENERAL</v>
          </cell>
          <cell r="G1775" t="str">
            <v>INSTRUMENT</v>
          </cell>
          <cell r="H1775" t="str">
            <v>VENDOR DOCUMENT REVIEW FOR TEMPRATURE TRANSMITTERS WITH ELEMENT</v>
          </cell>
          <cell r="O1775">
            <v>1.5351498277245816E-2</v>
          </cell>
          <cell r="S1775">
            <v>5.8820812060171139E-3</v>
          </cell>
          <cell r="AC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1</v>
          </cell>
          <cell r="AS1775">
            <v>1</v>
          </cell>
          <cell r="AT1775">
            <v>1</v>
          </cell>
          <cell r="AU1775">
            <v>1</v>
          </cell>
          <cell r="AV1775">
            <v>1</v>
          </cell>
          <cell r="AW1775">
            <v>1</v>
          </cell>
          <cell r="AX1775">
            <v>1</v>
          </cell>
          <cell r="AY1775">
            <v>1</v>
          </cell>
          <cell r="AZ1775">
            <v>1</v>
          </cell>
          <cell r="BA1775">
            <v>1</v>
          </cell>
          <cell r="BB1775">
            <v>1</v>
          </cell>
          <cell r="BC1775">
            <v>1</v>
          </cell>
          <cell r="BD1775">
            <v>1</v>
          </cell>
          <cell r="BE1775">
            <v>1</v>
          </cell>
        </row>
        <row r="1776">
          <cell r="D1776" t="str">
            <v>PROCUREMENT</v>
          </cell>
          <cell r="E1776" t="str">
            <v>SITE 2</v>
          </cell>
          <cell r="F1776" t="str">
            <v>GENERAL</v>
          </cell>
          <cell r="G1776" t="str">
            <v>INSTRUMENT</v>
          </cell>
          <cell r="H1776" t="str">
            <v>VENDOR DOCUMENT REVIEW FOR LEVEL GAUGES</v>
          </cell>
          <cell r="O1776">
            <v>1.5351498277245816E-2</v>
          </cell>
          <cell r="S1776">
            <v>5.8820812060171139E-3</v>
          </cell>
          <cell r="AC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1</v>
          </cell>
          <cell r="AS1776">
            <v>1</v>
          </cell>
          <cell r="AT1776">
            <v>1</v>
          </cell>
          <cell r="AU1776">
            <v>1</v>
          </cell>
          <cell r="AV1776">
            <v>1</v>
          </cell>
          <cell r="AW1776">
            <v>1</v>
          </cell>
          <cell r="AX1776">
            <v>1</v>
          </cell>
          <cell r="AY1776">
            <v>1</v>
          </cell>
          <cell r="AZ1776">
            <v>1</v>
          </cell>
          <cell r="BA1776">
            <v>1</v>
          </cell>
          <cell r="BB1776">
            <v>1</v>
          </cell>
          <cell r="BC1776">
            <v>1</v>
          </cell>
          <cell r="BD1776">
            <v>1</v>
          </cell>
          <cell r="BE1776">
            <v>1</v>
          </cell>
        </row>
        <row r="1777">
          <cell r="D1777" t="str">
            <v>PROCUREMENT</v>
          </cell>
          <cell r="E1777" t="str">
            <v>SITE 2</v>
          </cell>
          <cell r="F1777" t="str">
            <v>GENERAL</v>
          </cell>
          <cell r="G1777" t="str">
            <v>INSTRUMENT</v>
          </cell>
          <cell r="H1777" t="str">
            <v>VENDOR DOCUMENT REVIEW FOR GAS DETECTORS FOR SITE2</v>
          </cell>
          <cell r="O1777">
            <v>1.5351498277245816E-2</v>
          </cell>
          <cell r="S1777">
            <v>5.8820812060171139E-3</v>
          </cell>
          <cell r="AC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1</v>
          </cell>
          <cell r="AS1777">
            <v>1</v>
          </cell>
          <cell r="AT1777">
            <v>1</v>
          </cell>
          <cell r="AU1777">
            <v>1</v>
          </cell>
          <cell r="AV1777">
            <v>1</v>
          </cell>
          <cell r="AW1777">
            <v>1</v>
          </cell>
          <cell r="AX1777">
            <v>1</v>
          </cell>
          <cell r="AY1777">
            <v>1</v>
          </cell>
          <cell r="AZ1777">
            <v>1</v>
          </cell>
          <cell r="BA1777">
            <v>1</v>
          </cell>
          <cell r="BB1777">
            <v>1</v>
          </cell>
          <cell r="BC1777">
            <v>1</v>
          </cell>
          <cell r="BD1777">
            <v>1</v>
          </cell>
          <cell r="BE1777">
            <v>1</v>
          </cell>
        </row>
        <row r="1778">
          <cell r="D1778" t="str">
            <v>PROCUREMENT</v>
          </cell>
          <cell r="E1778" t="str">
            <v>SITE 2</v>
          </cell>
          <cell r="F1778" t="str">
            <v>GENERAL</v>
          </cell>
          <cell r="G1778" t="str">
            <v>INSTRUMENT</v>
          </cell>
          <cell r="H1778" t="str">
            <v>VENDOR DOCUMENT REVIEW FOR TEMPRATURE, PRESSURE AND DIFFERENTIAL PRESSURE GAUGES</v>
          </cell>
          <cell r="O1778">
            <v>3.2098587306968532E-2</v>
          </cell>
          <cell r="S1778">
            <v>1.2298897067126696E-2</v>
          </cell>
          <cell r="AC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1</v>
          </cell>
          <cell r="AS1778">
            <v>1</v>
          </cell>
          <cell r="AT1778">
            <v>1</v>
          </cell>
          <cell r="AU1778">
            <v>1</v>
          </cell>
          <cell r="AV1778">
            <v>1</v>
          </cell>
          <cell r="AW1778">
            <v>1</v>
          </cell>
          <cell r="AX1778">
            <v>1</v>
          </cell>
          <cell r="AY1778">
            <v>1</v>
          </cell>
          <cell r="AZ1778">
            <v>1</v>
          </cell>
          <cell r="BA1778">
            <v>1</v>
          </cell>
          <cell r="BB1778">
            <v>1</v>
          </cell>
          <cell r="BC1778">
            <v>1</v>
          </cell>
          <cell r="BD1778">
            <v>1</v>
          </cell>
          <cell r="BE1778">
            <v>1</v>
          </cell>
        </row>
        <row r="1779">
          <cell r="D1779" t="str">
            <v>PROCUREMENT</v>
          </cell>
          <cell r="E1779" t="str">
            <v>SITE 2</v>
          </cell>
          <cell r="F1779" t="str">
            <v>GENERAL</v>
          </cell>
          <cell r="G1779" t="str">
            <v>INSTRUMENT</v>
          </cell>
          <cell r="H1779" t="str">
            <v>VENDOR DOCUMENT REVIEW FOR INSTRUMENT CABLE</v>
          </cell>
          <cell r="O1779">
            <v>3.1985607788441307E-3</v>
          </cell>
          <cell r="S1779">
            <v>1.2255607826520203E-3</v>
          </cell>
          <cell r="AC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1</v>
          </cell>
          <cell r="AS1779">
            <v>1</v>
          </cell>
          <cell r="AT1779">
            <v>1</v>
          </cell>
          <cell r="AU1779">
            <v>1</v>
          </cell>
          <cell r="AV1779">
            <v>1</v>
          </cell>
          <cell r="AW1779">
            <v>1</v>
          </cell>
          <cell r="AX1779">
            <v>1</v>
          </cell>
          <cell r="AY1779">
            <v>1</v>
          </cell>
          <cell r="AZ1779">
            <v>1</v>
          </cell>
          <cell r="BA1779">
            <v>1</v>
          </cell>
          <cell r="BB1779">
            <v>1</v>
          </cell>
          <cell r="BC1779">
            <v>1</v>
          </cell>
          <cell r="BD1779">
            <v>1</v>
          </cell>
          <cell r="BE1779">
            <v>1</v>
          </cell>
        </row>
        <row r="1780">
          <cell r="D1780" t="str">
            <v>PROCUREMENT</v>
          </cell>
          <cell r="E1780" t="str">
            <v>SITE 2</v>
          </cell>
          <cell r="F1780" t="str">
            <v>GENERAL</v>
          </cell>
          <cell r="G1780" t="str">
            <v>INSTRUMENT</v>
          </cell>
          <cell r="H1780" t="str">
            <v>VENDOR DOCUMENT REVIEW FOR INSTRUMENT CABLE TRAY AND LADDER</v>
          </cell>
          <cell r="O1780">
            <v>3.1985607788441307E-3</v>
          </cell>
          <cell r="S1780">
            <v>1.2255607826520203E-3</v>
          </cell>
          <cell r="AC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1</v>
          </cell>
          <cell r="AS1780">
            <v>1</v>
          </cell>
          <cell r="AT1780">
            <v>1</v>
          </cell>
          <cell r="AU1780">
            <v>1</v>
          </cell>
          <cell r="AV1780">
            <v>1</v>
          </cell>
          <cell r="AW1780">
            <v>1</v>
          </cell>
          <cell r="AX1780">
            <v>1</v>
          </cell>
          <cell r="AY1780">
            <v>1</v>
          </cell>
          <cell r="AZ1780">
            <v>1</v>
          </cell>
          <cell r="BA1780">
            <v>1</v>
          </cell>
          <cell r="BB1780">
            <v>1</v>
          </cell>
          <cell r="BC1780">
            <v>1</v>
          </cell>
          <cell r="BD1780">
            <v>1</v>
          </cell>
          <cell r="BE1780">
            <v>1</v>
          </cell>
        </row>
        <row r="1781">
          <cell r="D1781" t="str">
            <v>PROCUREMENT</v>
          </cell>
          <cell r="E1781" t="str">
            <v>SITE 2</v>
          </cell>
          <cell r="F1781" t="str">
            <v>GENERAL</v>
          </cell>
          <cell r="G1781" t="str">
            <v>INSTRUMENT</v>
          </cell>
          <cell r="H1781" t="str">
            <v>VENDOR DOCUMENT REVIEW FOR INSTRUMENT TUBE, PIPE &amp; COMPRESSION FITTING</v>
          </cell>
          <cell r="O1781">
            <v>3.1985607788441307E-3</v>
          </cell>
          <cell r="S1781">
            <v>1.2255607826520203E-3</v>
          </cell>
          <cell r="AC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1</v>
          </cell>
          <cell r="AS1781">
            <v>1</v>
          </cell>
          <cell r="AT1781">
            <v>1</v>
          </cell>
          <cell r="AU1781">
            <v>1</v>
          </cell>
          <cell r="AV1781">
            <v>1</v>
          </cell>
          <cell r="AW1781">
            <v>1</v>
          </cell>
          <cell r="AX1781">
            <v>1</v>
          </cell>
          <cell r="AY1781">
            <v>1</v>
          </cell>
          <cell r="AZ1781">
            <v>1</v>
          </cell>
          <cell r="BA1781">
            <v>1</v>
          </cell>
          <cell r="BB1781">
            <v>1</v>
          </cell>
          <cell r="BC1781">
            <v>1</v>
          </cell>
          <cell r="BD1781">
            <v>1</v>
          </cell>
          <cell r="BE1781">
            <v>1</v>
          </cell>
        </row>
        <row r="1782">
          <cell r="D1782" t="str">
            <v>PROCUREMENT</v>
          </cell>
          <cell r="E1782" t="str">
            <v>SITE 2</v>
          </cell>
          <cell r="F1782" t="str">
            <v>GENERAL</v>
          </cell>
          <cell r="G1782" t="str">
            <v>INSTRUMENT</v>
          </cell>
          <cell r="H1782" t="str">
            <v>VENDOR DOCUMENT REVIEW FOR INSTRUMENT JUNCTION BOXES &amp; CABLE GALNDS</v>
          </cell>
          <cell r="O1782">
            <v>3.1985607788441307E-3</v>
          </cell>
          <cell r="S1782">
            <v>1.2255607826520203E-3</v>
          </cell>
          <cell r="AC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1</v>
          </cell>
          <cell r="AS1782">
            <v>1</v>
          </cell>
          <cell r="AT1782">
            <v>1</v>
          </cell>
          <cell r="AU1782">
            <v>1</v>
          </cell>
          <cell r="AV1782">
            <v>1</v>
          </cell>
          <cell r="AW1782">
            <v>1</v>
          </cell>
          <cell r="AX1782">
            <v>1</v>
          </cell>
          <cell r="AY1782">
            <v>1</v>
          </cell>
          <cell r="AZ1782">
            <v>1</v>
          </cell>
          <cell r="BA1782">
            <v>1</v>
          </cell>
          <cell r="BB1782">
            <v>1</v>
          </cell>
          <cell r="BC1782">
            <v>1</v>
          </cell>
          <cell r="BD1782">
            <v>1</v>
          </cell>
          <cell r="BE1782">
            <v>1</v>
          </cell>
        </row>
        <row r="1783">
          <cell r="D1783" t="str">
            <v>PROCUREMENT</v>
          </cell>
          <cell r="E1783" t="str">
            <v>SITE 2</v>
          </cell>
          <cell r="F1783" t="str">
            <v>GENERAL</v>
          </cell>
          <cell r="G1783" t="str">
            <v>INSTRUMENT</v>
          </cell>
          <cell r="H1783" t="str">
            <v>VENDOR DOCUMENT REVIEW FOR MAGNETIC FLOW TRANSMITTERS</v>
          </cell>
          <cell r="O1783">
            <v>1.5351498277245816E-2</v>
          </cell>
          <cell r="S1783">
            <v>5.8820812060171139E-3</v>
          </cell>
          <cell r="AC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1</v>
          </cell>
          <cell r="AS1783">
            <v>1</v>
          </cell>
          <cell r="AT1783">
            <v>1</v>
          </cell>
          <cell r="AU1783">
            <v>1</v>
          </cell>
          <cell r="AV1783">
            <v>1</v>
          </cell>
          <cell r="AW1783">
            <v>1</v>
          </cell>
          <cell r="AX1783">
            <v>1</v>
          </cell>
          <cell r="AY1783">
            <v>1</v>
          </cell>
          <cell r="AZ1783">
            <v>1</v>
          </cell>
          <cell r="BA1783">
            <v>1</v>
          </cell>
          <cell r="BB1783">
            <v>1</v>
          </cell>
          <cell r="BC1783">
            <v>1</v>
          </cell>
          <cell r="BD1783">
            <v>1</v>
          </cell>
          <cell r="BE1783">
            <v>1</v>
          </cell>
        </row>
        <row r="1784">
          <cell r="D1784" t="str">
            <v>PROCUREMENT</v>
          </cell>
          <cell r="E1784" t="str">
            <v>SITE 2</v>
          </cell>
          <cell r="F1784" t="str">
            <v>GENERAL</v>
          </cell>
          <cell r="G1784" t="str">
            <v>INSTRUMENT</v>
          </cell>
          <cell r="H1784" t="str">
            <v>VENDOR DOCUMENT REVIEW FOR ULTRASONIC FLOW TRANSMITTERS</v>
          </cell>
          <cell r="O1784">
            <v>1.5351498277245816E-2</v>
          </cell>
          <cell r="S1784">
            <v>5.8820812060171139E-3</v>
          </cell>
          <cell r="AC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1</v>
          </cell>
          <cell r="AS1784">
            <v>1</v>
          </cell>
          <cell r="AT1784">
            <v>1</v>
          </cell>
          <cell r="AU1784">
            <v>1</v>
          </cell>
          <cell r="AV1784">
            <v>1</v>
          </cell>
          <cell r="AW1784">
            <v>1</v>
          </cell>
          <cell r="AX1784">
            <v>1</v>
          </cell>
          <cell r="AY1784">
            <v>1</v>
          </cell>
          <cell r="AZ1784">
            <v>1</v>
          </cell>
          <cell r="BA1784">
            <v>1</v>
          </cell>
          <cell r="BB1784">
            <v>1</v>
          </cell>
          <cell r="BC1784">
            <v>1</v>
          </cell>
          <cell r="BD1784">
            <v>1</v>
          </cell>
          <cell r="BE1784">
            <v>1</v>
          </cell>
        </row>
        <row r="1785">
          <cell r="D1785" t="str">
            <v>PROCUREMENT</v>
          </cell>
          <cell r="E1785" t="str">
            <v>SITE 2</v>
          </cell>
          <cell r="F1785" t="str">
            <v>GENERAL</v>
          </cell>
          <cell r="G1785" t="str">
            <v>INSTRUMENT</v>
          </cell>
          <cell r="H1785" t="str">
            <v>VENDOR DOCUMENT REVIEW FOR TURBINE FLOW TRANSMITTERS</v>
          </cell>
          <cell r="O1785">
            <v>1.5351498277245816E-2</v>
          </cell>
          <cell r="S1785">
            <v>5.8820812060171139E-3</v>
          </cell>
          <cell r="AC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1</v>
          </cell>
          <cell r="AS1785">
            <v>1</v>
          </cell>
          <cell r="AT1785">
            <v>1</v>
          </cell>
          <cell r="AU1785">
            <v>1</v>
          </cell>
          <cell r="AV1785">
            <v>1</v>
          </cell>
          <cell r="AW1785">
            <v>1</v>
          </cell>
          <cell r="AX1785">
            <v>1</v>
          </cell>
          <cell r="AY1785">
            <v>1</v>
          </cell>
          <cell r="AZ1785">
            <v>1</v>
          </cell>
          <cell r="BA1785">
            <v>1</v>
          </cell>
          <cell r="BB1785">
            <v>1</v>
          </cell>
          <cell r="BC1785">
            <v>1</v>
          </cell>
          <cell r="BD1785">
            <v>1</v>
          </cell>
          <cell r="BE1785">
            <v>1</v>
          </cell>
        </row>
        <row r="1786">
          <cell r="A1786">
            <v>1.4</v>
          </cell>
          <cell r="B1786" t="str">
            <v>Site 3</v>
          </cell>
          <cell r="J1786">
            <v>1786</v>
          </cell>
          <cell r="L1786">
            <v>44.689941379600192</v>
          </cell>
          <cell r="P1786">
            <v>0.44690728050017658</v>
          </cell>
          <cell r="AF1786">
            <v>0</v>
          </cell>
          <cell r="AG1786">
            <v>0.10530153873868152</v>
          </cell>
          <cell r="AH1786">
            <v>0.12319333614441634</v>
          </cell>
          <cell r="AI1786">
            <v>0.18538730861990954</v>
          </cell>
          <cell r="AJ1786">
            <v>0.21216178376897715</v>
          </cell>
          <cell r="AK1786">
            <v>0.28188559453195416</v>
          </cell>
          <cell r="AL1786">
            <v>0.34614420812588359</v>
          </cell>
          <cell r="AM1786">
            <v>0.43088523659031608</v>
          </cell>
          <cell r="AN1786">
            <v>0.48193708577710048</v>
          </cell>
          <cell r="AO1786">
            <v>0.54228684003971916</v>
          </cell>
          <cell r="AP1786">
            <v>0.57233268389392633</v>
          </cell>
          <cell r="AQ1786">
            <v>0.62446587347515614</v>
          </cell>
          <cell r="AR1786">
            <v>0.74540904909541328</v>
          </cell>
          <cell r="AS1786">
            <v>0.80161930736793463</v>
          </cell>
          <cell r="AT1786">
            <v>0.84593456660251509</v>
          </cell>
          <cell r="AU1786">
            <v>0.88636064673313464</v>
          </cell>
          <cell r="AV1786">
            <v>0.9140828714279432</v>
          </cell>
          <cell r="AW1786">
            <v>0.93123185352327231</v>
          </cell>
          <cell r="AX1786">
            <v>0.97293289046134679</v>
          </cell>
          <cell r="AY1786">
            <v>0.98353598820833377</v>
          </cell>
          <cell r="AZ1786">
            <v>0.9996304897932704</v>
          </cell>
          <cell r="BA1786">
            <v>0.99999999999999978</v>
          </cell>
          <cell r="BB1786">
            <v>0.99999999999999978</v>
          </cell>
          <cell r="BC1786">
            <v>0.99999999999999978</v>
          </cell>
          <cell r="BD1786">
            <v>0.99999999999999978</v>
          </cell>
          <cell r="BE1786">
            <v>0.99999999999999978</v>
          </cell>
        </row>
        <row r="1787">
          <cell r="A1787" t="str">
            <v>1.4.1</v>
          </cell>
          <cell r="B1787" t="str">
            <v xml:space="preserve">     Basic</v>
          </cell>
          <cell r="J1787">
            <v>1787</v>
          </cell>
          <cell r="M1787">
            <v>5.7253245417158896</v>
          </cell>
          <cell r="Q1787">
            <v>0.12811215152610053</v>
          </cell>
          <cell r="AF1787">
            <v>0</v>
          </cell>
          <cell r="AG1787">
            <v>9.6949407228736892E-2</v>
          </cell>
          <cell r="AH1787">
            <v>0.23660670899600672</v>
          </cell>
          <cell r="AI1787">
            <v>0.71998867749131246</v>
          </cell>
          <cell r="AJ1787">
            <v>0.92290281399301233</v>
          </cell>
          <cell r="AK1787">
            <v>0.99999999999999956</v>
          </cell>
          <cell r="AL1787">
            <v>0.99999999999999956</v>
          </cell>
          <cell r="AM1787">
            <v>0.99999999999999956</v>
          </cell>
          <cell r="AN1787">
            <v>0.99999999999999956</v>
          </cell>
          <cell r="AO1787">
            <v>0.99999999999999956</v>
          </cell>
          <cell r="AP1787">
            <v>0.99999999999999956</v>
          </cell>
          <cell r="AQ1787">
            <v>0.99999999999999956</v>
          </cell>
          <cell r="AR1787">
            <v>0.99999999999999956</v>
          </cell>
          <cell r="AS1787">
            <v>0.99999999999999956</v>
          </cell>
          <cell r="AT1787">
            <v>0.99999999999999956</v>
          </cell>
          <cell r="AU1787">
            <v>0.99999999999999956</v>
          </cell>
          <cell r="AV1787">
            <v>0.99999999999999956</v>
          </cell>
          <cell r="AW1787">
            <v>0.99999999999999956</v>
          </cell>
          <cell r="AX1787">
            <v>0.99999999999999956</v>
          </cell>
          <cell r="AY1787">
            <v>0.99999999999999956</v>
          </cell>
          <cell r="AZ1787">
            <v>0.99999999999999956</v>
          </cell>
          <cell r="BA1787">
            <v>0.99999999999999956</v>
          </cell>
          <cell r="BB1787">
            <v>0.99999999999999956</v>
          </cell>
          <cell r="BC1787">
            <v>0.99999999999999956</v>
          </cell>
          <cell r="BD1787">
            <v>0.99999999999999956</v>
          </cell>
          <cell r="BE1787">
            <v>0.99999999999999956</v>
          </cell>
        </row>
        <row r="1788">
          <cell r="A1788" t="str">
            <v>1.4.1.1</v>
          </cell>
          <cell r="B1788" t="str">
            <v>Process</v>
          </cell>
          <cell r="J1788">
            <v>1788</v>
          </cell>
          <cell r="N1788">
            <v>2.8217472896524241</v>
          </cell>
          <cell r="R1788">
            <v>0.492853683506078</v>
          </cell>
          <cell r="AF1788">
            <v>0</v>
          </cell>
          <cell r="AG1788">
            <v>0.11101373064563259</v>
          </cell>
          <cell r="AH1788">
            <v>0.33727724218521787</v>
          </cell>
          <cell r="AI1788">
            <v>0.80471808355243968</v>
          </cell>
          <cell r="AJ1788">
            <v>0.96034180543382963</v>
          </cell>
          <cell r="AK1788">
            <v>0.99999999999999967</v>
          </cell>
          <cell r="AL1788">
            <v>0.99999999999999967</v>
          </cell>
          <cell r="AM1788">
            <v>0.99999999999999967</v>
          </cell>
          <cell r="AN1788">
            <v>0.99999999999999967</v>
          </cell>
          <cell r="AO1788">
            <v>0.99999999999999967</v>
          </cell>
          <cell r="AP1788">
            <v>0.99999999999999967</v>
          </cell>
          <cell r="AQ1788">
            <v>0.99999999999999967</v>
          </cell>
          <cell r="AR1788">
            <v>0.99999999999999967</v>
          </cell>
          <cell r="AS1788">
            <v>0.99999999999999967</v>
          </cell>
          <cell r="AT1788">
            <v>0.99999999999999967</v>
          </cell>
          <cell r="AU1788">
            <v>0.99999999999999967</v>
          </cell>
          <cell r="AV1788">
            <v>0.99999999999999967</v>
          </cell>
          <cell r="AW1788">
            <v>0.99999999999999967</v>
          </cell>
          <cell r="AX1788">
            <v>0.99999999999999967</v>
          </cell>
          <cell r="AY1788">
            <v>0.99999999999999967</v>
          </cell>
          <cell r="AZ1788">
            <v>0.99999999999999967</v>
          </cell>
          <cell r="BA1788">
            <v>0.99999999999999967</v>
          </cell>
          <cell r="BB1788">
            <v>0.99999999999999967</v>
          </cell>
          <cell r="BC1788">
            <v>0.99999999999999967</v>
          </cell>
          <cell r="BD1788">
            <v>0.99999999999999967</v>
          </cell>
          <cell r="BE1788">
            <v>0.99999999999999967</v>
          </cell>
        </row>
        <row r="1789">
          <cell r="A1789">
            <v>4</v>
          </cell>
          <cell r="B1789" t="str">
            <v>BU-83-B-000-PR-BLD-001</v>
          </cell>
          <cell r="C1789" t="str">
            <v>BU-83-B-300-PR-BLD-001</v>
          </cell>
          <cell r="D1789" t="str">
            <v>BASIC</v>
          </cell>
          <cell r="E1789" t="str">
            <v>SITE 3</v>
          </cell>
          <cell r="F1789" t="str">
            <v>GENERAL</v>
          </cell>
          <cell r="G1789" t="str">
            <v>PROCESS</v>
          </cell>
          <cell r="H1789" t="str">
            <v>BLOCK FLOW DIAGRAMS</v>
          </cell>
          <cell r="I1789" t="str">
            <v>R</v>
          </cell>
          <cell r="O1789">
            <v>2.473047580764616E-2</v>
          </cell>
          <cell r="S1789">
            <v>8.7642418930762578E-3</v>
          </cell>
          <cell r="T1789" t="str">
            <v>N3EBPR00025</v>
          </cell>
          <cell r="V1789" t="str">
            <v>N3EBPR00405</v>
          </cell>
          <cell r="W1789">
            <v>41846.333333333336</v>
          </cell>
          <cell r="X1789">
            <v>41857.708333333336</v>
          </cell>
          <cell r="AA1789">
            <v>41875.333333333336</v>
          </cell>
          <cell r="AB1789">
            <v>41881.708333333336</v>
          </cell>
          <cell r="AF1789">
            <v>0</v>
          </cell>
          <cell r="AG1789">
            <v>0</v>
          </cell>
          <cell r="AH1789">
            <v>0</v>
          </cell>
          <cell r="AI1789">
            <v>0.85</v>
          </cell>
          <cell r="AJ1789">
            <v>1</v>
          </cell>
          <cell r="AK1789">
            <v>1</v>
          </cell>
          <cell r="AL1789">
            <v>1</v>
          </cell>
          <cell r="AM1789">
            <v>1</v>
          </cell>
          <cell r="AN1789">
            <v>1</v>
          </cell>
          <cell r="AO1789">
            <v>1</v>
          </cell>
          <cell r="AP1789">
            <v>1</v>
          </cell>
          <cell r="AQ1789">
            <v>1</v>
          </cell>
          <cell r="AR1789">
            <v>1</v>
          </cell>
          <cell r="AS1789">
            <v>1</v>
          </cell>
          <cell r="AT1789">
            <v>1</v>
          </cell>
          <cell r="AU1789">
            <v>1</v>
          </cell>
          <cell r="AV1789">
            <v>1</v>
          </cell>
          <cell r="AW1789">
            <v>1</v>
          </cell>
          <cell r="AX1789">
            <v>1</v>
          </cell>
          <cell r="AY1789">
            <v>1</v>
          </cell>
          <cell r="AZ1789">
            <v>1</v>
          </cell>
          <cell r="BA1789">
            <v>1</v>
          </cell>
          <cell r="BB1789">
            <v>1</v>
          </cell>
          <cell r="BC1789">
            <v>1</v>
          </cell>
          <cell r="BD1789">
            <v>1</v>
          </cell>
          <cell r="BE1789">
            <v>1</v>
          </cell>
        </row>
        <row r="1790">
          <cell r="A1790">
            <v>4</v>
          </cell>
          <cell r="B1790" t="str">
            <v>BU-83-B-309-PR-UFD-002</v>
          </cell>
          <cell r="C1790" t="str">
            <v>BU-83-B-306-PR-PFD-001</v>
          </cell>
          <cell r="D1790" t="str">
            <v>BASIC</v>
          </cell>
          <cell r="E1790" t="str">
            <v>SITE 3</v>
          </cell>
          <cell r="F1790" t="str">
            <v>Air &amp; N2</v>
          </cell>
          <cell r="G1790" t="str">
            <v>PROCESS</v>
          </cell>
          <cell r="H1790" t="str">
            <v>UTILITY FLOW DIAGRAM FOR AIR AND NITROGEN SYSTEM</v>
          </cell>
          <cell r="I1790" t="str">
            <v>A</v>
          </cell>
          <cell r="O1790">
            <v>1.6486983871764106E-2</v>
          </cell>
          <cell r="S1790">
            <v>5.8428279287175049E-3</v>
          </cell>
          <cell r="T1790" t="str">
            <v>N3EBPR00005</v>
          </cell>
          <cell r="U1790" t="str">
            <v>N3EBPR00010</v>
          </cell>
          <cell r="V1790" t="str">
            <v>N3EBPR00015</v>
          </cell>
          <cell r="W1790">
            <v>41826.333333333336</v>
          </cell>
          <cell r="X1790">
            <v>41846.708333333336</v>
          </cell>
          <cell r="Y1790">
            <v>41861.333333333336</v>
          </cell>
          <cell r="Z1790">
            <v>41867.708333333336</v>
          </cell>
          <cell r="AA1790">
            <v>41882.333333333336</v>
          </cell>
          <cell r="AB1790">
            <v>41888.708333333336</v>
          </cell>
          <cell r="AF1790">
            <v>0</v>
          </cell>
          <cell r="AG1790">
            <v>0</v>
          </cell>
          <cell r="AH1790">
            <v>0.65</v>
          </cell>
          <cell r="AI1790">
            <v>0.85</v>
          </cell>
          <cell r="AJ1790">
            <v>1</v>
          </cell>
          <cell r="AK1790">
            <v>1</v>
          </cell>
          <cell r="AL1790">
            <v>1</v>
          </cell>
          <cell r="AM1790">
            <v>1</v>
          </cell>
          <cell r="AN1790">
            <v>1</v>
          </cell>
          <cell r="AO1790">
            <v>1</v>
          </cell>
          <cell r="AP1790">
            <v>1</v>
          </cell>
          <cell r="AQ1790">
            <v>1</v>
          </cell>
          <cell r="AR1790">
            <v>1</v>
          </cell>
          <cell r="AS1790">
            <v>1</v>
          </cell>
          <cell r="AT1790">
            <v>1</v>
          </cell>
          <cell r="AU1790">
            <v>1</v>
          </cell>
          <cell r="AV1790">
            <v>1</v>
          </cell>
          <cell r="AW1790">
            <v>1</v>
          </cell>
          <cell r="AX1790">
            <v>1</v>
          </cell>
          <cell r="AY1790">
            <v>1</v>
          </cell>
          <cell r="AZ1790">
            <v>1</v>
          </cell>
          <cell r="BA1790">
            <v>1</v>
          </cell>
          <cell r="BB1790">
            <v>1</v>
          </cell>
          <cell r="BC1790">
            <v>1</v>
          </cell>
          <cell r="BD1790">
            <v>1</v>
          </cell>
          <cell r="BE1790">
            <v>1</v>
          </cell>
        </row>
        <row r="1791">
          <cell r="A1791">
            <v>4</v>
          </cell>
          <cell r="B1791" t="str">
            <v>BU-83-B-307-PR-UFD-003</v>
          </cell>
          <cell r="C1791" t="str">
            <v>BU-83-B-301-PR-PFD-016</v>
          </cell>
          <cell r="D1791" t="str">
            <v>BASIC</v>
          </cell>
          <cell r="E1791" t="str">
            <v>SITE 3</v>
          </cell>
          <cell r="F1791" t="str">
            <v>WATER TREATMENTT.</v>
          </cell>
          <cell r="G1791" t="str">
            <v>PROCESS</v>
          </cell>
          <cell r="H1791" t="str">
            <v>UTILITY FLOW DIAGRAM FOR WATER TREATMENT SYSTEM</v>
          </cell>
          <cell r="I1791" t="str">
            <v>A</v>
          </cell>
          <cell r="O1791">
            <v>1.6486983871764106E-2</v>
          </cell>
          <cell r="S1791">
            <v>5.8428279287175049E-3</v>
          </cell>
          <cell r="T1791" t="str">
            <v>N3EBPR00005</v>
          </cell>
          <cell r="U1791" t="str">
            <v>N3EBPR00010</v>
          </cell>
          <cell r="V1791" t="str">
            <v>N3EBPR00015</v>
          </cell>
          <cell r="W1791">
            <v>41826.333333333336</v>
          </cell>
          <cell r="X1791">
            <v>41846.708333333336</v>
          </cell>
          <cell r="Y1791">
            <v>41861.333333333336</v>
          </cell>
          <cell r="Z1791">
            <v>41867.708333333336</v>
          </cell>
          <cell r="AA1791">
            <v>41882.333333333336</v>
          </cell>
          <cell r="AB1791">
            <v>41888.708333333336</v>
          </cell>
          <cell r="AF1791">
            <v>0</v>
          </cell>
          <cell r="AG1791">
            <v>0</v>
          </cell>
          <cell r="AH1791">
            <v>0.65</v>
          </cell>
          <cell r="AI1791">
            <v>0.85</v>
          </cell>
          <cell r="AJ1791">
            <v>1</v>
          </cell>
          <cell r="AK1791">
            <v>1</v>
          </cell>
          <cell r="AL1791">
            <v>1</v>
          </cell>
          <cell r="AM1791">
            <v>1</v>
          </cell>
          <cell r="AN1791">
            <v>1</v>
          </cell>
          <cell r="AO1791">
            <v>1</v>
          </cell>
          <cell r="AP1791">
            <v>1</v>
          </cell>
          <cell r="AQ1791">
            <v>1</v>
          </cell>
          <cell r="AR1791">
            <v>1</v>
          </cell>
          <cell r="AS1791">
            <v>1</v>
          </cell>
          <cell r="AT1791">
            <v>1</v>
          </cell>
          <cell r="AU1791">
            <v>1</v>
          </cell>
          <cell r="AV1791">
            <v>1</v>
          </cell>
          <cell r="AW1791">
            <v>1</v>
          </cell>
          <cell r="AX1791">
            <v>1</v>
          </cell>
          <cell r="AY1791">
            <v>1</v>
          </cell>
          <cell r="AZ1791">
            <v>1</v>
          </cell>
          <cell r="BA1791">
            <v>1</v>
          </cell>
          <cell r="BB1791">
            <v>1</v>
          </cell>
          <cell r="BC1791">
            <v>1</v>
          </cell>
          <cell r="BD1791">
            <v>1</v>
          </cell>
          <cell r="BE1791">
            <v>1</v>
          </cell>
        </row>
        <row r="1792">
          <cell r="A1792">
            <v>4</v>
          </cell>
          <cell r="B1792" t="str">
            <v>BU-83-B-301-PR-UFD-004</v>
          </cell>
          <cell r="C1792" t="str">
            <v>BU-83-B-302-PR-PFD-001</v>
          </cell>
          <cell r="D1792" t="str">
            <v>BASIC</v>
          </cell>
          <cell r="E1792" t="str">
            <v>SITE 3</v>
          </cell>
          <cell r="F1792" t="str">
            <v>COOLING WATER</v>
          </cell>
          <cell r="G1792" t="str">
            <v>PROCESS</v>
          </cell>
          <cell r="H1792" t="str">
            <v>UTILITY FLOW DIAGRAM FOR COOLING WATER  SYSTEM</v>
          </cell>
          <cell r="I1792" t="str">
            <v>A</v>
          </cell>
          <cell r="O1792">
            <v>1.6486983871764106E-2</v>
          </cell>
          <cell r="S1792">
            <v>5.8428279287175049E-3</v>
          </cell>
          <cell r="T1792" t="str">
            <v>N3EBPR00005</v>
          </cell>
          <cell r="U1792" t="str">
            <v>N3EBPR00010</v>
          </cell>
          <cell r="V1792" t="str">
            <v>N3EBPR00015</v>
          </cell>
          <cell r="W1792">
            <v>41826.333333333336</v>
          </cell>
          <cell r="X1792">
            <v>41846.708333333336</v>
          </cell>
          <cell r="Y1792">
            <v>41861.333333333336</v>
          </cell>
          <cell r="Z1792">
            <v>41867.708333333336</v>
          </cell>
          <cell r="AA1792">
            <v>41882.333333333336</v>
          </cell>
          <cell r="AB1792">
            <v>41888.708333333336</v>
          </cell>
          <cell r="AF1792">
            <v>0</v>
          </cell>
          <cell r="AG1792">
            <v>0</v>
          </cell>
          <cell r="AH1792">
            <v>0.65</v>
          </cell>
          <cell r="AI1792">
            <v>0.85</v>
          </cell>
          <cell r="AJ1792">
            <v>1</v>
          </cell>
          <cell r="AK1792">
            <v>1</v>
          </cell>
          <cell r="AL1792">
            <v>1</v>
          </cell>
          <cell r="AM1792">
            <v>1</v>
          </cell>
          <cell r="AN1792">
            <v>1</v>
          </cell>
          <cell r="AO1792">
            <v>1</v>
          </cell>
          <cell r="AP1792">
            <v>1</v>
          </cell>
          <cell r="AQ1792">
            <v>1</v>
          </cell>
          <cell r="AR1792">
            <v>1</v>
          </cell>
          <cell r="AS1792">
            <v>1</v>
          </cell>
          <cell r="AT1792">
            <v>1</v>
          </cell>
          <cell r="AU1792">
            <v>1</v>
          </cell>
          <cell r="AV1792">
            <v>1</v>
          </cell>
          <cell r="AW1792">
            <v>1</v>
          </cell>
          <cell r="AX1792">
            <v>1</v>
          </cell>
          <cell r="AY1792">
            <v>1</v>
          </cell>
          <cell r="AZ1792">
            <v>1</v>
          </cell>
          <cell r="BA1792">
            <v>1</v>
          </cell>
          <cell r="BB1792">
            <v>1</v>
          </cell>
          <cell r="BC1792">
            <v>1</v>
          </cell>
          <cell r="BD1792">
            <v>1</v>
          </cell>
          <cell r="BE1792">
            <v>1</v>
          </cell>
        </row>
        <row r="1793">
          <cell r="A1793">
            <v>4</v>
          </cell>
          <cell r="B1793" t="str">
            <v>BU-83-B-306-PR-UFD-005</v>
          </cell>
          <cell r="C1793" t="str">
            <v>BU-83-B-305-PR-PFD-001</v>
          </cell>
          <cell r="D1793" t="str">
            <v>BASIC</v>
          </cell>
          <cell r="E1793" t="str">
            <v>SITE 3</v>
          </cell>
          <cell r="F1793" t="str">
            <v>STEAM SYSTEM</v>
          </cell>
          <cell r="G1793" t="str">
            <v>PROCESS</v>
          </cell>
          <cell r="H1793" t="str">
            <v>UTILITY FLOW DIAGRAM FOR STEAM  SYSTEM</v>
          </cell>
          <cell r="I1793" t="str">
            <v>A</v>
          </cell>
          <cell r="O1793">
            <v>1.6486983871764106E-2</v>
          </cell>
          <cell r="S1793">
            <v>5.8428279287175049E-3</v>
          </cell>
          <cell r="T1793" t="str">
            <v>N3EBPR00005</v>
          </cell>
          <cell r="U1793" t="str">
            <v>N3EBPR00010</v>
          </cell>
          <cell r="V1793" t="str">
            <v>N3EBPR00015</v>
          </cell>
          <cell r="W1793">
            <v>41826.333333333336</v>
          </cell>
          <cell r="X1793">
            <v>41846.708333333336</v>
          </cell>
          <cell r="Y1793">
            <v>41861.333333333336</v>
          </cell>
          <cell r="Z1793">
            <v>41867.708333333336</v>
          </cell>
          <cell r="AA1793">
            <v>41882.333333333336</v>
          </cell>
          <cell r="AB1793">
            <v>41888.708333333336</v>
          </cell>
          <cell r="AF1793">
            <v>0</v>
          </cell>
          <cell r="AG1793">
            <v>0</v>
          </cell>
          <cell r="AH1793">
            <v>0.65</v>
          </cell>
          <cell r="AI1793">
            <v>0.85</v>
          </cell>
          <cell r="AJ1793">
            <v>1</v>
          </cell>
          <cell r="AK1793">
            <v>1</v>
          </cell>
          <cell r="AL1793">
            <v>1</v>
          </cell>
          <cell r="AM1793">
            <v>1</v>
          </cell>
          <cell r="AN1793">
            <v>1</v>
          </cell>
          <cell r="AO1793">
            <v>1</v>
          </cell>
          <cell r="AP1793">
            <v>1</v>
          </cell>
          <cell r="AQ1793">
            <v>1</v>
          </cell>
          <cell r="AR1793">
            <v>1</v>
          </cell>
          <cell r="AS1793">
            <v>1</v>
          </cell>
          <cell r="AT1793">
            <v>1</v>
          </cell>
          <cell r="AU1793">
            <v>1</v>
          </cell>
          <cell r="AV1793">
            <v>1</v>
          </cell>
          <cell r="AW1793">
            <v>1</v>
          </cell>
          <cell r="AX1793">
            <v>1</v>
          </cell>
          <cell r="AY1793">
            <v>1</v>
          </cell>
          <cell r="AZ1793">
            <v>1</v>
          </cell>
          <cell r="BA1793">
            <v>1</v>
          </cell>
          <cell r="BB1793">
            <v>1</v>
          </cell>
          <cell r="BC1793">
            <v>1</v>
          </cell>
          <cell r="BD1793">
            <v>1</v>
          </cell>
          <cell r="BE1793">
            <v>1</v>
          </cell>
        </row>
        <row r="1794">
          <cell r="A1794">
            <v>4</v>
          </cell>
          <cell r="B1794" t="str">
            <v>BU-83-B-302-PR-UFD-006</v>
          </cell>
          <cell r="C1794" t="str">
            <v>BU-83-B-307-PR-PFD-001</v>
          </cell>
          <cell r="D1794" t="str">
            <v>BASIC</v>
          </cell>
          <cell r="E1794" t="str">
            <v>SITE 3</v>
          </cell>
          <cell r="F1794" t="str">
            <v>DIESEL SYSTEM</v>
          </cell>
          <cell r="G1794" t="str">
            <v>PROCESS</v>
          </cell>
          <cell r="H1794" t="str">
            <v>UTILITY FLOW DIAGRAM FOR DIESEL  SYSTEM</v>
          </cell>
          <cell r="I1794" t="str">
            <v>A</v>
          </cell>
          <cell r="O1794">
            <v>1.236523790382308E-2</v>
          </cell>
          <cell r="S1794">
            <v>4.3821209465381289E-3</v>
          </cell>
          <cell r="T1794" t="str">
            <v>N3EBPR00005</v>
          </cell>
          <cell r="U1794" t="str">
            <v>N3EBPR00010</v>
          </cell>
          <cell r="V1794" t="str">
            <v>N3EBPR00015</v>
          </cell>
          <cell r="W1794">
            <v>41826.333333333336</v>
          </cell>
          <cell r="X1794">
            <v>41846.708333333336</v>
          </cell>
          <cell r="Y1794">
            <v>41861.333333333336</v>
          </cell>
          <cell r="Z1794">
            <v>41867.708333333336</v>
          </cell>
          <cell r="AA1794">
            <v>41882.333333333336</v>
          </cell>
          <cell r="AB1794">
            <v>41888.708333333336</v>
          </cell>
          <cell r="AF1794">
            <v>0</v>
          </cell>
          <cell r="AG1794">
            <v>0</v>
          </cell>
          <cell r="AH1794">
            <v>0.65</v>
          </cell>
          <cell r="AI1794">
            <v>0.85</v>
          </cell>
          <cell r="AJ1794">
            <v>1</v>
          </cell>
          <cell r="AK1794">
            <v>1</v>
          </cell>
          <cell r="AL1794">
            <v>1</v>
          </cell>
          <cell r="AM1794">
            <v>1</v>
          </cell>
          <cell r="AN1794">
            <v>1</v>
          </cell>
          <cell r="AO1794">
            <v>1</v>
          </cell>
          <cell r="AP1794">
            <v>1</v>
          </cell>
          <cell r="AQ1794">
            <v>1</v>
          </cell>
          <cell r="AR1794">
            <v>1</v>
          </cell>
          <cell r="AS1794">
            <v>1</v>
          </cell>
          <cell r="AT1794">
            <v>1</v>
          </cell>
          <cell r="AU1794">
            <v>1</v>
          </cell>
          <cell r="AV1794">
            <v>1</v>
          </cell>
          <cell r="AW1794">
            <v>1</v>
          </cell>
          <cell r="AX1794">
            <v>1</v>
          </cell>
          <cell r="AY1794">
            <v>1</v>
          </cell>
          <cell r="AZ1794">
            <v>1</v>
          </cell>
          <cell r="BA1794">
            <v>1</v>
          </cell>
          <cell r="BB1794">
            <v>1</v>
          </cell>
          <cell r="BC1794">
            <v>1</v>
          </cell>
          <cell r="BD1794">
            <v>1</v>
          </cell>
          <cell r="BE1794">
            <v>1</v>
          </cell>
        </row>
        <row r="1795">
          <cell r="A1795">
            <v>4</v>
          </cell>
          <cell r="B1795" t="str">
            <v>BU-83-B-309-PR-PID-001</v>
          </cell>
          <cell r="C1795" t="str">
            <v>BU-83-B-306-PR-PID-001</v>
          </cell>
          <cell r="D1795" t="str">
            <v>BASIC</v>
          </cell>
          <cell r="E1795" t="str">
            <v>SITE 3</v>
          </cell>
          <cell r="F1795" t="str">
            <v>Air &amp; N2</v>
          </cell>
          <cell r="G1795" t="str">
            <v>PROCESS</v>
          </cell>
          <cell r="H1795" t="str">
            <v>PIPING &amp; INSTRUMENTATION DIAGRAM FOR AIR AND NITROGEN SYSTEM</v>
          </cell>
          <cell r="I1795" t="str">
            <v>A</v>
          </cell>
          <cell r="O1795">
            <v>2.473047580764616E-2</v>
          </cell>
          <cell r="S1795">
            <v>8.7642418930762578E-3</v>
          </cell>
          <cell r="T1795" t="str">
            <v>N3EBPR00110</v>
          </cell>
          <cell r="U1795" t="str">
            <v>N3EBPR00115</v>
          </cell>
          <cell r="V1795" t="str">
            <v>N3EBPR00120</v>
          </cell>
          <cell r="W1795">
            <v>41826.333333333336</v>
          </cell>
          <cell r="X1795">
            <v>41846.708333333336</v>
          </cell>
          <cell r="Y1795">
            <v>41861.333333333336</v>
          </cell>
          <cell r="Z1795">
            <v>41874.708333333336</v>
          </cell>
          <cell r="AA1795">
            <v>41889.333333333336</v>
          </cell>
          <cell r="AB1795">
            <v>41895.708333333336</v>
          </cell>
          <cell r="AF1795">
            <v>0</v>
          </cell>
          <cell r="AG1795">
            <v>0</v>
          </cell>
          <cell r="AH1795">
            <v>0.65</v>
          </cell>
          <cell r="AI1795">
            <v>0.85</v>
          </cell>
          <cell r="AJ1795">
            <v>0.85</v>
          </cell>
          <cell r="AK1795">
            <v>1</v>
          </cell>
          <cell r="AL1795">
            <v>1</v>
          </cell>
          <cell r="AM1795">
            <v>1</v>
          </cell>
          <cell r="AN1795">
            <v>1</v>
          </cell>
          <cell r="AO1795">
            <v>1</v>
          </cell>
          <cell r="AP1795">
            <v>1</v>
          </cell>
          <cell r="AQ1795">
            <v>1</v>
          </cell>
          <cell r="AR1795">
            <v>1</v>
          </cell>
          <cell r="AS1795">
            <v>1</v>
          </cell>
          <cell r="AT1795">
            <v>1</v>
          </cell>
          <cell r="AU1795">
            <v>1</v>
          </cell>
          <cell r="AV1795">
            <v>1</v>
          </cell>
          <cell r="AW1795">
            <v>1</v>
          </cell>
          <cell r="AX1795">
            <v>1</v>
          </cell>
          <cell r="AY1795">
            <v>1</v>
          </cell>
          <cell r="AZ1795">
            <v>1</v>
          </cell>
          <cell r="BA1795">
            <v>1</v>
          </cell>
          <cell r="BB1795">
            <v>1</v>
          </cell>
          <cell r="BC1795">
            <v>1</v>
          </cell>
          <cell r="BD1795">
            <v>1</v>
          </cell>
          <cell r="BE1795">
            <v>1</v>
          </cell>
        </row>
        <row r="1796">
          <cell r="A1796">
            <v>4</v>
          </cell>
          <cell r="B1796" t="str">
            <v>BU-83-B-307-PR-PID-002</v>
          </cell>
          <cell r="C1796" t="str">
            <v>BU-83-B-301-PR-PID-018</v>
          </cell>
          <cell r="D1796" t="str">
            <v>BASIC</v>
          </cell>
          <cell r="E1796" t="str">
            <v>SITE 3</v>
          </cell>
          <cell r="F1796" t="str">
            <v>WATER TREATMENTT.</v>
          </cell>
          <cell r="G1796" t="str">
            <v>PROCESS</v>
          </cell>
          <cell r="H1796" t="str">
            <v>PIPING &amp; INSTRUMENTATION DIAGRAM FOR WATER TREATMENT SYSTEM</v>
          </cell>
          <cell r="I1796" t="str">
            <v>A</v>
          </cell>
          <cell r="O1796">
            <v>4.1217459679410262E-2</v>
          </cell>
          <cell r="S1796">
            <v>1.4607069821793762E-2</v>
          </cell>
          <cell r="T1796" t="str">
            <v>N3EBPR00110</v>
          </cell>
          <cell r="U1796" t="str">
            <v>N3EBPR00115</v>
          </cell>
          <cell r="V1796" t="str">
            <v>N3EBPR00120</v>
          </cell>
          <cell r="W1796">
            <v>41826.333333333336</v>
          </cell>
          <cell r="X1796">
            <v>41846.708333333336</v>
          </cell>
          <cell r="Y1796">
            <v>41861.333333333336</v>
          </cell>
          <cell r="Z1796">
            <v>41874.708333333336</v>
          </cell>
          <cell r="AA1796">
            <v>41889.333333333336</v>
          </cell>
          <cell r="AB1796">
            <v>41895.708333333336</v>
          </cell>
          <cell r="AF1796">
            <v>0</v>
          </cell>
          <cell r="AG1796">
            <v>0</v>
          </cell>
          <cell r="AH1796">
            <v>0.65</v>
          </cell>
          <cell r="AI1796">
            <v>0.85</v>
          </cell>
          <cell r="AJ1796">
            <v>0.85</v>
          </cell>
          <cell r="AK1796">
            <v>1</v>
          </cell>
          <cell r="AL1796">
            <v>1</v>
          </cell>
          <cell r="AM1796">
            <v>1</v>
          </cell>
          <cell r="AN1796">
            <v>1</v>
          </cell>
          <cell r="AO1796">
            <v>1</v>
          </cell>
          <cell r="AP1796">
            <v>1</v>
          </cell>
          <cell r="AQ1796">
            <v>1</v>
          </cell>
          <cell r="AR1796">
            <v>1</v>
          </cell>
          <cell r="AS1796">
            <v>1</v>
          </cell>
          <cell r="AT1796">
            <v>1</v>
          </cell>
          <cell r="AU1796">
            <v>1</v>
          </cell>
          <cell r="AV1796">
            <v>1</v>
          </cell>
          <cell r="AW1796">
            <v>1</v>
          </cell>
          <cell r="AX1796">
            <v>1</v>
          </cell>
          <cell r="AY1796">
            <v>1</v>
          </cell>
          <cell r="AZ1796">
            <v>1</v>
          </cell>
          <cell r="BA1796">
            <v>1</v>
          </cell>
          <cell r="BB1796">
            <v>1</v>
          </cell>
          <cell r="BC1796">
            <v>1</v>
          </cell>
          <cell r="BD1796">
            <v>1</v>
          </cell>
          <cell r="BE1796">
            <v>1</v>
          </cell>
        </row>
        <row r="1797">
          <cell r="A1797">
            <v>4</v>
          </cell>
          <cell r="B1797" t="str">
            <v>BU-83-B-301-PR-PID-003</v>
          </cell>
          <cell r="C1797" t="str">
            <v>BU-83-B-302-PR-PID-001</v>
          </cell>
          <cell r="D1797" t="str">
            <v>BASIC</v>
          </cell>
          <cell r="E1797" t="str">
            <v>SITE 3</v>
          </cell>
          <cell r="F1797" t="str">
            <v>COOLING WATER</v>
          </cell>
          <cell r="G1797" t="str">
            <v>PROCESS</v>
          </cell>
          <cell r="H1797" t="str">
            <v>PIPING &amp; INSTRUMENTATION DIAGRAM FOR COOLING WATER  SYSTEM</v>
          </cell>
          <cell r="I1797" t="str">
            <v>A</v>
          </cell>
          <cell r="O1797">
            <v>2.473047580764616E-2</v>
          </cell>
          <cell r="S1797">
            <v>8.7642418930762578E-3</v>
          </cell>
          <cell r="T1797" t="str">
            <v>N3EBPR00110</v>
          </cell>
          <cell r="U1797" t="str">
            <v>N3EBPR00115</v>
          </cell>
          <cell r="V1797" t="str">
            <v>N3EBPR00120</v>
          </cell>
          <cell r="W1797">
            <v>41826.333333333336</v>
          </cell>
          <cell r="X1797">
            <v>41846.708333333336</v>
          </cell>
          <cell r="Y1797">
            <v>41861.333333333336</v>
          </cell>
          <cell r="Z1797">
            <v>41874.708333333336</v>
          </cell>
          <cell r="AA1797">
            <v>41889.333333333336</v>
          </cell>
          <cell r="AB1797">
            <v>41895.708333333336</v>
          </cell>
          <cell r="AF1797">
            <v>0</v>
          </cell>
          <cell r="AG1797">
            <v>0</v>
          </cell>
          <cell r="AH1797">
            <v>0.65</v>
          </cell>
          <cell r="AI1797">
            <v>0.85</v>
          </cell>
          <cell r="AJ1797">
            <v>0.85</v>
          </cell>
          <cell r="AK1797">
            <v>1</v>
          </cell>
          <cell r="AL1797">
            <v>1</v>
          </cell>
          <cell r="AM1797">
            <v>1</v>
          </cell>
          <cell r="AN1797">
            <v>1</v>
          </cell>
          <cell r="AO1797">
            <v>1</v>
          </cell>
          <cell r="AP1797">
            <v>1</v>
          </cell>
          <cell r="AQ1797">
            <v>1</v>
          </cell>
          <cell r="AR1797">
            <v>1</v>
          </cell>
          <cell r="AS1797">
            <v>1</v>
          </cell>
          <cell r="AT1797">
            <v>1</v>
          </cell>
          <cell r="AU1797">
            <v>1</v>
          </cell>
          <cell r="AV1797">
            <v>1</v>
          </cell>
          <cell r="AW1797">
            <v>1</v>
          </cell>
          <cell r="AX1797">
            <v>1</v>
          </cell>
          <cell r="AY1797">
            <v>1</v>
          </cell>
          <cell r="AZ1797">
            <v>1</v>
          </cell>
          <cell r="BA1797">
            <v>1</v>
          </cell>
          <cell r="BB1797">
            <v>1</v>
          </cell>
          <cell r="BC1797">
            <v>1</v>
          </cell>
          <cell r="BD1797">
            <v>1</v>
          </cell>
          <cell r="BE1797">
            <v>1</v>
          </cell>
        </row>
        <row r="1798">
          <cell r="A1798">
            <v>4</v>
          </cell>
          <cell r="B1798" t="str">
            <v>BU-83-B-306-PR-PID-004</v>
          </cell>
          <cell r="C1798" t="str">
            <v>BU-83-B-305-PR-PID-001</v>
          </cell>
          <cell r="D1798" t="str">
            <v>BASIC</v>
          </cell>
          <cell r="E1798" t="str">
            <v>SITE 3</v>
          </cell>
          <cell r="F1798" t="str">
            <v>STEAM SYSTEM</v>
          </cell>
          <cell r="G1798" t="str">
            <v>PROCESS</v>
          </cell>
          <cell r="H1798" t="str">
            <v>PIPING &amp; INSTRUMENTATION DIAGRAM FOR STEAM  SYSTEM</v>
          </cell>
          <cell r="I1798" t="str">
            <v>A</v>
          </cell>
          <cell r="O1798">
            <v>4.1217459679410262E-2</v>
          </cell>
          <cell r="S1798">
            <v>1.4607069821793762E-2</v>
          </cell>
          <cell r="T1798" t="str">
            <v>N3EBPR00110</v>
          </cell>
          <cell r="U1798" t="str">
            <v>N3EBPR00115</v>
          </cell>
          <cell r="V1798" t="str">
            <v>N3EBPR00120</v>
          </cell>
          <cell r="W1798">
            <v>41826.333333333336</v>
          </cell>
          <cell r="X1798">
            <v>41846.708333333336</v>
          </cell>
          <cell r="Y1798">
            <v>41861.333333333336</v>
          </cell>
          <cell r="Z1798">
            <v>41874.708333333336</v>
          </cell>
          <cell r="AA1798">
            <v>41889.333333333336</v>
          </cell>
          <cell r="AB1798">
            <v>41895.708333333336</v>
          </cell>
          <cell r="AF1798">
            <v>0</v>
          </cell>
          <cell r="AG1798">
            <v>0</v>
          </cell>
          <cell r="AH1798">
            <v>0.65</v>
          </cell>
          <cell r="AI1798">
            <v>0.85</v>
          </cell>
          <cell r="AJ1798">
            <v>0.85</v>
          </cell>
          <cell r="AK1798">
            <v>1</v>
          </cell>
          <cell r="AL1798">
            <v>1</v>
          </cell>
          <cell r="AM1798">
            <v>1</v>
          </cell>
          <cell r="AN1798">
            <v>1</v>
          </cell>
          <cell r="AO1798">
            <v>1</v>
          </cell>
          <cell r="AP1798">
            <v>1</v>
          </cell>
          <cell r="AQ1798">
            <v>1</v>
          </cell>
          <cell r="AR1798">
            <v>1</v>
          </cell>
          <cell r="AS1798">
            <v>1</v>
          </cell>
          <cell r="AT1798">
            <v>1</v>
          </cell>
          <cell r="AU1798">
            <v>1</v>
          </cell>
          <cell r="AV1798">
            <v>1</v>
          </cell>
          <cell r="AW1798">
            <v>1</v>
          </cell>
          <cell r="AX1798">
            <v>1</v>
          </cell>
          <cell r="AY1798">
            <v>1</v>
          </cell>
          <cell r="AZ1798">
            <v>1</v>
          </cell>
          <cell r="BA1798">
            <v>1</v>
          </cell>
          <cell r="BB1798">
            <v>1</v>
          </cell>
          <cell r="BC1798">
            <v>1</v>
          </cell>
          <cell r="BD1798">
            <v>1</v>
          </cell>
          <cell r="BE1798">
            <v>1</v>
          </cell>
        </row>
        <row r="1799">
          <cell r="A1799">
            <v>4</v>
          </cell>
          <cell r="B1799" t="str">
            <v>BU-83-B-302-PR-PID-005</v>
          </cell>
          <cell r="C1799" t="str">
            <v>BU-83-B-307-PR-PID-001</v>
          </cell>
          <cell r="D1799" t="str">
            <v>BASIC</v>
          </cell>
          <cell r="E1799" t="str">
            <v>SITE 3</v>
          </cell>
          <cell r="F1799" t="str">
            <v>DIESEL SYSTEM</v>
          </cell>
          <cell r="G1799" t="str">
            <v>PROCESS</v>
          </cell>
          <cell r="H1799" t="str">
            <v>PIPING &amp; INSTRUMENTATION DIAGRAM FOR DIESEL  SYSTEM</v>
          </cell>
          <cell r="I1799" t="str">
            <v>A</v>
          </cell>
          <cell r="O1799">
            <v>1.6486983871764106E-2</v>
          </cell>
          <cell r="S1799">
            <v>5.8428279287175049E-3</v>
          </cell>
          <cell r="T1799" t="str">
            <v>N3EBPR00110</v>
          </cell>
          <cell r="U1799" t="str">
            <v>N3EBPR00115</v>
          </cell>
          <cell r="V1799" t="str">
            <v>N3EBPR00120</v>
          </cell>
          <cell r="W1799">
            <v>41826.333333333336</v>
          </cell>
          <cell r="X1799">
            <v>41846.708333333336</v>
          </cell>
          <cell r="Y1799">
            <v>41861.333333333336</v>
          </cell>
          <cell r="Z1799">
            <v>41874.708333333336</v>
          </cell>
          <cell r="AA1799">
            <v>41889.333333333336</v>
          </cell>
          <cell r="AB1799">
            <v>41895.708333333336</v>
          </cell>
          <cell r="AF1799">
            <v>0</v>
          </cell>
          <cell r="AG1799">
            <v>0</v>
          </cell>
          <cell r="AH1799">
            <v>0.65</v>
          </cell>
          <cell r="AI1799">
            <v>0.85</v>
          </cell>
          <cell r="AJ1799">
            <v>0.85</v>
          </cell>
          <cell r="AK1799">
            <v>1</v>
          </cell>
          <cell r="AL1799">
            <v>1</v>
          </cell>
          <cell r="AM1799">
            <v>1</v>
          </cell>
          <cell r="AN1799">
            <v>1</v>
          </cell>
          <cell r="AO1799">
            <v>1</v>
          </cell>
          <cell r="AP1799">
            <v>1</v>
          </cell>
          <cell r="AQ1799">
            <v>1</v>
          </cell>
          <cell r="AR1799">
            <v>1</v>
          </cell>
          <cell r="AS1799">
            <v>1</v>
          </cell>
          <cell r="AT1799">
            <v>1</v>
          </cell>
          <cell r="AU1799">
            <v>1</v>
          </cell>
          <cell r="AV1799">
            <v>1</v>
          </cell>
          <cell r="AW1799">
            <v>1</v>
          </cell>
          <cell r="AX1799">
            <v>1</v>
          </cell>
          <cell r="AY1799">
            <v>1</v>
          </cell>
          <cell r="AZ1799">
            <v>1</v>
          </cell>
          <cell r="BA1799">
            <v>1</v>
          </cell>
          <cell r="BB1799">
            <v>1</v>
          </cell>
          <cell r="BC1799">
            <v>1</v>
          </cell>
          <cell r="BD1799">
            <v>1</v>
          </cell>
          <cell r="BE1799">
            <v>1</v>
          </cell>
        </row>
        <row r="1800">
          <cell r="A1800">
            <v>4</v>
          </cell>
          <cell r="B1800" t="str">
            <v>BU-83-B-000-PR-PID-006</v>
          </cell>
          <cell r="D1800" t="str">
            <v>BASIC</v>
          </cell>
          <cell r="E1800" t="str">
            <v>SITE 3</v>
          </cell>
          <cell r="F1800" t="str">
            <v>GENERAL</v>
          </cell>
          <cell r="G1800" t="str">
            <v>PROCESS</v>
          </cell>
          <cell r="H1800" t="str">
            <v>PIPING &amp; INSTRUMENTATION DIAGRAM FOR UTILITY  DISTRIBUTION</v>
          </cell>
          <cell r="I1800" t="str">
            <v>A</v>
          </cell>
          <cell r="O1800">
            <v>2.473047580764616E-2</v>
          </cell>
          <cell r="S1800">
            <v>8.7642418930762578E-3</v>
          </cell>
          <cell r="T1800" t="str">
            <v>N3EBPR00110</v>
          </cell>
          <cell r="U1800" t="str">
            <v>N3EBPR00115</v>
          </cell>
          <cell r="V1800" t="str">
            <v>N3EBPR00120</v>
          </cell>
          <cell r="W1800">
            <v>41826.333333333336</v>
          </cell>
          <cell r="X1800">
            <v>41846.708333333336</v>
          </cell>
          <cell r="Y1800">
            <v>41861.333333333336</v>
          </cell>
          <cell r="Z1800">
            <v>41874.708333333336</v>
          </cell>
          <cell r="AA1800">
            <v>41889.333333333336</v>
          </cell>
          <cell r="AB1800">
            <v>41895.708333333336</v>
          </cell>
          <cell r="AF1800">
            <v>0</v>
          </cell>
          <cell r="AG1800">
            <v>0</v>
          </cell>
          <cell r="AH1800">
            <v>0.65</v>
          </cell>
          <cell r="AI1800">
            <v>0.85</v>
          </cell>
          <cell r="AJ1800">
            <v>0.85</v>
          </cell>
          <cell r="AK1800">
            <v>1</v>
          </cell>
          <cell r="AL1800">
            <v>1</v>
          </cell>
          <cell r="AM1800">
            <v>1</v>
          </cell>
          <cell r="AN1800">
            <v>1</v>
          </cell>
          <cell r="AO1800">
            <v>1</v>
          </cell>
          <cell r="AP1800">
            <v>1</v>
          </cell>
          <cell r="AQ1800">
            <v>1</v>
          </cell>
          <cell r="AR1800">
            <v>1</v>
          </cell>
          <cell r="AS1800">
            <v>1</v>
          </cell>
          <cell r="AT1800">
            <v>1</v>
          </cell>
          <cell r="AU1800">
            <v>1</v>
          </cell>
          <cell r="AV1800">
            <v>1</v>
          </cell>
          <cell r="AW1800">
            <v>1</v>
          </cell>
          <cell r="AX1800">
            <v>1</v>
          </cell>
          <cell r="AY1800">
            <v>1</v>
          </cell>
          <cell r="AZ1800">
            <v>1</v>
          </cell>
          <cell r="BA1800">
            <v>1</v>
          </cell>
          <cell r="BB1800">
            <v>1</v>
          </cell>
          <cell r="BC1800">
            <v>1</v>
          </cell>
          <cell r="BD1800">
            <v>1</v>
          </cell>
          <cell r="BE1800">
            <v>1</v>
          </cell>
        </row>
        <row r="1801">
          <cell r="A1801">
            <v>4</v>
          </cell>
          <cell r="B1801" t="str">
            <v>BU-83-B-000-PR-PID-007</v>
          </cell>
          <cell r="C1801" t="str">
            <v>BU-83-B-310-PR-UDD-001</v>
          </cell>
          <cell r="D1801" t="str">
            <v>BASIC</v>
          </cell>
          <cell r="E1801" t="str">
            <v>SITE 3</v>
          </cell>
          <cell r="F1801" t="str">
            <v>GENERAL</v>
          </cell>
          <cell r="G1801" t="str">
            <v>PROCESS</v>
          </cell>
          <cell r="H1801" t="str">
            <v>PIPING &amp; INSTRUMENTATION DIAGRAMS FOR INTERCONNECTING</v>
          </cell>
          <cell r="I1801" t="str">
            <v>A</v>
          </cell>
          <cell r="O1801">
            <v>4.1217459679410262E-2</v>
          </cell>
          <cell r="S1801">
            <v>1.4607069821793762E-2</v>
          </cell>
          <cell r="T1801" t="str">
            <v>N3EBPR00110</v>
          </cell>
          <cell r="U1801" t="str">
            <v>N3EBPR00115</v>
          </cell>
          <cell r="V1801" t="str">
            <v>N3EBPR00120</v>
          </cell>
          <cell r="W1801">
            <v>41826.333333333336</v>
          </cell>
          <cell r="X1801">
            <v>41846.708333333336</v>
          </cell>
          <cell r="Y1801">
            <v>41861.333333333336</v>
          </cell>
          <cell r="Z1801">
            <v>41874.708333333336</v>
          </cell>
          <cell r="AA1801">
            <v>41889.333333333336</v>
          </cell>
          <cell r="AB1801">
            <v>41895.708333333336</v>
          </cell>
          <cell r="AF1801">
            <v>0</v>
          </cell>
          <cell r="AG1801">
            <v>0</v>
          </cell>
          <cell r="AH1801">
            <v>0.65</v>
          </cell>
          <cell r="AI1801">
            <v>0.85</v>
          </cell>
          <cell r="AJ1801">
            <v>0.85</v>
          </cell>
          <cell r="AK1801">
            <v>1</v>
          </cell>
          <cell r="AL1801">
            <v>1</v>
          </cell>
          <cell r="AM1801">
            <v>1</v>
          </cell>
          <cell r="AN1801">
            <v>1</v>
          </cell>
          <cell r="AO1801">
            <v>1</v>
          </cell>
          <cell r="AP1801">
            <v>1</v>
          </cell>
          <cell r="AQ1801">
            <v>1</v>
          </cell>
          <cell r="AR1801">
            <v>1</v>
          </cell>
          <cell r="AS1801">
            <v>1</v>
          </cell>
          <cell r="AT1801">
            <v>1</v>
          </cell>
          <cell r="AU1801">
            <v>1</v>
          </cell>
          <cell r="AV1801">
            <v>1</v>
          </cell>
          <cell r="AW1801">
            <v>1</v>
          </cell>
          <cell r="AX1801">
            <v>1</v>
          </cell>
          <cell r="AY1801">
            <v>1</v>
          </cell>
          <cell r="AZ1801">
            <v>1</v>
          </cell>
          <cell r="BA1801">
            <v>1</v>
          </cell>
          <cell r="BB1801">
            <v>1</v>
          </cell>
          <cell r="BC1801">
            <v>1</v>
          </cell>
          <cell r="BD1801">
            <v>1</v>
          </cell>
          <cell r="BE1801">
            <v>1</v>
          </cell>
        </row>
        <row r="1802">
          <cell r="A1802">
            <v>4</v>
          </cell>
          <cell r="B1802" t="str">
            <v>BU-83-B-000-PR-LST-001</v>
          </cell>
          <cell r="C1802" t="str">
            <v>BU-83-B-300-PR-LST-001</v>
          </cell>
          <cell r="D1802" t="str">
            <v>BASIC</v>
          </cell>
          <cell r="E1802" t="str">
            <v>SITE 3</v>
          </cell>
          <cell r="F1802" t="str">
            <v>GENERAL</v>
          </cell>
          <cell r="G1802" t="str">
            <v>PROCESS</v>
          </cell>
          <cell r="H1802" t="str">
            <v>UTILITY CONSUMPTION LIST</v>
          </cell>
          <cell r="I1802" t="str">
            <v>A</v>
          </cell>
          <cell r="O1802">
            <v>4.1217459679410262E-2</v>
          </cell>
          <cell r="S1802">
            <v>1.4607069821793762E-2</v>
          </cell>
          <cell r="T1802" t="str">
            <v>N3EBPR00025</v>
          </cell>
          <cell r="U1802" t="str">
            <v>N3EBPR00030</v>
          </cell>
          <cell r="V1802" t="str">
            <v>N3EBPR00020</v>
          </cell>
          <cell r="W1802">
            <v>41846.333333333336</v>
          </cell>
          <cell r="X1802">
            <v>41857.708333333336</v>
          </cell>
          <cell r="Y1802">
            <v>41874.333333333336</v>
          </cell>
          <cell r="Z1802">
            <v>41878.708333333336</v>
          </cell>
          <cell r="AA1802">
            <v>41875.333333333336</v>
          </cell>
          <cell r="AB1802">
            <v>41881.708333333336</v>
          </cell>
          <cell r="AF1802">
            <v>0</v>
          </cell>
          <cell r="AG1802">
            <v>0</v>
          </cell>
          <cell r="AH1802">
            <v>0</v>
          </cell>
          <cell r="AI1802">
            <v>0.85</v>
          </cell>
          <cell r="AJ1802">
            <v>1</v>
          </cell>
          <cell r="AK1802">
            <v>1</v>
          </cell>
          <cell r="AL1802">
            <v>1</v>
          </cell>
          <cell r="AM1802">
            <v>1</v>
          </cell>
          <cell r="AN1802">
            <v>1</v>
          </cell>
          <cell r="AO1802">
            <v>1</v>
          </cell>
          <cell r="AP1802">
            <v>1</v>
          </cell>
          <cell r="AQ1802">
            <v>1</v>
          </cell>
          <cell r="AR1802">
            <v>1</v>
          </cell>
          <cell r="AS1802">
            <v>1</v>
          </cell>
          <cell r="AT1802">
            <v>1</v>
          </cell>
          <cell r="AU1802">
            <v>1</v>
          </cell>
          <cell r="AV1802">
            <v>1</v>
          </cell>
          <cell r="AW1802">
            <v>1</v>
          </cell>
          <cell r="AX1802">
            <v>1</v>
          </cell>
          <cell r="AY1802">
            <v>1</v>
          </cell>
          <cell r="AZ1802">
            <v>1</v>
          </cell>
          <cell r="BA1802">
            <v>1</v>
          </cell>
          <cell r="BB1802">
            <v>1</v>
          </cell>
          <cell r="BC1802">
            <v>1</v>
          </cell>
          <cell r="BD1802">
            <v>1</v>
          </cell>
          <cell r="BE1802">
            <v>1</v>
          </cell>
        </row>
        <row r="1803">
          <cell r="A1803">
            <v>4</v>
          </cell>
          <cell r="B1803" t="str">
            <v>BU-83-B-000-PR-LST-002</v>
          </cell>
          <cell r="C1803" t="str">
            <v>BU-83-B-300-PR-LST-002</v>
          </cell>
          <cell r="D1803" t="str">
            <v>BASIC</v>
          </cell>
          <cell r="E1803" t="str">
            <v>SITE 3</v>
          </cell>
          <cell r="F1803" t="str">
            <v>GENERAL</v>
          </cell>
          <cell r="G1803" t="str">
            <v>PROCESS</v>
          </cell>
          <cell r="H1803" t="str">
            <v>EQUIPMENT LIST</v>
          </cell>
          <cell r="I1803" t="str">
            <v>A</v>
          </cell>
          <cell r="O1803">
            <v>4.1217459679410262E-2</v>
          </cell>
          <cell r="S1803">
            <v>1.4607069821793762E-2</v>
          </cell>
          <cell r="T1803" t="str">
            <v>N3EBPR00155</v>
          </cell>
          <cell r="U1803" t="str">
            <v>N3EBPR00160</v>
          </cell>
          <cell r="V1803" t="str">
            <v>N3EBPR00165</v>
          </cell>
          <cell r="W1803">
            <v>41828.333333333336</v>
          </cell>
          <cell r="X1803">
            <v>41841.708333333336</v>
          </cell>
          <cell r="Y1803">
            <v>41856.333333333336</v>
          </cell>
          <cell r="Z1803">
            <v>41862.708333333336</v>
          </cell>
          <cell r="AA1803">
            <v>41877.333333333336</v>
          </cell>
          <cell r="AB1803">
            <v>41883.708333333336</v>
          </cell>
          <cell r="AF1803">
            <v>0</v>
          </cell>
          <cell r="AG1803">
            <v>0</v>
          </cell>
          <cell r="AH1803">
            <v>0.65</v>
          </cell>
          <cell r="AI1803">
            <v>0.85</v>
          </cell>
          <cell r="AJ1803">
            <v>1</v>
          </cell>
          <cell r="AK1803">
            <v>1</v>
          </cell>
          <cell r="AL1803">
            <v>1</v>
          </cell>
          <cell r="AM1803">
            <v>1</v>
          </cell>
          <cell r="AN1803">
            <v>1</v>
          </cell>
          <cell r="AO1803">
            <v>1</v>
          </cell>
          <cell r="AP1803">
            <v>1</v>
          </cell>
          <cell r="AQ1803">
            <v>1</v>
          </cell>
          <cell r="AR1803">
            <v>1</v>
          </cell>
          <cell r="AS1803">
            <v>1</v>
          </cell>
          <cell r="AT1803">
            <v>1</v>
          </cell>
          <cell r="AU1803">
            <v>1</v>
          </cell>
          <cell r="AV1803">
            <v>1</v>
          </cell>
          <cell r="AW1803">
            <v>1</v>
          </cell>
          <cell r="AX1803">
            <v>1</v>
          </cell>
          <cell r="AY1803">
            <v>1</v>
          </cell>
          <cell r="AZ1803">
            <v>1</v>
          </cell>
          <cell r="BA1803">
            <v>1</v>
          </cell>
          <cell r="BB1803">
            <v>1</v>
          </cell>
          <cell r="BC1803">
            <v>1</v>
          </cell>
          <cell r="BD1803">
            <v>1</v>
          </cell>
          <cell r="BE1803">
            <v>1</v>
          </cell>
        </row>
        <row r="1804">
          <cell r="A1804">
            <v>4</v>
          </cell>
          <cell r="B1804" t="str">
            <v>BU-83-B-310-PR-LST-003</v>
          </cell>
          <cell r="C1804" t="str">
            <v>BU-83-B-300-PR-LST-003</v>
          </cell>
          <cell r="D1804" t="str">
            <v>BASIC</v>
          </cell>
          <cell r="E1804" t="str">
            <v>SITE 3</v>
          </cell>
          <cell r="F1804" t="str">
            <v>CHEMICAL</v>
          </cell>
          <cell r="G1804" t="str">
            <v>PROCESS</v>
          </cell>
          <cell r="H1804" t="str">
            <v>CHEMICALS SUMMARY</v>
          </cell>
          <cell r="I1804" t="str">
            <v>A</v>
          </cell>
          <cell r="O1804">
            <v>1.6486983871764106E-2</v>
          </cell>
          <cell r="S1804">
            <v>5.8428279287175049E-3</v>
          </cell>
          <cell r="T1804" t="str">
            <v>N3EBPR00200</v>
          </cell>
          <cell r="U1804" t="str">
            <v>N3EBPR00205</v>
          </cell>
          <cell r="V1804" t="str">
            <v>N3EBPR00210</v>
          </cell>
          <cell r="W1804">
            <v>41846.333333333336</v>
          </cell>
          <cell r="X1804">
            <v>41870.708333333336</v>
          </cell>
          <cell r="Y1804">
            <v>41885.333333333336</v>
          </cell>
          <cell r="Z1804">
            <v>41891.708333333336</v>
          </cell>
          <cell r="AA1804">
            <v>41906.333333333336</v>
          </cell>
          <cell r="AB1804">
            <v>41912.708333333336</v>
          </cell>
          <cell r="AF1804">
            <v>0</v>
          </cell>
          <cell r="AG1804">
            <v>0</v>
          </cell>
          <cell r="AH1804">
            <v>0</v>
          </cell>
          <cell r="AI1804">
            <v>0.65</v>
          </cell>
          <cell r="AJ1804">
            <v>0.85</v>
          </cell>
          <cell r="AK1804">
            <v>1</v>
          </cell>
          <cell r="AL1804">
            <v>1</v>
          </cell>
          <cell r="AM1804">
            <v>1</v>
          </cell>
          <cell r="AN1804">
            <v>1</v>
          </cell>
          <cell r="AO1804">
            <v>1</v>
          </cell>
          <cell r="AP1804">
            <v>1</v>
          </cell>
          <cell r="AQ1804">
            <v>1</v>
          </cell>
          <cell r="AR1804">
            <v>1</v>
          </cell>
          <cell r="AS1804">
            <v>1</v>
          </cell>
          <cell r="AT1804">
            <v>1</v>
          </cell>
          <cell r="AU1804">
            <v>1</v>
          </cell>
          <cell r="AV1804">
            <v>1</v>
          </cell>
          <cell r="AW1804">
            <v>1</v>
          </cell>
          <cell r="AX1804">
            <v>1</v>
          </cell>
          <cell r="AY1804">
            <v>1</v>
          </cell>
          <cell r="AZ1804">
            <v>1</v>
          </cell>
          <cell r="BA1804">
            <v>1</v>
          </cell>
          <cell r="BB1804">
            <v>1</v>
          </cell>
          <cell r="BC1804">
            <v>1</v>
          </cell>
          <cell r="BD1804">
            <v>1</v>
          </cell>
          <cell r="BE1804">
            <v>1</v>
          </cell>
        </row>
        <row r="1805">
          <cell r="A1805">
            <v>4</v>
          </cell>
          <cell r="B1805" t="str">
            <v>BU-83-B-309-PR-SPC-001</v>
          </cell>
          <cell r="C1805" t="str">
            <v>BU-83-B-306-PR-SPC-001</v>
          </cell>
          <cell r="D1805" t="str">
            <v>BASIC</v>
          </cell>
          <cell r="E1805" t="str">
            <v>SITE 3</v>
          </cell>
          <cell r="F1805" t="str">
            <v>Air &amp; N2</v>
          </cell>
          <cell r="G1805" t="str">
            <v>PROCESS</v>
          </cell>
          <cell r="H1805" t="str">
            <v>DUTY SPECIFICATION FOR AIR AND NITROGEN SYSTEM</v>
          </cell>
          <cell r="I1805" t="str">
            <v>A</v>
          </cell>
          <cell r="O1805">
            <v>2.473047580764616E-2</v>
          </cell>
          <cell r="S1805">
            <v>8.7642418930762578E-3</v>
          </cell>
          <cell r="T1805" t="str">
            <v>N3EBPR00080</v>
          </cell>
          <cell r="U1805" t="str">
            <v>N3EBPR00085</v>
          </cell>
          <cell r="V1805" t="str">
            <v>N3EBPR00090</v>
          </cell>
          <cell r="W1805">
            <v>41847.333333333336</v>
          </cell>
          <cell r="X1805">
            <v>41874.708333333336</v>
          </cell>
          <cell r="Y1805">
            <v>41861.333333333336</v>
          </cell>
          <cell r="Z1805">
            <v>41867.708333333336</v>
          </cell>
          <cell r="AA1805">
            <v>41882.333333333336</v>
          </cell>
          <cell r="AB1805">
            <v>41888.708333333336</v>
          </cell>
          <cell r="AF1805">
            <v>0</v>
          </cell>
          <cell r="AG1805">
            <v>0</v>
          </cell>
          <cell r="AH1805">
            <v>0</v>
          </cell>
          <cell r="AI1805">
            <v>0.65</v>
          </cell>
          <cell r="AJ1805">
            <v>1</v>
          </cell>
          <cell r="AK1805">
            <v>1</v>
          </cell>
          <cell r="AL1805">
            <v>1</v>
          </cell>
          <cell r="AM1805">
            <v>1</v>
          </cell>
          <cell r="AN1805">
            <v>1</v>
          </cell>
          <cell r="AO1805">
            <v>1</v>
          </cell>
          <cell r="AP1805">
            <v>1</v>
          </cell>
          <cell r="AQ1805">
            <v>1</v>
          </cell>
          <cell r="AR1805">
            <v>1</v>
          </cell>
          <cell r="AS1805">
            <v>1</v>
          </cell>
          <cell r="AT1805">
            <v>1</v>
          </cell>
          <cell r="AU1805">
            <v>1</v>
          </cell>
          <cell r="AV1805">
            <v>1</v>
          </cell>
          <cell r="AW1805">
            <v>1</v>
          </cell>
          <cell r="AX1805">
            <v>1</v>
          </cell>
          <cell r="AY1805">
            <v>1</v>
          </cell>
          <cell r="AZ1805">
            <v>1</v>
          </cell>
          <cell r="BA1805">
            <v>1</v>
          </cell>
          <cell r="BB1805">
            <v>1</v>
          </cell>
          <cell r="BC1805">
            <v>1</v>
          </cell>
          <cell r="BD1805">
            <v>1</v>
          </cell>
          <cell r="BE1805">
            <v>1</v>
          </cell>
        </row>
        <row r="1806">
          <cell r="A1806">
            <v>4</v>
          </cell>
          <cell r="B1806" t="str">
            <v>BU-83-B-307-PR-SPC-002</v>
          </cell>
          <cell r="C1806" t="str">
            <v>BU-83-B-301-PR-SPC-020</v>
          </cell>
          <cell r="D1806" t="str">
            <v>BASIC</v>
          </cell>
          <cell r="E1806" t="str">
            <v>SITE 3</v>
          </cell>
          <cell r="F1806" t="str">
            <v>WATER TREATMENTT.</v>
          </cell>
          <cell r="G1806" t="str">
            <v>PROCESS</v>
          </cell>
          <cell r="H1806" t="str">
            <v>DUTY SPECIFICATION FOR WATER TREATMENT SYSTEM</v>
          </cell>
          <cell r="I1806" t="str">
            <v>A</v>
          </cell>
          <cell r="O1806">
            <v>4.1217459679410262E-2</v>
          </cell>
          <cell r="S1806">
            <v>1.4607069821793762E-2</v>
          </cell>
          <cell r="T1806" t="str">
            <v>N3EBPR00080</v>
          </cell>
          <cell r="U1806" t="str">
            <v>N3EBPR00085</v>
          </cell>
          <cell r="V1806" t="str">
            <v>N3EBPR00090</v>
          </cell>
          <cell r="W1806">
            <v>41847.333333333336</v>
          </cell>
          <cell r="X1806">
            <v>41874.708333333336</v>
          </cell>
          <cell r="Y1806">
            <v>41861.333333333336</v>
          </cell>
          <cell r="Z1806">
            <v>41867.708333333336</v>
          </cell>
          <cell r="AA1806">
            <v>41882.333333333336</v>
          </cell>
          <cell r="AB1806">
            <v>41888.708333333336</v>
          </cell>
          <cell r="AF1806">
            <v>0</v>
          </cell>
          <cell r="AG1806">
            <v>0</v>
          </cell>
          <cell r="AH1806">
            <v>0</v>
          </cell>
          <cell r="AI1806">
            <v>0.65</v>
          </cell>
          <cell r="AJ1806">
            <v>1</v>
          </cell>
          <cell r="AK1806">
            <v>1</v>
          </cell>
          <cell r="AL1806">
            <v>1</v>
          </cell>
          <cell r="AM1806">
            <v>1</v>
          </cell>
          <cell r="AN1806">
            <v>1</v>
          </cell>
          <cell r="AO1806">
            <v>1</v>
          </cell>
          <cell r="AP1806">
            <v>1</v>
          </cell>
          <cell r="AQ1806">
            <v>1</v>
          </cell>
          <cell r="AR1806">
            <v>1</v>
          </cell>
          <cell r="AS1806">
            <v>1</v>
          </cell>
          <cell r="AT1806">
            <v>1</v>
          </cell>
          <cell r="AU1806">
            <v>1</v>
          </cell>
          <cell r="AV1806">
            <v>1</v>
          </cell>
          <cell r="AW1806">
            <v>1</v>
          </cell>
          <cell r="AX1806">
            <v>1</v>
          </cell>
          <cell r="AY1806">
            <v>1</v>
          </cell>
          <cell r="AZ1806">
            <v>1</v>
          </cell>
          <cell r="BA1806">
            <v>1</v>
          </cell>
          <cell r="BB1806">
            <v>1</v>
          </cell>
          <cell r="BC1806">
            <v>1</v>
          </cell>
          <cell r="BD1806">
            <v>1</v>
          </cell>
          <cell r="BE1806">
            <v>1</v>
          </cell>
        </row>
        <row r="1807">
          <cell r="A1807">
            <v>4</v>
          </cell>
          <cell r="B1807" t="str">
            <v>BU-83-B-301-PR-SPC-003</v>
          </cell>
          <cell r="C1807" t="str">
            <v>BU-83-B-302-PR-SPC-001</v>
          </cell>
          <cell r="D1807" t="str">
            <v>BASIC</v>
          </cell>
          <cell r="E1807" t="str">
            <v>SITE 3</v>
          </cell>
          <cell r="F1807" t="str">
            <v>COOLING WATER</v>
          </cell>
          <cell r="G1807" t="str">
            <v>PROCESS</v>
          </cell>
          <cell r="H1807" t="str">
            <v>DUTY SPECIFICATION FOR COOLING WATER PACKAGE</v>
          </cell>
          <cell r="I1807" t="str">
            <v>A</v>
          </cell>
          <cell r="O1807">
            <v>4.1217459679410262E-2</v>
          </cell>
          <cell r="S1807">
            <v>1.4607069821793762E-2</v>
          </cell>
          <cell r="T1807" t="str">
            <v>N3EBPR00080</v>
          </cell>
          <cell r="U1807" t="str">
            <v>N3EBPR00085</v>
          </cell>
          <cell r="V1807" t="str">
            <v>N3EBPR00090</v>
          </cell>
          <cell r="W1807">
            <v>41847.333333333336</v>
          </cell>
          <cell r="X1807">
            <v>41874.708333333336</v>
          </cell>
          <cell r="Y1807">
            <v>41861.333333333336</v>
          </cell>
          <cell r="Z1807">
            <v>41867.708333333336</v>
          </cell>
          <cell r="AA1807">
            <v>41882.333333333336</v>
          </cell>
          <cell r="AB1807">
            <v>41888.708333333336</v>
          </cell>
          <cell r="AF1807">
            <v>0</v>
          </cell>
          <cell r="AG1807">
            <v>0</v>
          </cell>
          <cell r="AH1807">
            <v>0</v>
          </cell>
          <cell r="AI1807">
            <v>0.65</v>
          </cell>
          <cell r="AJ1807">
            <v>1</v>
          </cell>
          <cell r="AK1807">
            <v>1</v>
          </cell>
          <cell r="AL1807">
            <v>1</v>
          </cell>
          <cell r="AM1807">
            <v>1</v>
          </cell>
          <cell r="AN1807">
            <v>1</v>
          </cell>
          <cell r="AO1807">
            <v>1</v>
          </cell>
          <cell r="AP1807">
            <v>1</v>
          </cell>
          <cell r="AQ1807">
            <v>1</v>
          </cell>
          <cell r="AR1807">
            <v>1</v>
          </cell>
          <cell r="AS1807">
            <v>1</v>
          </cell>
          <cell r="AT1807">
            <v>1</v>
          </cell>
          <cell r="AU1807">
            <v>1</v>
          </cell>
          <cell r="AV1807">
            <v>1</v>
          </cell>
          <cell r="AW1807">
            <v>1</v>
          </cell>
          <cell r="AX1807">
            <v>1</v>
          </cell>
          <cell r="AY1807">
            <v>1</v>
          </cell>
          <cell r="AZ1807">
            <v>1</v>
          </cell>
          <cell r="BA1807">
            <v>1</v>
          </cell>
          <cell r="BB1807">
            <v>1</v>
          </cell>
          <cell r="BC1807">
            <v>1</v>
          </cell>
          <cell r="BD1807">
            <v>1</v>
          </cell>
          <cell r="BE1807">
            <v>1</v>
          </cell>
        </row>
        <row r="1808">
          <cell r="A1808">
            <v>4</v>
          </cell>
          <cell r="B1808" t="str">
            <v>BU-83-B-306-PR-SPC-004</v>
          </cell>
          <cell r="C1808" t="str">
            <v>BU-83-B-305-PR-SPC-001</v>
          </cell>
          <cell r="D1808" t="str">
            <v>BASIC</v>
          </cell>
          <cell r="E1808" t="str">
            <v>SITE 3</v>
          </cell>
          <cell r="F1808" t="str">
            <v>STEAM SYSTEM</v>
          </cell>
          <cell r="G1808" t="str">
            <v>PROCESS</v>
          </cell>
          <cell r="H1808" t="str">
            <v>DUTY SPECIFICATION FOR STEAM SYSTEM</v>
          </cell>
          <cell r="I1808" t="str">
            <v>A</v>
          </cell>
          <cell r="O1808">
            <v>4.1217459679410262E-2</v>
          </cell>
          <cell r="S1808">
            <v>1.4607069821793762E-2</v>
          </cell>
          <cell r="T1808" t="str">
            <v>N3EBPR00080</v>
          </cell>
          <cell r="U1808" t="str">
            <v>N3EBPR00085</v>
          </cell>
          <cell r="V1808" t="str">
            <v>N3EBPR00090</v>
          </cell>
          <cell r="W1808">
            <v>41847.333333333336</v>
          </cell>
          <cell r="X1808">
            <v>41874.708333333336</v>
          </cell>
          <cell r="Y1808">
            <v>41861.333333333336</v>
          </cell>
          <cell r="Z1808">
            <v>41867.708333333336</v>
          </cell>
          <cell r="AA1808">
            <v>41882.333333333336</v>
          </cell>
          <cell r="AB1808">
            <v>41888.708333333336</v>
          </cell>
          <cell r="AF1808">
            <v>0</v>
          </cell>
          <cell r="AG1808">
            <v>0</v>
          </cell>
          <cell r="AH1808">
            <v>0</v>
          </cell>
          <cell r="AI1808">
            <v>0.65</v>
          </cell>
          <cell r="AJ1808">
            <v>1</v>
          </cell>
          <cell r="AK1808">
            <v>1</v>
          </cell>
          <cell r="AL1808">
            <v>1</v>
          </cell>
          <cell r="AM1808">
            <v>1</v>
          </cell>
          <cell r="AN1808">
            <v>1</v>
          </cell>
          <cell r="AO1808">
            <v>1</v>
          </cell>
          <cell r="AP1808">
            <v>1</v>
          </cell>
          <cell r="AQ1808">
            <v>1</v>
          </cell>
          <cell r="AR1808">
            <v>1</v>
          </cell>
          <cell r="AS1808">
            <v>1</v>
          </cell>
          <cell r="AT1808">
            <v>1</v>
          </cell>
          <cell r="AU1808">
            <v>1</v>
          </cell>
          <cell r="AV1808">
            <v>1</v>
          </cell>
          <cell r="AW1808">
            <v>1</v>
          </cell>
          <cell r="AX1808">
            <v>1</v>
          </cell>
          <cell r="AY1808">
            <v>1</v>
          </cell>
          <cell r="AZ1808">
            <v>1</v>
          </cell>
          <cell r="BA1808">
            <v>1</v>
          </cell>
          <cell r="BB1808">
            <v>1</v>
          </cell>
          <cell r="BC1808">
            <v>1</v>
          </cell>
          <cell r="BD1808">
            <v>1</v>
          </cell>
          <cell r="BE1808">
            <v>1</v>
          </cell>
        </row>
        <row r="1809">
          <cell r="A1809">
            <v>4</v>
          </cell>
          <cell r="B1809" t="str">
            <v>BU-83-B-310-PR-SPC-005</v>
          </cell>
          <cell r="C1809" t="str">
            <v>BU-83-B-308-PR-SPC-001</v>
          </cell>
          <cell r="D1809" t="str">
            <v>BASIC</v>
          </cell>
          <cell r="E1809" t="str">
            <v>SITE 3</v>
          </cell>
          <cell r="F1809" t="str">
            <v>CHEMICAL</v>
          </cell>
          <cell r="G1809" t="str">
            <v>PROCESS</v>
          </cell>
          <cell r="H1809" t="str">
            <v>DUTY SPECIFICATION FOR CHEMICAL  SYSTEM</v>
          </cell>
          <cell r="I1809" t="str">
            <v>A</v>
          </cell>
          <cell r="O1809">
            <v>2.473047580764616E-2</v>
          </cell>
          <cell r="S1809">
            <v>8.7642418930762578E-3</v>
          </cell>
          <cell r="T1809" t="str">
            <v>N3EBPR00080</v>
          </cell>
          <cell r="U1809" t="str">
            <v>N3EBPR00085</v>
          </cell>
          <cell r="V1809" t="str">
            <v>N3EBPR00090</v>
          </cell>
          <cell r="W1809">
            <v>41847.333333333336</v>
          </cell>
          <cell r="X1809">
            <v>41874.708333333336</v>
          </cell>
          <cell r="Y1809">
            <v>41861.333333333336</v>
          </cell>
          <cell r="Z1809">
            <v>41867.708333333336</v>
          </cell>
          <cell r="AA1809">
            <v>41882.333333333336</v>
          </cell>
          <cell r="AB1809">
            <v>41888.708333333336</v>
          </cell>
          <cell r="AF1809">
            <v>0</v>
          </cell>
          <cell r="AG1809">
            <v>0</v>
          </cell>
          <cell r="AH1809">
            <v>0</v>
          </cell>
          <cell r="AI1809">
            <v>0.65</v>
          </cell>
          <cell r="AJ1809">
            <v>1</v>
          </cell>
          <cell r="AK1809">
            <v>1</v>
          </cell>
          <cell r="AL1809">
            <v>1</v>
          </cell>
          <cell r="AM1809">
            <v>1</v>
          </cell>
          <cell r="AN1809">
            <v>1</v>
          </cell>
          <cell r="AO1809">
            <v>1</v>
          </cell>
          <cell r="AP1809">
            <v>1</v>
          </cell>
          <cell r="AQ1809">
            <v>1</v>
          </cell>
          <cell r="AR1809">
            <v>1</v>
          </cell>
          <cell r="AS1809">
            <v>1</v>
          </cell>
          <cell r="AT1809">
            <v>1</v>
          </cell>
          <cell r="AU1809">
            <v>1</v>
          </cell>
          <cell r="AV1809">
            <v>1</v>
          </cell>
          <cell r="AW1809">
            <v>1</v>
          </cell>
          <cell r="AX1809">
            <v>1</v>
          </cell>
          <cell r="AY1809">
            <v>1</v>
          </cell>
          <cell r="AZ1809">
            <v>1</v>
          </cell>
          <cell r="BA1809">
            <v>1</v>
          </cell>
          <cell r="BB1809">
            <v>1</v>
          </cell>
          <cell r="BC1809">
            <v>1</v>
          </cell>
          <cell r="BD1809">
            <v>1</v>
          </cell>
          <cell r="BE1809">
            <v>1</v>
          </cell>
        </row>
        <row r="1810">
          <cell r="A1810">
            <v>4</v>
          </cell>
          <cell r="B1810" t="str">
            <v>BU-83-B-307-PR-DSH-001</v>
          </cell>
          <cell r="C1810" t="str">
            <v>BU-83-B-301-PR-DSH-002</v>
          </cell>
          <cell r="D1810" t="str">
            <v>BASIC</v>
          </cell>
          <cell r="E1810" t="str">
            <v>SITE 3</v>
          </cell>
          <cell r="F1810" t="str">
            <v>WATER TREATMENTT.</v>
          </cell>
          <cell r="G1810" t="str">
            <v>PROCESS</v>
          </cell>
          <cell r="H1810" t="str">
            <v>PROCESS DATA SHEETS FOR ELEVATED TANK</v>
          </cell>
          <cell r="I1810" t="str">
            <v>A</v>
          </cell>
          <cell r="O1810">
            <v>2.473047580764616E-2</v>
          </cell>
          <cell r="S1810">
            <v>8.7642418930762578E-3</v>
          </cell>
          <cell r="T1810" t="str">
            <v>N3EBPR00095</v>
          </cell>
          <cell r="U1810" t="str">
            <v>N3EBPR00100</v>
          </cell>
          <cell r="V1810" t="str">
            <v>N3EBPR00105</v>
          </cell>
          <cell r="W1810">
            <v>41847.333333333336</v>
          </cell>
          <cell r="X1810">
            <v>41875.708333333336</v>
          </cell>
          <cell r="Y1810">
            <v>41861.333333333336</v>
          </cell>
          <cell r="Z1810">
            <v>41867.708333333336</v>
          </cell>
          <cell r="AA1810">
            <v>41875.333333333336</v>
          </cell>
          <cell r="AB1810">
            <v>41881.708333333336</v>
          </cell>
          <cell r="AF1810">
            <v>0</v>
          </cell>
          <cell r="AG1810">
            <v>0</v>
          </cell>
          <cell r="AH1810">
            <v>0</v>
          </cell>
          <cell r="AI1810">
            <v>0.65</v>
          </cell>
          <cell r="AJ1810">
            <v>1</v>
          </cell>
          <cell r="AK1810">
            <v>1</v>
          </cell>
          <cell r="AL1810">
            <v>1</v>
          </cell>
          <cell r="AM1810">
            <v>1</v>
          </cell>
          <cell r="AN1810">
            <v>1</v>
          </cell>
          <cell r="AO1810">
            <v>1</v>
          </cell>
          <cell r="AP1810">
            <v>1</v>
          </cell>
          <cell r="AQ1810">
            <v>1</v>
          </cell>
          <cell r="AR1810">
            <v>1</v>
          </cell>
          <cell r="AS1810">
            <v>1</v>
          </cell>
          <cell r="AT1810">
            <v>1</v>
          </cell>
          <cell r="AU1810">
            <v>1</v>
          </cell>
          <cell r="AV1810">
            <v>1</v>
          </cell>
          <cell r="AW1810">
            <v>1</v>
          </cell>
          <cell r="AX1810">
            <v>1</v>
          </cell>
          <cell r="AY1810">
            <v>1</v>
          </cell>
          <cell r="AZ1810">
            <v>1</v>
          </cell>
          <cell r="BA1810">
            <v>1</v>
          </cell>
          <cell r="BB1810">
            <v>1</v>
          </cell>
          <cell r="BC1810">
            <v>1</v>
          </cell>
          <cell r="BD1810">
            <v>1</v>
          </cell>
          <cell r="BE1810">
            <v>1</v>
          </cell>
        </row>
        <row r="1811">
          <cell r="A1811">
            <v>4</v>
          </cell>
          <cell r="B1811" t="str">
            <v>BU-83-B-307-PR-DSH-002</v>
          </cell>
          <cell r="C1811" t="str">
            <v>BU-83-B-301-PR-DSH-003</v>
          </cell>
          <cell r="D1811" t="str">
            <v>BASIC</v>
          </cell>
          <cell r="E1811" t="str">
            <v>SITE 3</v>
          </cell>
          <cell r="F1811" t="str">
            <v>WATER TREATMENTT.</v>
          </cell>
          <cell r="G1811" t="str">
            <v>PROCESS</v>
          </cell>
          <cell r="H1811" t="str">
            <v>PROCESS DATA SHEETS FOR DEMIN WATER STORAGE TANK</v>
          </cell>
          <cell r="I1811" t="str">
            <v>A</v>
          </cell>
          <cell r="O1811">
            <v>2.473047580764616E-2</v>
          </cell>
          <cell r="S1811">
            <v>8.7642418930762578E-3</v>
          </cell>
          <cell r="T1811" t="str">
            <v>N3EBPR00095</v>
          </cell>
          <cell r="U1811" t="str">
            <v>N3EBPR00100</v>
          </cell>
          <cell r="V1811" t="str">
            <v>N3EBPR00105</v>
          </cell>
          <cell r="W1811">
            <v>41847.333333333336</v>
          </cell>
          <cell r="X1811">
            <v>41875.708333333336</v>
          </cell>
          <cell r="Y1811">
            <v>41861.333333333336</v>
          </cell>
          <cell r="Z1811">
            <v>41867.708333333336</v>
          </cell>
          <cell r="AA1811">
            <v>41875.333333333336</v>
          </cell>
          <cell r="AB1811">
            <v>41881.708333333336</v>
          </cell>
          <cell r="AF1811">
            <v>0</v>
          </cell>
          <cell r="AG1811">
            <v>0</v>
          </cell>
          <cell r="AH1811">
            <v>0</v>
          </cell>
          <cell r="AI1811">
            <v>0.65</v>
          </cell>
          <cell r="AJ1811">
            <v>1</v>
          </cell>
          <cell r="AK1811">
            <v>1</v>
          </cell>
          <cell r="AL1811">
            <v>1</v>
          </cell>
          <cell r="AM1811">
            <v>1</v>
          </cell>
          <cell r="AN1811">
            <v>1</v>
          </cell>
          <cell r="AO1811">
            <v>1</v>
          </cell>
          <cell r="AP1811">
            <v>1</v>
          </cell>
          <cell r="AQ1811">
            <v>1</v>
          </cell>
          <cell r="AR1811">
            <v>1</v>
          </cell>
          <cell r="AS1811">
            <v>1</v>
          </cell>
          <cell r="AT1811">
            <v>1</v>
          </cell>
          <cell r="AU1811">
            <v>1</v>
          </cell>
          <cell r="AV1811">
            <v>1</v>
          </cell>
          <cell r="AW1811">
            <v>1</v>
          </cell>
          <cell r="AX1811">
            <v>1</v>
          </cell>
          <cell r="AY1811">
            <v>1</v>
          </cell>
          <cell r="AZ1811">
            <v>1</v>
          </cell>
          <cell r="BA1811">
            <v>1</v>
          </cell>
          <cell r="BB1811">
            <v>1</v>
          </cell>
          <cell r="BC1811">
            <v>1</v>
          </cell>
          <cell r="BD1811">
            <v>1</v>
          </cell>
          <cell r="BE1811">
            <v>1</v>
          </cell>
        </row>
        <row r="1812">
          <cell r="A1812">
            <v>4</v>
          </cell>
          <cell r="B1812" t="str">
            <v>BU-83-B-302-PR-DSH-003</v>
          </cell>
          <cell r="C1812" t="str">
            <v>BU-83-B-307-PR-DSH-001</v>
          </cell>
          <cell r="D1812" t="str">
            <v>BASIC</v>
          </cell>
          <cell r="E1812" t="str">
            <v>SITE 3</v>
          </cell>
          <cell r="F1812" t="str">
            <v>DIESEL SYSTEM</v>
          </cell>
          <cell r="G1812" t="str">
            <v>PROCESS</v>
          </cell>
          <cell r="H1812" t="str">
            <v>PROCESS DATA SHEETS FOR DIESEL STORAGE TANK</v>
          </cell>
          <cell r="I1812" t="str">
            <v>A</v>
          </cell>
          <cell r="O1812">
            <v>2.473047580764616E-2</v>
          </cell>
          <cell r="S1812">
            <v>8.7642418930762578E-3</v>
          </cell>
          <cell r="T1812" t="str">
            <v>N3EBPR00095</v>
          </cell>
          <cell r="U1812" t="str">
            <v>N3EBPR00100</v>
          </cell>
          <cell r="V1812" t="str">
            <v>N3EBPR00105</v>
          </cell>
          <cell r="W1812">
            <v>41847.333333333336</v>
          </cell>
          <cell r="X1812">
            <v>41875.708333333336</v>
          </cell>
          <cell r="Y1812">
            <v>41861.333333333336</v>
          </cell>
          <cell r="Z1812">
            <v>41867.708333333336</v>
          </cell>
          <cell r="AA1812">
            <v>41875.333333333336</v>
          </cell>
          <cell r="AB1812">
            <v>41881.708333333336</v>
          </cell>
          <cell r="AF1812">
            <v>0</v>
          </cell>
          <cell r="AG1812">
            <v>0</v>
          </cell>
          <cell r="AH1812">
            <v>0</v>
          </cell>
          <cell r="AI1812">
            <v>0.65</v>
          </cell>
          <cell r="AJ1812">
            <v>1</v>
          </cell>
          <cell r="AK1812">
            <v>1</v>
          </cell>
          <cell r="AL1812">
            <v>1</v>
          </cell>
          <cell r="AM1812">
            <v>1</v>
          </cell>
          <cell r="AN1812">
            <v>1</v>
          </cell>
          <cell r="AO1812">
            <v>1</v>
          </cell>
          <cell r="AP1812">
            <v>1</v>
          </cell>
          <cell r="AQ1812">
            <v>1</v>
          </cell>
          <cell r="AR1812">
            <v>1</v>
          </cell>
          <cell r="AS1812">
            <v>1</v>
          </cell>
          <cell r="AT1812">
            <v>1</v>
          </cell>
          <cell r="AU1812">
            <v>1</v>
          </cell>
          <cell r="AV1812">
            <v>1</v>
          </cell>
          <cell r="AW1812">
            <v>1</v>
          </cell>
          <cell r="AX1812">
            <v>1</v>
          </cell>
          <cell r="AY1812">
            <v>1</v>
          </cell>
          <cell r="AZ1812">
            <v>1</v>
          </cell>
          <cell r="BA1812">
            <v>1</v>
          </cell>
          <cell r="BB1812">
            <v>1</v>
          </cell>
          <cell r="BC1812">
            <v>1</v>
          </cell>
          <cell r="BD1812">
            <v>1</v>
          </cell>
          <cell r="BE1812">
            <v>1</v>
          </cell>
        </row>
        <row r="1813">
          <cell r="A1813">
            <v>4</v>
          </cell>
          <cell r="B1813" t="str">
            <v>BU-83-B-301-PR-DSH-004</v>
          </cell>
          <cell r="D1813" t="str">
            <v>BASIC</v>
          </cell>
          <cell r="E1813" t="str">
            <v>SITE 3</v>
          </cell>
          <cell r="F1813" t="str">
            <v>COOLING WATER</v>
          </cell>
          <cell r="G1813" t="str">
            <v>PROCESS</v>
          </cell>
          <cell r="H1813" t="str">
            <v>PROCESS DATA SHEETS FOR COOLING WATER CIRCULATION PUMP</v>
          </cell>
          <cell r="I1813" t="str">
            <v>A</v>
          </cell>
          <cell r="O1813">
            <v>2.473047580764616E-2</v>
          </cell>
          <cell r="S1813">
            <v>8.7642418930762578E-3</v>
          </cell>
          <cell r="T1813" t="str">
            <v>N3EBPR00095</v>
          </cell>
          <cell r="U1813" t="str">
            <v>N3EBPR00100</v>
          </cell>
          <cell r="V1813" t="str">
            <v>N3EBPR00105</v>
          </cell>
          <cell r="W1813">
            <v>41847.333333333336</v>
          </cell>
          <cell r="X1813">
            <v>41875.708333333336</v>
          </cell>
          <cell r="Y1813">
            <v>41861.333333333336</v>
          </cell>
          <cell r="Z1813">
            <v>41867.708333333336</v>
          </cell>
          <cell r="AA1813">
            <v>41875.333333333336</v>
          </cell>
          <cell r="AB1813">
            <v>41881.708333333336</v>
          </cell>
          <cell r="AF1813">
            <v>0</v>
          </cell>
          <cell r="AG1813">
            <v>0</v>
          </cell>
          <cell r="AH1813">
            <v>0</v>
          </cell>
          <cell r="AI1813">
            <v>0.65</v>
          </cell>
          <cell r="AJ1813">
            <v>1</v>
          </cell>
          <cell r="AK1813">
            <v>1</v>
          </cell>
          <cell r="AL1813">
            <v>1</v>
          </cell>
          <cell r="AM1813">
            <v>1</v>
          </cell>
          <cell r="AN1813">
            <v>1</v>
          </cell>
          <cell r="AO1813">
            <v>1</v>
          </cell>
          <cell r="AP1813">
            <v>1</v>
          </cell>
          <cell r="AQ1813">
            <v>1</v>
          </cell>
          <cell r="AR1813">
            <v>1</v>
          </cell>
          <cell r="AS1813">
            <v>1</v>
          </cell>
          <cell r="AT1813">
            <v>1</v>
          </cell>
          <cell r="AU1813">
            <v>1</v>
          </cell>
          <cell r="AV1813">
            <v>1</v>
          </cell>
          <cell r="AW1813">
            <v>1</v>
          </cell>
          <cell r="AX1813">
            <v>1</v>
          </cell>
          <cell r="AY1813">
            <v>1</v>
          </cell>
          <cell r="AZ1813">
            <v>1</v>
          </cell>
          <cell r="BA1813">
            <v>1</v>
          </cell>
          <cell r="BB1813">
            <v>1</v>
          </cell>
          <cell r="BC1813">
            <v>1</v>
          </cell>
          <cell r="BD1813">
            <v>1</v>
          </cell>
          <cell r="BE1813">
            <v>1</v>
          </cell>
        </row>
        <row r="1814">
          <cell r="A1814">
            <v>4</v>
          </cell>
          <cell r="B1814" t="str">
            <v>BU-83-B-307-PR-DSH-005</v>
          </cell>
          <cell r="D1814" t="str">
            <v>BASIC</v>
          </cell>
          <cell r="E1814" t="str">
            <v>SITE 3</v>
          </cell>
          <cell r="F1814" t="str">
            <v>WATER TREATMENTT.</v>
          </cell>
          <cell r="G1814" t="str">
            <v>PROCESS</v>
          </cell>
          <cell r="H1814" t="str">
            <v>PROCESS DATA SHEETS FOR COOLING WATER MAKE-UP PUMP</v>
          </cell>
          <cell r="I1814" t="str">
            <v>A</v>
          </cell>
          <cell r="O1814">
            <v>2.473047580764616E-2</v>
          </cell>
          <cell r="S1814">
            <v>8.7642418930762578E-3</v>
          </cell>
          <cell r="T1814" t="str">
            <v>N3EBPR00095</v>
          </cell>
          <cell r="U1814" t="str">
            <v>N3EBPR00100</v>
          </cell>
          <cell r="V1814" t="str">
            <v>N3EBPR00105</v>
          </cell>
          <cell r="W1814">
            <v>41847.333333333336</v>
          </cell>
          <cell r="X1814">
            <v>41875.708333333336</v>
          </cell>
          <cell r="Y1814">
            <v>41861.333333333336</v>
          </cell>
          <cell r="Z1814">
            <v>41867.708333333336</v>
          </cell>
          <cell r="AA1814">
            <v>41875.333333333336</v>
          </cell>
          <cell r="AB1814">
            <v>41881.708333333336</v>
          </cell>
          <cell r="AF1814">
            <v>0</v>
          </cell>
          <cell r="AG1814">
            <v>0</v>
          </cell>
          <cell r="AH1814">
            <v>0</v>
          </cell>
          <cell r="AI1814">
            <v>0.65</v>
          </cell>
          <cell r="AJ1814">
            <v>1</v>
          </cell>
          <cell r="AK1814">
            <v>1</v>
          </cell>
          <cell r="AL1814">
            <v>1</v>
          </cell>
          <cell r="AM1814">
            <v>1</v>
          </cell>
          <cell r="AN1814">
            <v>1</v>
          </cell>
          <cell r="AO1814">
            <v>1</v>
          </cell>
          <cell r="AP1814">
            <v>1</v>
          </cell>
          <cell r="AQ1814">
            <v>1</v>
          </cell>
          <cell r="AR1814">
            <v>1</v>
          </cell>
          <cell r="AS1814">
            <v>1</v>
          </cell>
          <cell r="AT1814">
            <v>1</v>
          </cell>
          <cell r="AU1814">
            <v>1</v>
          </cell>
          <cell r="AV1814">
            <v>1</v>
          </cell>
          <cell r="AW1814">
            <v>1</v>
          </cell>
          <cell r="AX1814">
            <v>1</v>
          </cell>
          <cell r="AY1814">
            <v>1</v>
          </cell>
          <cell r="AZ1814">
            <v>1</v>
          </cell>
          <cell r="BA1814">
            <v>1</v>
          </cell>
          <cell r="BB1814">
            <v>1</v>
          </cell>
          <cell r="BC1814">
            <v>1</v>
          </cell>
          <cell r="BD1814">
            <v>1</v>
          </cell>
          <cell r="BE1814">
            <v>1</v>
          </cell>
        </row>
        <row r="1815">
          <cell r="A1815">
            <v>4</v>
          </cell>
          <cell r="B1815" t="str">
            <v>BU-83-B-307-PR-DSH-006</v>
          </cell>
          <cell r="C1815" t="str">
            <v>BU-83-B-301-PR-DSH-005</v>
          </cell>
          <cell r="D1815" t="str">
            <v>BASIC</v>
          </cell>
          <cell r="E1815" t="str">
            <v>SITE 3</v>
          </cell>
          <cell r="F1815" t="str">
            <v>WATER TREATMENTT.</v>
          </cell>
          <cell r="G1815" t="str">
            <v>PROCESS</v>
          </cell>
          <cell r="H1815" t="str">
            <v>PROCESS DATA SHEETS FOR POTABLE WATER PUMP</v>
          </cell>
          <cell r="I1815" t="str">
            <v>A</v>
          </cell>
          <cell r="O1815">
            <v>2.473047580764616E-2</v>
          </cell>
          <cell r="S1815">
            <v>8.7642418930762578E-3</v>
          </cell>
          <cell r="T1815" t="str">
            <v>N3EBPR00095</v>
          </cell>
          <cell r="U1815" t="str">
            <v>N3EBPR00100</v>
          </cell>
          <cell r="V1815" t="str">
            <v>N3EBPR00105</v>
          </cell>
          <cell r="W1815">
            <v>41847.333333333336</v>
          </cell>
          <cell r="X1815">
            <v>41875.708333333336</v>
          </cell>
          <cell r="Y1815">
            <v>41861.333333333336</v>
          </cell>
          <cell r="Z1815">
            <v>41867.708333333336</v>
          </cell>
          <cell r="AA1815">
            <v>41875.333333333336</v>
          </cell>
          <cell r="AB1815">
            <v>41881.708333333336</v>
          </cell>
          <cell r="AF1815">
            <v>0</v>
          </cell>
          <cell r="AG1815">
            <v>0</v>
          </cell>
          <cell r="AH1815">
            <v>0</v>
          </cell>
          <cell r="AI1815">
            <v>0.65</v>
          </cell>
          <cell r="AJ1815">
            <v>1</v>
          </cell>
          <cell r="AK1815">
            <v>1</v>
          </cell>
          <cell r="AL1815">
            <v>1</v>
          </cell>
          <cell r="AM1815">
            <v>1</v>
          </cell>
          <cell r="AN1815">
            <v>1</v>
          </cell>
          <cell r="AO1815">
            <v>1</v>
          </cell>
          <cell r="AP1815">
            <v>1</v>
          </cell>
          <cell r="AQ1815">
            <v>1</v>
          </cell>
          <cell r="AR1815">
            <v>1</v>
          </cell>
          <cell r="AS1815">
            <v>1</v>
          </cell>
          <cell r="AT1815">
            <v>1</v>
          </cell>
          <cell r="AU1815">
            <v>1</v>
          </cell>
          <cell r="AV1815">
            <v>1</v>
          </cell>
          <cell r="AW1815">
            <v>1</v>
          </cell>
          <cell r="AX1815">
            <v>1</v>
          </cell>
          <cell r="AY1815">
            <v>1</v>
          </cell>
          <cell r="AZ1815">
            <v>1</v>
          </cell>
          <cell r="BA1815">
            <v>1</v>
          </cell>
          <cell r="BB1815">
            <v>1</v>
          </cell>
          <cell r="BC1815">
            <v>1</v>
          </cell>
          <cell r="BD1815">
            <v>1</v>
          </cell>
          <cell r="BE1815">
            <v>1</v>
          </cell>
        </row>
        <row r="1816">
          <cell r="A1816">
            <v>4</v>
          </cell>
          <cell r="B1816" t="str">
            <v>BU-83-B-307-PR-DSH-007</v>
          </cell>
          <cell r="C1816" t="str">
            <v>BU-83-B-301-PR-DSH-006</v>
          </cell>
          <cell r="D1816" t="str">
            <v>BASIC</v>
          </cell>
          <cell r="E1816" t="str">
            <v>SITE 3</v>
          </cell>
          <cell r="F1816" t="str">
            <v>WATER TREATMENTT.</v>
          </cell>
          <cell r="G1816" t="str">
            <v>PROCESS</v>
          </cell>
          <cell r="H1816" t="str">
            <v>PROCESS DATA SHEETS FOR SERVICE WATER PUMP</v>
          </cell>
          <cell r="I1816" t="str">
            <v>A</v>
          </cell>
          <cell r="O1816">
            <v>2.473047580764616E-2</v>
          </cell>
          <cell r="S1816">
            <v>8.7642418930762578E-3</v>
          </cell>
          <cell r="T1816" t="str">
            <v>N3EBPR00095</v>
          </cell>
          <cell r="U1816" t="str">
            <v>N3EBPR00100</v>
          </cell>
          <cell r="V1816" t="str">
            <v>N3EBPR00105</v>
          </cell>
          <cell r="W1816">
            <v>41847.333333333336</v>
          </cell>
          <cell r="X1816">
            <v>41875.708333333336</v>
          </cell>
          <cell r="Y1816">
            <v>41861.333333333336</v>
          </cell>
          <cell r="Z1816">
            <v>41867.708333333336</v>
          </cell>
          <cell r="AA1816">
            <v>41875.333333333336</v>
          </cell>
          <cell r="AB1816">
            <v>41881.708333333336</v>
          </cell>
          <cell r="AF1816">
            <v>0</v>
          </cell>
          <cell r="AG1816">
            <v>0</v>
          </cell>
          <cell r="AH1816">
            <v>0</v>
          </cell>
          <cell r="AI1816">
            <v>0.65</v>
          </cell>
          <cell r="AJ1816">
            <v>1</v>
          </cell>
          <cell r="AK1816">
            <v>1</v>
          </cell>
          <cell r="AL1816">
            <v>1</v>
          </cell>
          <cell r="AM1816">
            <v>1</v>
          </cell>
          <cell r="AN1816">
            <v>1</v>
          </cell>
          <cell r="AO1816">
            <v>1</v>
          </cell>
          <cell r="AP1816">
            <v>1</v>
          </cell>
          <cell r="AQ1816">
            <v>1</v>
          </cell>
          <cell r="AR1816">
            <v>1</v>
          </cell>
          <cell r="AS1816">
            <v>1</v>
          </cell>
          <cell r="AT1816">
            <v>1</v>
          </cell>
          <cell r="AU1816">
            <v>1</v>
          </cell>
          <cell r="AV1816">
            <v>1</v>
          </cell>
          <cell r="AW1816">
            <v>1</v>
          </cell>
          <cell r="AX1816">
            <v>1</v>
          </cell>
          <cell r="AY1816">
            <v>1</v>
          </cell>
          <cell r="AZ1816">
            <v>1</v>
          </cell>
          <cell r="BA1816">
            <v>1</v>
          </cell>
          <cell r="BB1816">
            <v>1</v>
          </cell>
          <cell r="BC1816">
            <v>1</v>
          </cell>
          <cell r="BD1816">
            <v>1</v>
          </cell>
          <cell r="BE1816">
            <v>1</v>
          </cell>
        </row>
        <row r="1817">
          <cell r="A1817">
            <v>4</v>
          </cell>
          <cell r="B1817" t="str">
            <v>BU-83-B-307-PR-DSH-008</v>
          </cell>
          <cell r="C1817" t="str">
            <v>BU-83-B-301-PR-DSH-007</v>
          </cell>
          <cell r="D1817" t="str">
            <v>BASIC</v>
          </cell>
          <cell r="E1817" t="str">
            <v>SITE 3</v>
          </cell>
          <cell r="F1817" t="str">
            <v>WATER TREATMENTT.</v>
          </cell>
          <cell r="G1817" t="str">
            <v>PROCESS</v>
          </cell>
          <cell r="H1817" t="str">
            <v>PROCESS DATA SHEETS FOR DEMIN WATER DISTIBUTION PUMP</v>
          </cell>
          <cell r="I1817" t="str">
            <v>A</v>
          </cell>
          <cell r="O1817">
            <v>2.473047580764616E-2</v>
          </cell>
          <cell r="S1817">
            <v>8.7642418930762578E-3</v>
          </cell>
          <cell r="T1817" t="str">
            <v>N3EBPR00095</v>
          </cell>
          <cell r="U1817" t="str">
            <v>N3EBPR00100</v>
          </cell>
          <cell r="V1817" t="str">
            <v>N3EBPR00105</v>
          </cell>
          <cell r="W1817">
            <v>41847.333333333336</v>
          </cell>
          <cell r="X1817">
            <v>41875.708333333336</v>
          </cell>
          <cell r="Y1817">
            <v>41861.333333333336</v>
          </cell>
          <cell r="Z1817">
            <v>41867.708333333336</v>
          </cell>
          <cell r="AA1817">
            <v>41875.333333333336</v>
          </cell>
          <cell r="AB1817">
            <v>41881.708333333336</v>
          </cell>
          <cell r="AF1817">
            <v>0</v>
          </cell>
          <cell r="AG1817">
            <v>0</v>
          </cell>
          <cell r="AH1817">
            <v>0</v>
          </cell>
          <cell r="AI1817">
            <v>0.65</v>
          </cell>
          <cell r="AJ1817">
            <v>1</v>
          </cell>
          <cell r="AK1817">
            <v>1</v>
          </cell>
          <cell r="AL1817">
            <v>1</v>
          </cell>
          <cell r="AM1817">
            <v>1</v>
          </cell>
          <cell r="AN1817">
            <v>1</v>
          </cell>
          <cell r="AO1817">
            <v>1</v>
          </cell>
          <cell r="AP1817">
            <v>1</v>
          </cell>
          <cell r="AQ1817">
            <v>1</v>
          </cell>
          <cell r="AR1817">
            <v>1</v>
          </cell>
          <cell r="AS1817">
            <v>1</v>
          </cell>
          <cell r="AT1817">
            <v>1</v>
          </cell>
          <cell r="AU1817">
            <v>1</v>
          </cell>
          <cell r="AV1817">
            <v>1</v>
          </cell>
          <cell r="AW1817">
            <v>1</v>
          </cell>
          <cell r="AX1817">
            <v>1</v>
          </cell>
          <cell r="AY1817">
            <v>1</v>
          </cell>
          <cell r="AZ1817">
            <v>1</v>
          </cell>
          <cell r="BA1817">
            <v>1</v>
          </cell>
          <cell r="BB1817">
            <v>1</v>
          </cell>
          <cell r="BC1817">
            <v>1</v>
          </cell>
          <cell r="BD1817">
            <v>1</v>
          </cell>
          <cell r="BE1817">
            <v>1</v>
          </cell>
        </row>
        <row r="1818">
          <cell r="A1818">
            <v>4</v>
          </cell>
          <cell r="B1818" t="str">
            <v>BU-83-B-307-PR-DSH-009</v>
          </cell>
          <cell r="C1818" t="str">
            <v>BU-83-B-301-PR-DSH-008</v>
          </cell>
          <cell r="D1818" t="str">
            <v>BASIC</v>
          </cell>
          <cell r="E1818" t="str">
            <v>SITE 3</v>
          </cell>
          <cell r="F1818" t="str">
            <v>WATER TREATMENTT.</v>
          </cell>
          <cell r="G1818" t="str">
            <v>PROCESS</v>
          </cell>
          <cell r="H1818" t="str">
            <v>PROCESS DATA SHEETS FOR NEUTRALIZATION PUMP</v>
          </cell>
          <cell r="I1818" t="str">
            <v>A</v>
          </cell>
          <cell r="O1818">
            <v>2.473047580764616E-2</v>
          </cell>
          <cell r="S1818">
            <v>8.7642418930762578E-3</v>
          </cell>
          <cell r="T1818" t="str">
            <v>N3EBPR00095</v>
          </cell>
          <cell r="U1818" t="str">
            <v>N3EBPR00100</v>
          </cell>
          <cell r="V1818" t="str">
            <v>N3EBPR00105</v>
          </cell>
          <cell r="W1818">
            <v>41847.333333333336</v>
          </cell>
          <cell r="X1818">
            <v>41875.708333333336</v>
          </cell>
          <cell r="Y1818">
            <v>41861.333333333336</v>
          </cell>
          <cell r="Z1818">
            <v>41867.708333333336</v>
          </cell>
          <cell r="AA1818">
            <v>41875.333333333336</v>
          </cell>
          <cell r="AB1818">
            <v>41881.708333333336</v>
          </cell>
          <cell r="AF1818">
            <v>0</v>
          </cell>
          <cell r="AG1818">
            <v>0</v>
          </cell>
          <cell r="AH1818">
            <v>0</v>
          </cell>
          <cell r="AI1818">
            <v>0.65</v>
          </cell>
          <cell r="AJ1818">
            <v>1</v>
          </cell>
          <cell r="AK1818">
            <v>1</v>
          </cell>
          <cell r="AL1818">
            <v>1</v>
          </cell>
          <cell r="AM1818">
            <v>1</v>
          </cell>
          <cell r="AN1818">
            <v>1</v>
          </cell>
          <cell r="AO1818">
            <v>1</v>
          </cell>
          <cell r="AP1818">
            <v>1</v>
          </cell>
          <cell r="AQ1818">
            <v>1</v>
          </cell>
          <cell r="AR1818">
            <v>1</v>
          </cell>
          <cell r="AS1818">
            <v>1</v>
          </cell>
          <cell r="AT1818">
            <v>1</v>
          </cell>
          <cell r="AU1818">
            <v>1</v>
          </cell>
          <cell r="AV1818">
            <v>1</v>
          </cell>
          <cell r="AW1818">
            <v>1</v>
          </cell>
          <cell r="AX1818">
            <v>1</v>
          </cell>
          <cell r="AY1818">
            <v>1</v>
          </cell>
          <cell r="AZ1818">
            <v>1</v>
          </cell>
          <cell r="BA1818">
            <v>1</v>
          </cell>
          <cell r="BB1818">
            <v>1</v>
          </cell>
          <cell r="BC1818">
            <v>1</v>
          </cell>
          <cell r="BD1818">
            <v>1</v>
          </cell>
          <cell r="BE1818">
            <v>1</v>
          </cell>
        </row>
        <row r="1819">
          <cell r="A1819">
            <v>4</v>
          </cell>
          <cell r="B1819" t="str">
            <v>BU-83-B-000-PR-RPT-001</v>
          </cell>
          <cell r="C1819" t="str">
            <v>BU-83-B-300-PR-RPT-001</v>
          </cell>
          <cell r="D1819" t="str">
            <v>BASIC</v>
          </cell>
          <cell r="E1819" t="str">
            <v>SITE 3</v>
          </cell>
          <cell r="F1819" t="str">
            <v>GENERAL</v>
          </cell>
          <cell r="G1819" t="str">
            <v>PROCESS</v>
          </cell>
          <cell r="H1819" t="str">
            <v>CONCEPTUAL DESIGN REPORT</v>
          </cell>
          <cell r="I1819" t="str">
            <v>A</v>
          </cell>
          <cell r="O1819">
            <v>0.16486983871764105</v>
          </cell>
          <cell r="S1819">
            <v>5.8428279287175047E-2</v>
          </cell>
          <cell r="T1819" t="str">
            <v>N3EBPR00185</v>
          </cell>
          <cell r="U1819" t="str">
            <v>N3EBPR00190</v>
          </cell>
          <cell r="V1819" t="str">
            <v>N3EBPR00195</v>
          </cell>
          <cell r="W1819">
            <v>41811.333333333336</v>
          </cell>
          <cell r="X1819">
            <v>41829.708333333336</v>
          </cell>
          <cell r="Y1819">
            <v>41846.333333333336</v>
          </cell>
          <cell r="Z1819">
            <v>41857.708333333336</v>
          </cell>
          <cell r="AA1819">
            <v>41875.333333333336</v>
          </cell>
          <cell r="AB1819">
            <v>41881.708333333336</v>
          </cell>
          <cell r="AF1819">
            <v>0</v>
          </cell>
          <cell r="AG1819">
            <v>0</v>
          </cell>
          <cell r="AH1819">
            <v>0.85</v>
          </cell>
          <cell r="AI1819">
            <v>0.85</v>
          </cell>
          <cell r="AJ1819">
            <v>1</v>
          </cell>
          <cell r="AK1819">
            <v>1</v>
          </cell>
          <cell r="AL1819">
            <v>1</v>
          </cell>
          <cell r="AM1819">
            <v>1</v>
          </cell>
          <cell r="AN1819">
            <v>1</v>
          </cell>
          <cell r="AO1819">
            <v>1</v>
          </cell>
          <cell r="AP1819">
            <v>1</v>
          </cell>
          <cell r="AQ1819">
            <v>1</v>
          </cell>
          <cell r="AR1819">
            <v>1</v>
          </cell>
          <cell r="AS1819">
            <v>1</v>
          </cell>
          <cell r="AT1819">
            <v>1</v>
          </cell>
          <cell r="AU1819">
            <v>1</v>
          </cell>
          <cell r="AV1819">
            <v>1</v>
          </cell>
          <cell r="AW1819">
            <v>1</v>
          </cell>
          <cell r="AX1819">
            <v>1</v>
          </cell>
          <cell r="AY1819">
            <v>1</v>
          </cell>
          <cell r="AZ1819">
            <v>1</v>
          </cell>
          <cell r="BA1819">
            <v>1</v>
          </cell>
          <cell r="BB1819">
            <v>1</v>
          </cell>
          <cell r="BC1819">
            <v>1</v>
          </cell>
          <cell r="BD1819">
            <v>1</v>
          </cell>
          <cell r="BE1819">
            <v>1</v>
          </cell>
        </row>
        <row r="1820">
          <cell r="A1820">
            <v>4</v>
          </cell>
          <cell r="B1820" t="str">
            <v>BU-83-B-000-PR-CAL-001</v>
          </cell>
          <cell r="C1820" t="str">
            <v>BU-83-B-300-PR-CAL-001</v>
          </cell>
          <cell r="D1820" t="str">
            <v>BASIC</v>
          </cell>
          <cell r="E1820" t="str">
            <v>SITE 3</v>
          </cell>
          <cell r="F1820" t="str">
            <v>GENERAL</v>
          </cell>
          <cell r="G1820" t="str">
            <v>PROCESS</v>
          </cell>
          <cell r="H1820" t="str">
            <v>HYDRAULIC CALCULATION</v>
          </cell>
          <cell r="I1820" t="str">
            <v>A</v>
          </cell>
          <cell r="O1820">
            <v>8.2434919358820524E-2</v>
          </cell>
          <cell r="S1820">
            <v>2.9214139643587524E-2</v>
          </cell>
          <cell r="T1820" t="str">
            <v>N3EBPR00140</v>
          </cell>
          <cell r="U1820" t="str">
            <v>N3EBPR00145</v>
          </cell>
          <cell r="V1820" t="str">
            <v>N3EBPR00150</v>
          </cell>
          <cell r="W1820">
            <v>41833.333333333336</v>
          </cell>
          <cell r="X1820">
            <v>41853.708333333336</v>
          </cell>
          <cell r="Y1820">
            <v>41868.333333333336</v>
          </cell>
          <cell r="Z1820">
            <v>41874.708333333336</v>
          </cell>
          <cell r="AA1820">
            <v>41889.333333333336</v>
          </cell>
          <cell r="AB1820">
            <v>41895.708333333336</v>
          </cell>
          <cell r="AF1820">
            <v>0</v>
          </cell>
          <cell r="AG1820">
            <v>0</v>
          </cell>
          <cell r="AH1820">
            <v>0</v>
          </cell>
          <cell r="AI1820">
            <v>0.85</v>
          </cell>
          <cell r="AJ1820">
            <v>0.85</v>
          </cell>
          <cell r="AK1820">
            <v>1</v>
          </cell>
          <cell r="AL1820">
            <v>1</v>
          </cell>
          <cell r="AM1820">
            <v>1</v>
          </cell>
          <cell r="AN1820">
            <v>1</v>
          </cell>
          <cell r="AO1820">
            <v>1</v>
          </cell>
          <cell r="AP1820">
            <v>1</v>
          </cell>
          <cell r="AQ1820">
            <v>1</v>
          </cell>
          <cell r="AR1820">
            <v>1</v>
          </cell>
          <cell r="AS1820">
            <v>1</v>
          </cell>
          <cell r="AT1820">
            <v>1</v>
          </cell>
          <cell r="AU1820">
            <v>1</v>
          </cell>
          <cell r="AV1820">
            <v>1</v>
          </cell>
          <cell r="AW1820">
            <v>1</v>
          </cell>
          <cell r="AX1820">
            <v>1</v>
          </cell>
          <cell r="AY1820">
            <v>1</v>
          </cell>
          <cell r="AZ1820">
            <v>1</v>
          </cell>
          <cell r="BA1820">
            <v>1</v>
          </cell>
          <cell r="BB1820">
            <v>1</v>
          </cell>
          <cell r="BC1820">
            <v>1</v>
          </cell>
          <cell r="BD1820">
            <v>1</v>
          </cell>
          <cell r="BE1820">
            <v>1</v>
          </cell>
        </row>
        <row r="1821">
          <cell r="A1821">
            <v>4</v>
          </cell>
          <cell r="B1821" t="str">
            <v>BU-83-B-000-PR-RPT-002</v>
          </cell>
          <cell r="C1821" t="str">
            <v>BU-83-B-300-PR-RPT-002</v>
          </cell>
          <cell r="D1821" t="str">
            <v>BASIC</v>
          </cell>
          <cell r="E1821" t="str">
            <v>SITE 3</v>
          </cell>
          <cell r="F1821" t="str">
            <v>GENERAL</v>
          </cell>
          <cell r="G1821" t="str">
            <v>PROCESS</v>
          </cell>
          <cell r="H1821" t="str">
            <v>LINE SIZING REPORT</v>
          </cell>
          <cell r="I1821" t="str">
            <v>A</v>
          </cell>
          <cell r="O1821">
            <v>8.2434919358820524E-2</v>
          </cell>
          <cell r="S1821">
            <v>2.9214139643587524E-2</v>
          </cell>
          <cell r="T1821" t="str">
            <v>N3EBPR00140</v>
          </cell>
          <cell r="U1821" t="str">
            <v>N3EBPR00145</v>
          </cell>
          <cell r="V1821" t="str">
            <v>N3EBPR00150</v>
          </cell>
          <cell r="W1821">
            <v>41833.333333333336</v>
          </cell>
          <cell r="X1821">
            <v>41853.708333333336</v>
          </cell>
          <cell r="Y1821">
            <v>41868.333333333336</v>
          </cell>
          <cell r="Z1821">
            <v>41874.708333333336</v>
          </cell>
          <cell r="AA1821">
            <v>41889.333333333336</v>
          </cell>
          <cell r="AB1821">
            <v>41895.708333333336</v>
          </cell>
          <cell r="AF1821">
            <v>0</v>
          </cell>
          <cell r="AG1821">
            <v>0</v>
          </cell>
          <cell r="AH1821">
            <v>0</v>
          </cell>
          <cell r="AI1821">
            <v>0.85</v>
          </cell>
          <cell r="AJ1821">
            <v>0.85</v>
          </cell>
          <cell r="AK1821">
            <v>1</v>
          </cell>
          <cell r="AL1821">
            <v>1</v>
          </cell>
          <cell r="AM1821">
            <v>1</v>
          </cell>
          <cell r="AN1821">
            <v>1</v>
          </cell>
          <cell r="AO1821">
            <v>1</v>
          </cell>
          <cell r="AP1821">
            <v>1</v>
          </cell>
          <cell r="AQ1821">
            <v>1</v>
          </cell>
          <cell r="AR1821">
            <v>1</v>
          </cell>
          <cell r="AS1821">
            <v>1</v>
          </cell>
          <cell r="AT1821">
            <v>1</v>
          </cell>
          <cell r="AU1821">
            <v>1</v>
          </cell>
          <cell r="AV1821">
            <v>1</v>
          </cell>
          <cell r="AW1821">
            <v>1</v>
          </cell>
          <cell r="AX1821">
            <v>1</v>
          </cell>
          <cell r="AY1821">
            <v>1</v>
          </cell>
          <cell r="AZ1821">
            <v>1</v>
          </cell>
          <cell r="BA1821">
            <v>1</v>
          </cell>
          <cell r="BB1821">
            <v>1</v>
          </cell>
          <cell r="BC1821">
            <v>1</v>
          </cell>
          <cell r="BD1821">
            <v>1</v>
          </cell>
          <cell r="BE1821">
            <v>1</v>
          </cell>
        </row>
        <row r="1822">
          <cell r="A1822">
            <v>4</v>
          </cell>
          <cell r="B1822" t="str">
            <v>BU-83-B-000-PR-CAL-002</v>
          </cell>
          <cell r="C1822" t="str">
            <v>BU-83-B-300-PR-CAL-002</v>
          </cell>
          <cell r="D1822" t="str">
            <v>BASIC</v>
          </cell>
          <cell r="E1822" t="str">
            <v>SITE 3</v>
          </cell>
          <cell r="F1822" t="str">
            <v>GENERAL</v>
          </cell>
          <cell r="G1822" t="str">
            <v>PROCESS</v>
          </cell>
          <cell r="H1822" t="str">
            <v xml:space="preserve">TANK AND VESSEL SIZING </v>
          </cell>
          <cell r="I1822" t="str">
            <v>A</v>
          </cell>
          <cell r="O1822">
            <v>6.5947935487056422E-2</v>
          </cell>
          <cell r="S1822">
            <v>2.337131171487002E-2</v>
          </cell>
          <cell r="T1822" t="str">
            <v>N3EBPR00050</v>
          </cell>
          <cell r="U1822" t="str">
            <v>N3EBPR00055</v>
          </cell>
          <cell r="V1822" t="str">
            <v>N3EBPR00060</v>
          </cell>
          <cell r="W1822">
            <v>41833.333333333336</v>
          </cell>
          <cell r="X1822">
            <v>41846.708333333336</v>
          </cell>
          <cell r="Y1822">
            <v>41861.333333333336</v>
          </cell>
          <cell r="Z1822">
            <v>41867.708333333336</v>
          </cell>
          <cell r="AA1822">
            <v>41882.333333333336</v>
          </cell>
          <cell r="AB1822">
            <v>41888.708333333336</v>
          </cell>
          <cell r="AF1822">
            <v>0</v>
          </cell>
          <cell r="AG1822">
            <v>0</v>
          </cell>
          <cell r="AH1822">
            <v>0</v>
          </cell>
          <cell r="AI1822">
            <v>0.85</v>
          </cell>
          <cell r="AJ1822">
            <v>1</v>
          </cell>
          <cell r="AK1822">
            <v>1</v>
          </cell>
          <cell r="AL1822">
            <v>1</v>
          </cell>
          <cell r="AM1822">
            <v>1</v>
          </cell>
          <cell r="AN1822">
            <v>1</v>
          </cell>
          <cell r="AO1822">
            <v>1</v>
          </cell>
          <cell r="AP1822">
            <v>1</v>
          </cell>
          <cell r="AQ1822">
            <v>1</v>
          </cell>
          <cell r="AR1822">
            <v>1</v>
          </cell>
          <cell r="AS1822">
            <v>1</v>
          </cell>
          <cell r="AT1822">
            <v>1</v>
          </cell>
          <cell r="AU1822">
            <v>1</v>
          </cell>
          <cell r="AV1822">
            <v>1</v>
          </cell>
          <cell r="AW1822">
            <v>1</v>
          </cell>
          <cell r="AX1822">
            <v>1</v>
          </cell>
          <cell r="AY1822">
            <v>1</v>
          </cell>
          <cell r="AZ1822">
            <v>1</v>
          </cell>
          <cell r="BA1822">
            <v>1</v>
          </cell>
          <cell r="BB1822">
            <v>1</v>
          </cell>
          <cell r="BC1822">
            <v>1</v>
          </cell>
          <cell r="BD1822">
            <v>1</v>
          </cell>
          <cell r="BE1822">
            <v>1</v>
          </cell>
        </row>
        <row r="1823">
          <cell r="A1823">
            <v>4</v>
          </cell>
          <cell r="B1823" t="str">
            <v>BU-83-B-000-PR-RPT-003</v>
          </cell>
          <cell r="C1823" t="str">
            <v>BU-83-B-300-PR-RPT-003</v>
          </cell>
          <cell r="D1823" t="str">
            <v>BASIC</v>
          </cell>
          <cell r="E1823" t="str">
            <v>SITE 3</v>
          </cell>
          <cell r="F1823" t="str">
            <v>GENERAL</v>
          </cell>
          <cell r="G1823" t="str">
            <v>PROCESS</v>
          </cell>
          <cell r="H1823" t="str">
            <v>THERMAL DESIGN REPORT</v>
          </cell>
          <cell r="I1823" t="str">
            <v>A</v>
          </cell>
          <cell r="O1823">
            <v>4.1217459679410262E-2</v>
          </cell>
          <cell r="S1823">
            <v>1.4607069821793762E-2</v>
          </cell>
          <cell r="T1823" t="str">
            <v>N3EBPR00035</v>
          </cell>
          <cell r="U1823" t="str">
            <v>N3EBPR00040</v>
          </cell>
          <cell r="V1823" t="str">
            <v>N3EBPR00045</v>
          </cell>
          <cell r="W1823">
            <v>41833.333333333336</v>
          </cell>
          <cell r="X1823">
            <v>41853.708333333336</v>
          </cell>
          <cell r="Y1823">
            <v>41868.333333333336</v>
          </cell>
          <cell r="Z1823">
            <v>41874.708333333336</v>
          </cell>
          <cell r="AA1823">
            <v>41889.333333333336</v>
          </cell>
          <cell r="AB1823">
            <v>41895.708333333336</v>
          </cell>
          <cell r="AF1823">
            <v>0</v>
          </cell>
          <cell r="AG1823">
            <v>0</v>
          </cell>
          <cell r="AH1823">
            <v>0</v>
          </cell>
          <cell r="AI1823">
            <v>0.85</v>
          </cell>
          <cell r="AJ1823">
            <v>0.85</v>
          </cell>
          <cell r="AK1823">
            <v>1</v>
          </cell>
          <cell r="AL1823">
            <v>1</v>
          </cell>
          <cell r="AM1823">
            <v>1</v>
          </cell>
          <cell r="AN1823">
            <v>1</v>
          </cell>
          <cell r="AO1823">
            <v>1</v>
          </cell>
          <cell r="AP1823">
            <v>1</v>
          </cell>
          <cell r="AQ1823">
            <v>1</v>
          </cell>
          <cell r="AR1823">
            <v>1</v>
          </cell>
          <cell r="AS1823">
            <v>1</v>
          </cell>
          <cell r="AT1823">
            <v>1</v>
          </cell>
          <cell r="AU1823">
            <v>1</v>
          </cell>
          <cell r="AV1823">
            <v>1</v>
          </cell>
          <cell r="AW1823">
            <v>1</v>
          </cell>
          <cell r="AX1823">
            <v>1</v>
          </cell>
          <cell r="AY1823">
            <v>1</v>
          </cell>
          <cell r="AZ1823">
            <v>1</v>
          </cell>
          <cell r="BA1823">
            <v>1</v>
          </cell>
          <cell r="BB1823">
            <v>1</v>
          </cell>
          <cell r="BC1823">
            <v>1</v>
          </cell>
          <cell r="BD1823">
            <v>1</v>
          </cell>
          <cell r="BE1823">
            <v>1</v>
          </cell>
        </row>
        <row r="1824">
          <cell r="A1824">
            <v>4</v>
          </cell>
          <cell r="B1824" t="str">
            <v>BU-83-B-304-PR-UFD-007</v>
          </cell>
          <cell r="C1824" t="str">
            <v>BU-83-B-312-PR-PFD-001</v>
          </cell>
          <cell r="D1824" t="str">
            <v>BASIC</v>
          </cell>
          <cell r="E1824" t="str">
            <v>SITE 3</v>
          </cell>
          <cell r="F1824" t="str">
            <v>INTERCONNECTING</v>
          </cell>
          <cell r="G1824" t="str">
            <v>PROCESS</v>
          </cell>
          <cell r="H1824" t="str">
            <v>UTILITY FLOW DIAGRAM FOR SEA WATER SUPPLY</v>
          </cell>
          <cell r="I1824" t="str">
            <v>A</v>
          </cell>
          <cell r="O1824">
            <v>1.236523790382308E-2</v>
          </cell>
          <cell r="S1824">
            <v>4.3821209465381289E-3</v>
          </cell>
          <cell r="T1824" t="str">
            <v>N3EBPR00005</v>
          </cell>
          <cell r="U1824" t="str">
            <v>N3EBPR00010</v>
          </cell>
          <cell r="V1824" t="str">
            <v>N3EBPR00015</v>
          </cell>
          <cell r="W1824">
            <v>41826.333333333336</v>
          </cell>
          <cell r="X1824">
            <v>41846.708333333336</v>
          </cell>
          <cell r="Y1824">
            <v>41861.333333333336</v>
          </cell>
          <cell r="Z1824">
            <v>41867.708333333336</v>
          </cell>
          <cell r="AA1824">
            <v>41882.333333333336</v>
          </cell>
          <cell r="AB1824">
            <v>41888.708333333336</v>
          </cell>
          <cell r="AF1824">
            <v>0</v>
          </cell>
          <cell r="AG1824">
            <v>0</v>
          </cell>
          <cell r="AH1824">
            <v>0.65</v>
          </cell>
          <cell r="AI1824">
            <v>0.85</v>
          </cell>
          <cell r="AJ1824">
            <v>1</v>
          </cell>
          <cell r="AK1824">
            <v>1</v>
          </cell>
          <cell r="AL1824">
            <v>1</v>
          </cell>
          <cell r="AM1824">
            <v>1</v>
          </cell>
          <cell r="AN1824">
            <v>1</v>
          </cell>
          <cell r="AO1824">
            <v>1</v>
          </cell>
          <cell r="AP1824">
            <v>1</v>
          </cell>
          <cell r="AQ1824">
            <v>1</v>
          </cell>
          <cell r="AR1824">
            <v>1</v>
          </cell>
          <cell r="AS1824">
            <v>1</v>
          </cell>
          <cell r="AT1824">
            <v>1</v>
          </cell>
          <cell r="AU1824">
            <v>1</v>
          </cell>
          <cell r="AV1824">
            <v>1</v>
          </cell>
          <cell r="AW1824">
            <v>1</v>
          </cell>
          <cell r="AX1824">
            <v>1</v>
          </cell>
          <cell r="AY1824">
            <v>1</v>
          </cell>
          <cell r="AZ1824">
            <v>1</v>
          </cell>
          <cell r="BA1824">
            <v>1</v>
          </cell>
          <cell r="BB1824">
            <v>1</v>
          </cell>
          <cell r="BC1824">
            <v>1</v>
          </cell>
          <cell r="BD1824">
            <v>1</v>
          </cell>
          <cell r="BE1824">
            <v>1</v>
          </cell>
        </row>
        <row r="1825">
          <cell r="A1825">
            <v>4</v>
          </cell>
          <cell r="B1825" t="str">
            <v>BU-83-B-304-PR-UFD-008</v>
          </cell>
          <cell r="C1825" t="str">
            <v>BU-83-B-313-PR-PFD-001</v>
          </cell>
          <cell r="D1825" t="str">
            <v>BASIC</v>
          </cell>
          <cell r="E1825" t="str">
            <v>SITE 3</v>
          </cell>
          <cell r="F1825" t="str">
            <v>INTERCONNECTING</v>
          </cell>
          <cell r="G1825" t="str">
            <v>PROCESS</v>
          </cell>
          <cell r="H1825" t="str">
            <v>UTILITY FLOW DIAGRAM FOR NATURAL GAS SUPPLY</v>
          </cell>
          <cell r="I1825" t="str">
            <v>A</v>
          </cell>
          <cell r="O1825">
            <v>1.236523790382308E-2</v>
          </cell>
          <cell r="S1825">
            <v>4.3821209465381289E-3</v>
          </cell>
          <cell r="T1825" t="str">
            <v>N3EBPR00005</v>
          </cell>
          <cell r="U1825" t="str">
            <v>N3EBPR00010</v>
          </cell>
          <cell r="V1825" t="str">
            <v>N3EBPR00015</v>
          </cell>
          <cell r="W1825">
            <v>41826.333333333336</v>
          </cell>
          <cell r="X1825">
            <v>41846.708333333336</v>
          </cell>
          <cell r="Y1825">
            <v>41861.333333333336</v>
          </cell>
          <cell r="Z1825">
            <v>41867.708333333336</v>
          </cell>
          <cell r="AA1825">
            <v>41882.333333333336</v>
          </cell>
          <cell r="AB1825">
            <v>41888.708333333336</v>
          </cell>
          <cell r="AF1825">
            <v>0</v>
          </cell>
          <cell r="AG1825">
            <v>0</v>
          </cell>
          <cell r="AH1825">
            <v>0.65</v>
          </cell>
          <cell r="AI1825">
            <v>0.85</v>
          </cell>
          <cell r="AJ1825">
            <v>1</v>
          </cell>
          <cell r="AK1825">
            <v>1</v>
          </cell>
          <cell r="AL1825">
            <v>1</v>
          </cell>
          <cell r="AM1825">
            <v>1</v>
          </cell>
          <cell r="AN1825">
            <v>1</v>
          </cell>
          <cell r="AO1825">
            <v>1</v>
          </cell>
          <cell r="AP1825">
            <v>1</v>
          </cell>
          <cell r="AQ1825">
            <v>1</v>
          </cell>
          <cell r="AR1825">
            <v>1</v>
          </cell>
          <cell r="AS1825">
            <v>1</v>
          </cell>
          <cell r="AT1825">
            <v>1</v>
          </cell>
          <cell r="AU1825">
            <v>1</v>
          </cell>
          <cell r="AV1825">
            <v>1</v>
          </cell>
          <cell r="AW1825">
            <v>1</v>
          </cell>
          <cell r="AX1825">
            <v>1</v>
          </cell>
          <cell r="AY1825">
            <v>1</v>
          </cell>
          <cell r="AZ1825">
            <v>1</v>
          </cell>
          <cell r="BA1825">
            <v>1</v>
          </cell>
          <cell r="BB1825">
            <v>1</v>
          </cell>
          <cell r="BC1825">
            <v>1</v>
          </cell>
          <cell r="BD1825">
            <v>1</v>
          </cell>
          <cell r="BE1825">
            <v>1</v>
          </cell>
        </row>
        <row r="1826">
          <cell r="A1826">
            <v>4</v>
          </cell>
          <cell r="B1826" t="str">
            <v>BU-83-B-307-PR-UFD-009</v>
          </cell>
          <cell r="C1826" t="str">
            <v>BU-83-B-301-PR-PFD-017</v>
          </cell>
          <cell r="D1826" t="str">
            <v>BASIC</v>
          </cell>
          <cell r="E1826" t="str">
            <v>SITE 3</v>
          </cell>
          <cell r="F1826" t="str">
            <v>WATER TREATMENTT.</v>
          </cell>
          <cell r="G1826" t="str">
            <v>PROCESS</v>
          </cell>
          <cell r="H1826" t="str">
            <v>UTILITY FLOW DIAGRAM FOR IRRIGATION  SYSTEM</v>
          </cell>
          <cell r="I1826" t="str">
            <v>A</v>
          </cell>
          <cell r="O1826">
            <v>1.236523790382308E-2</v>
          </cell>
          <cell r="S1826">
            <v>4.3821209465381289E-3</v>
          </cell>
          <cell r="T1826" t="str">
            <v>N3EBPR00005</v>
          </cell>
          <cell r="U1826" t="str">
            <v>N3EBPR00010</v>
          </cell>
          <cell r="V1826" t="str">
            <v>N3EBPR00015</v>
          </cell>
          <cell r="W1826">
            <v>41826.333333333336</v>
          </cell>
          <cell r="X1826">
            <v>41846.708333333336</v>
          </cell>
          <cell r="Y1826">
            <v>41861.333333333336</v>
          </cell>
          <cell r="Z1826">
            <v>41867.708333333336</v>
          </cell>
          <cell r="AA1826">
            <v>41882.333333333336</v>
          </cell>
          <cell r="AB1826">
            <v>41888.708333333336</v>
          </cell>
          <cell r="AF1826">
            <v>0</v>
          </cell>
          <cell r="AG1826">
            <v>0</v>
          </cell>
          <cell r="AH1826">
            <v>0.65</v>
          </cell>
          <cell r="AI1826">
            <v>0.85</v>
          </cell>
          <cell r="AJ1826">
            <v>1</v>
          </cell>
          <cell r="AK1826">
            <v>1</v>
          </cell>
          <cell r="AL1826">
            <v>1</v>
          </cell>
          <cell r="AM1826">
            <v>1</v>
          </cell>
          <cell r="AN1826">
            <v>1</v>
          </cell>
          <cell r="AO1826">
            <v>1</v>
          </cell>
          <cell r="AP1826">
            <v>1</v>
          </cell>
          <cell r="AQ1826">
            <v>1</v>
          </cell>
          <cell r="AR1826">
            <v>1</v>
          </cell>
          <cell r="AS1826">
            <v>1</v>
          </cell>
          <cell r="AT1826">
            <v>1</v>
          </cell>
          <cell r="AU1826">
            <v>1</v>
          </cell>
          <cell r="AV1826">
            <v>1</v>
          </cell>
          <cell r="AW1826">
            <v>1</v>
          </cell>
          <cell r="AX1826">
            <v>1</v>
          </cell>
          <cell r="AY1826">
            <v>1</v>
          </cell>
          <cell r="AZ1826">
            <v>1</v>
          </cell>
          <cell r="BA1826">
            <v>1</v>
          </cell>
          <cell r="BB1826">
            <v>1</v>
          </cell>
          <cell r="BC1826">
            <v>1</v>
          </cell>
          <cell r="BD1826">
            <v>1</v>
          </cell>
          <cell r="BE1826">
            <v>1</v>
          </cell>
        </row>
        <row r="1827">
          <cell r="A1827">
            <v>4</v>
          </cell>
          <cell r="B1827" t="str">
            <v>BU-83-B-308-PR-UFD-010</v>
          </cell>
          <cell r="C1827" t="str">
            <v>BU-83-B-310-PR-PFD-001</v>
          </cell>
          <cell r="D1827" t="str">
            <v>BASIC</v>
          </cell>
          <cell r="E1827" t="str">
            <v>SITE 3</v>
          </cell>
          <cell r="F1827" t="str">
            <v>WASTE WATER</v>
          </cell>
          <cell r="G1827" t="str">
            <v>PROCESS</v>
          </cell>
          <cell r="H1827" t="str">
            <v>UTILITY FLOW DIAGRAM FOR WASTE WATER COLLECTION  SYSTEM</v>
          </cell>
          <cell r="I1827" t="str">
            <v>A</v>
          </cell>
          <cell r="O1827">
            <v>1.236523790382308E-2</v>
          </cell>
          <cell r="S1827">
            <v>4.3821209465381289E-3</v>
          </cell>
          <cell r="T1827" t="str">
            <v>N3EBPR00005</v>
          </cell>
          <cell r="U1827" t="str">
            <v>N3EBPR00010</v>
          </cell>
          <cell r="V1827" t="str">
            <v>N3EBPR00015</v>
          </cell>
          <cell r="W1827">
            <v>41826.333333333336</v>
          </cell>
          <cell r="X1827">
            <v>41846.708333333336</v>
          </cell>
          <cell r="Y1827">
            <v>41861.333333333336</v>
          </cell>
          <cell r="Z1827">
            <v>41867.708333333336</v>
          </cell>
          <cell r="AA1827">
            <v>41882.333333333336</v>
          </cell>
          <cell r="AB1827">
            <v>41888.708333333336</v>
          </cell>
          <cell r="AF1827">
            <v>0</v>
          </cell>
          <cell r="AG1827">
            <v>0</v>
          </cell>
          <cell r="AH1827">
            <v>0.65</v>
          </cell>
          <cell r="AI1827">
            <v>0.85</v>
          </cell>
          <cell r="AJ1827">
            <v>1</v>
          </cell>
          <cell r="AK1827">
            <v>1</v>
          </cell>
          <cell r="AL1827">
            <v>1</v>
          </cell>
          <cell r="AM1827">
            <v>1</v>
          </cell>
          <cell r="AN1827">
            <v>1</v>
          </cell>
          <cell r="AO1827">
            <v>1</v>
          </cell>
          <cell r="AP1827">
            <v>1</v>
          </cell>
          <cell r="AQ1827">
            <v>1</v>
          </cell>
          <cell r="AR1827">
            <v>1</v>
          </cell>
          <cell r="AS1827">
            <v>1</v>
          </cell>
          <cell r="AT1827">
            <v>1</v>
          </cell>
          <cell r="AU1827">
            <v>1</v>
          </cell>
          <cell r="AV1827">
            <v>1</v>
          </cell>
          <cell r="AW1827">
            <v>1</v>
          </cell>
          <cell r="AX1827">
            <v>1</v>
          </cell>
          <cell r="AY1827">
            <v>1</v>
          </cell>
          <cell r="AZ1827">
            <v>1</v>
          </cell>
          <cell r="BA1827">
            <v>1</v>
          </cell>
          <cell r="BB1827">
            <v>1</v>
          </cell>
          <cell r="BC1827">
            <v>1</v>
          </cell>
          <cell r="BD1827">
            <v>1</v>
          </cell>
          <cell r="BE1827">
            <v>1</v>
          </cell>
        </row>
        <row r="1828">
          <cell r="A1828">
            <v>4</v>
          </cell>
          <cell r="B1828" t="str">
            <v>BU-83-B-310-PR-UFD-011</v>
          </cell>
          <cell r="C1828" t="str">
            <v>BU-83-B-308-PR-PFD-001</v>
          </cell>
          <cell r="D1828" t="str">
            <v>BASIC</v>
          </cell>
          <cell r="E1828" t="str">
            <v>SITE 3</v>
          </cell>
          <cell r="F1828" t="str">
            <v>CHEMICAL</v>
          </cell>
          <cell r="G1828" t="str">
            <v>PROCESS</v>
          </cell>
          <cell r="H1828" t="str">
            <v>UTILITY FLOW DIAGRAM FOR CHEMICAL  SYSTEM</v>
          </cell>
          <cell r="I1828" t="str">
            <v>A</v>
          </cell>
          <cell r="O1828">
            <v>1.6486983871764106E-2</v>
          </cell>
          <cell r="S1828">
            <v>5.8428279287175049E-3</v>
          </cell>
          <cell r="T1828" t="str">
            <v>N3EBPR00005</v>
          </cell>
          <cell r="U1828" t="str">
            <v>N3EBPR00010</v>
          </cell>
          <cell r="V1828" t="str">
            <v>N3EBPR00015</v>
          </cell>
          <cell r="W1828">
            <v>41826.333333333336</v>
          </cell>
          <cell r="X1828">
            <v>41846.708333333336</v>
          </cell>
          <cell r="Y1828">
            <v>41861.333333333336</v>
          </cell>
          <cell r="Z1828">
            <v>41867.708333333336</v>
          </cell>
          <cell r="AA1828">
            <v>41882.333333333336</v>
          </cell>
          <cell r="AB1828">
            <v>41888.708333333336</v>
          </cell>
          <cell r="AF1828">
            <v>0</v>
          </cell>
          <cell r="AG1828">
            <v>0</v>
          </cell>
          <cell r="AH1828">
            <v>0.65</v>
          </cell>
          <cell r="AI1828">
            <v>0.85</v>
          </cell>
          <cell r="AJ1828">
            <v>1</v>
          </cell>
          <cell r="AK1828">
            <v>1</v>
          </cell>
          <cell r="AL1828">
            <v>1</v>
          </cell>
          <cell r="AM1828">
            <v>1</v>
          </cell>
          <cell r="AN1828">
            <v>1</v>
          </cell>
          <cell r="AO1828">
            <v>1</v>
          </cell>
          <cell r="AP1828">
            <v>1</v>
          </cell>
          <cell r="AQ1828">
            <v>1</v>
          </cell>
          <cell r="AR1828">
            <v>1</v>
          </cell>
          <cell r="AS1828">
            <v>1</v>
          </cell>
          <cell r="AT1828">
            <v>1</v>
          </cell>
          <cell r="AU1828">
            <v>1</v>
          </cell>
          <cell r="AV1828">
            <v>1</v>
          </cell>
          <cell r="AW1828">
            <v>1</v>
          </cell>
          <cell r="AX1828">
            <v>1</v>
          </cell>
          <cell r="AY1828">
            <v>1</v>
          </cell>
          <cell r="AZ1828">
            <v>1</v>
          </cell>
          <cell r="BA1828">
            <v>1</v>
          </cell>
          <cell r="BB1828">
            <v>1</v>
          </cell>
          <cell r="BC1828">
            <v>1</v>
          </cell>
          <cell r="BD1828">
            <v>1</v>
          </cell>
          <cell r="BE1828">
            <v>1</v>
          </cell>
        </row>
        <row r="1829">
          <cell r="A1829">
            <v>4</v>
          </cell>
          <cell r="B1829" t="str">
            <v>BU-83-B-304-PR-UFD-012</v>
          </cell>
          <cell r="C1829" t="str">
            <v>BU-83-B-310-PR-UFD-001</v>
          </cell>
          <cell r="D1829" t="str">
            <v>BASIC</v>
          </cell>
          <cell r="E1829" t="str">
            <v>SITE 3</v>
          </cell>
          <cell r="F1829" t="str">
            <v>INTERCONNECTING</v>
          </cell>
          <cell r="G1829" t="str">
            <v>PROCESS</v>
          </cell>
          <cell r="H1829" t="str">
            <v>UTILITY FLOW DIAGRAM FOR INTERCONNECTING SERVICES</v>
          </cell>
          <cell r="I1829" t="str">
            <v>A</v>
          </cell>
          <cell r="O1829">
            <v>2.473047580764616E-2</v>
          </cell>
          <cell r="S1829">
            <v>8.7642418930762578E-3</v>
          </cell>
          <cell r="T1829" t="str">
            <v>N3EBPR00005</v>
          </cell>
          <cell r="U1829" t="str">
            <v>N3EBPR00010</v>
          </cell>
          <cell r="V1829" t="str">
            <v>N3EBPR00015</v>
          </cell>
          <cell r="W1829">
            <v>41826.333333333336</v>
          </cell>
          <cell r="X1829">
            <v>41846.708333333336</v>
          </cell>
          <cell r="Y1829">
            <v>41861.333333333336</v>
          </cell>
          <cell r="Z1829">
            <v>41867.708333333336</v>
          </cell>
          <cell r="AA1829">
            <v>41882.333333333336</v>
          </cell>
          <cell r="AB1829">
            <v>41888.708333333336</v>
          </cell>
          <cell r="AF1829">
            <v>0</v>
          </cell>
          <cell r="AG1829">
            <v>0</v>
          </cell>
          <cell r="AH1829">
            <v>0.65</v>
          </cell>
          <cell r="AI1829">
            <v>0.85</v>
          </cell>
          <cell r="AJ1829">
            <v>1</v>
          </cell>
          <cell r="AK1829">
            <v>1</v>
          </cell>
          <cell r="AL1829">
            <v>1</v>
          </cell>
          <cell r="AM1829">
            <v>1</v>
          </cell>
          <cell r="AN1829">
            <v>1</v>
          </cell>
          <cell r="AO1829">
            <v>1</v>
          </cell>
          <cell r="AP1829">
            <v>1</v>
          </cell>
          <cell r="AQ1829">
            <v>1</v>
          </cell>
          <cell r="AR1829">
            <v>1</v>
          </cell>
          <cell r="AS1829">
            <v>1</v>
          </cell>
          <cell r="AT1829">
            <v>1</v>
          </cell>
          <cell r="AU1829">
            <v>1</v>
          </cell>
          <cell r="AV1829">
            <v>1</v>
          </cell>
          <cell r="AW1829">
            <v>1</v>
          </cell>
          <cell r="AX1829">
            <v>1</v>
          </cell>
          <cell r="AY1829">
            <v>1</v>
          </cell>
          <cell r="AZ1829">
            <v>1</v>
          </cell>
          <cell r="BA1829">
            <v>1</v>
          </cell>
          <cell r="BB1829">
            <v>1</v>
          </cell>
          <cell r="BC1829">
            <v>1</v>
          </cell>
          <cell r="BD1829">
            <v>1</v>
          </cell>
          <cell r="BE1829">
            <v>1</v>
          </cell>
        </row>
        <row r="1830">
          <cell r="A1830">
            <v>4</v>
          </cell>
          <cell r="B1830" t="str">
            <v>BU-83-B-309-PR-MSD-013</v>
          </cell>
          <cell r="C1830" t="str">
            <v>BU-83-B-306-PR-MSD-001</v>
          </cell>
          <cell r="D1830" t="str">
            <v>BASIC</v>
          </cell>
          <cell r="E1830" t="str">
            <v>SITE 3</v>
          </cell>
          <cell r="F1830" t="str">
            <v>Air &amp; N2</v>
          </cell>
          <cell r="G1830" t="str">
            <v>PROCESS</v>
          </cell>
          <cell r="H1830" t="str">
            <v>MATERIAL SELECTION DIAGRAM FOR AIR AND NITROGEN SYSTEM</v>
          </cell>
          <cell r="I1830" t="str">
            <v>A</v>
          </cell>
          <cell r="O1830">
            <v>1.236523790382308E-2</v>
          </cell>
          <cell r="S1830">
            <v>4.3821209465381289E-3</v>
          </cell>
          <cell r="T1830" t="str">
            <v>N3EBPR00125</v>
          </cell>
          <cell r="U1830" t="str">
            <v>N3EBPR00130</v>
          </cell>
          <cell r="V1830" t="str">
            <v>N3EBPR00135</v>
          </cell>
          <cell r="W1830">
            <v>41826.333333333336</v>
          </cell>
          <cell r="X1830">
            <v>41853.708333333336</v>
          </cell>
          <cell r="Y1830">
            <v>41868.333333333336</v>
          </cell>
          <cell r="Z1830">
            <v>41874.708333333336</v>
          </cell>
          <cell r="AA1830">
            <v>41889.333333333336</v>
          </cell>
          <cell r="AB1830">
            <v>41895.708333333336</v>
          </cell>
          <cell r="AF1830">
            <v>0</v>
          </cell>
          <cell r="AG1830">
            <v>0</v>
          </cell>
          <cell r="AH1830">
            <v>0.65</v>
          </cell>
          <cell r="AI1830">
            <v>0.85</v>
          </cell>
          <cell r="AJ1830">
            <v>0.85</v>
          </cell>
          <cell r="AK1830">
            <v>1</v>
          </cell>
          <cell r="AL1830">
            <v>1</v>
          </cell>
          <cell r="AM1830">
            <v>1</v>
          </cell>
          <cell r="AN1830">
            <v>1</v>
          </cell>
          <cell r="AO1830">
            <v>1</v>
          </cell>
          <cell r="AP1830">
            <v>1</v>
          </cell>
          <cell r="AQ1830">
            <v>1</v>
          </cell>
          <cell r="AR1830">
            <v>1</v>
          </cell>
          <cell r="AS1830">
            <v>1</v>
          </cell>
          <cell r="AT1830">
            <v>1</v>
          </cell>
          <cell r="AU1830">
            <v>1</v>
          </cell>
          <cell r="AV1830">
            <v>1</v>
          </cell>
          <cell r="AW1830">
            <v>1</v>
          </cell>
          <cell r="AX1830">
            <v>1</v>
          </cell>
          <cell r="AY1830">
            <v>1</v>
          </cell>
          <cell r="AZ1830">
            <v>1</v>
          </cell>
          <cell r="BA1830">
            <v>1</v>
          </cell>
          <cell r="BB1830">
            <v>1</v>
          </cell>
          <cell r="BC1830">
            <v>1</v>
          </cell>
          <cell r="BD1830">
            <v>1</v>
          </cell>
          <cell r="BE1830">
            <v>1</v>
          </cell>
        </row>
        <row r="1831">
          <cell r="A1831">
            <v>4</v>
          </cell>
          <cell r="B1831" t="str">
            <v>BU-83-B-307-PR-MSD-014</v>
          </cell>
          <cell r="C1831" t="str">
            <v>BU-83-B-301-PR-MSD-014</v>
          </cell>
          <cell r="D1831" t="str">
            <v>BASIC</v>
          </cell>
          <cell r="E1831" t="str">
            <v>SITE 3</v>
          </cell>
          <cell r="F1831" t="str">
            <v>WATER TREATMENTT.</v>
          </cell>
          <cell r="G1831" t="str">
            <v>PROCESS</v>
          </cell>
          <cell r="H1831" t="str">
            <v>MATERIAL SELECTION FOR WATER TREATMENT SYSTEM</v>
          </cell>
          <cell r="I1831" t="str">
            <v>A</v>
          </cell>
          <cell r="O1831">
            <v>1.236523790382308E-2</v>
          </cell>
          <cell r="S1831">
            <v>4.3821209465381289E-3</v>
          </cell>
          <cell r="T1831" t="str">
            <v>N3EBPR00125</v>
          </cell>
          <cell r="U1831" t="str">
            <v>N3EBPR00130</v>
          </cell>
          <cell r="V1831" t="str">
            <v>N3EBPR00135</v>
          </cell>
          <cell r="W1831">
            <v>41826.333333333336</v>
          </cell>
          <cell r="X1831">
            <v>41853.708333333336</v>
          </cell>
          <cell r="Y1831">
            <v>41868.333333333336</v>
          </cell>
          <cell r="Z1831">
            <v>41874.708333333336</v>
          </cell>
          <cell r="AA1831">
            <v>41889.333333333336</v>
          </cell>
          <cell r="AB1831">
            <v>41895.708333333336</v>
          </cell>
          <cell r="AF1831">
            <v>0</v>
          </cell>
          <cell r="AG1831">
            <v>0</v>
          </cell>
          <cell r="AH1831">
            <v>0.65</v>
          </cell>
          <cell r="AI1831">
            <v>0.85</v>
          </cell>
          <cell r="AJ1831">
            <v>0.85</v>
          </cell>
          <cell r="AK1831">
            <v>1</v>
          </cell>
          <cell r="AL1831">
            <v>1</v>
          </cell>
          <cell r="AM1831">
            <v>1</v>
          </cell>
          <cell r="AN1831">
            <v>1</v>
          </cell>
          <cell r="AO1831">
            <v>1</v>
          </cell>
          <cell r="AP1831">
            <v>1</v>
          </cell>
          <cell r="AQ1831">
            <v>1</v>
          </cell>
          <cell r="AR1831">
            <v>1</v>
          </cell>
          <cell r="AS1831">
            <v>1</v>
          </cell>
          <cell r="AT1831">
            <v>1</v>
          </cell>
          <cell r="AU1831">
            <v>1</v>
          </cell>
          <cell r="AV1831">
            <v>1</v>
          </cell>
          <cell r="AW1831">
            <v>1</v>
          </cell>
          <cell r="AX1831">
            <v>1</v>
          </cell>
          <cell r="AY1831">
            <v>1</v>
          </cell>
          <cell r="AZ1831">
            <v>1</v>
          </cell>
          <cell r="BA1831">
            <v>1</v>
          </cell>
          <cell r="BB1831">
            <v>1</v>
          </cell>
          <cell r="BC1831">
            <v>1</v>
          </cell>
          <cell r="BD1831">
            <v>1</v>
          </cell>
          <cell r="BE1831">
            <v>1</v>
          </cell>
        </row>
        <row r="1832">
          <cell r="A1832">
            <v>4</v>
          </cell>
          <cell r="B1832" t="str">
            <v>BU-83-B-301-PR-MSD-015</v>
          </cell>
          <cell r="C1832" t="str">
            <v>BU-83-B-302-PR-MSD-001</v>
          </cell>
          <cell r="D1832" t="str">
            <v>BASIC</v>
          </cell>
          <cell r="E1832" t="str">
            <v>SITE 3</v>
          </cell>
          <cell r="F1832" t="str">
            <v>COOLING WATER</v>
          </cell>
          <cell r="G1832" t="str">
            <v>PROCESS</v>
          </cell>
          <cell r="H1832" t="str">
            <v>MATERIAL SELECTION DIAGRAM FOR COOLING WATER  SYSTEM</v>
          </cell>
          <cell r="I1832" t="str">
            <v>A</v>
          </cell>
          <cell r="O1832">
            <v>1.236523790382308E-2</v>
          </cell>
          <cell r="S1832">
            <v>4.3821209465381289E-3</v>
          </cell>
          <cell r="T1832" t="str">
            <v>N3EBPR00125</v>
          </cell>
          <cell r="U1832" t="str">
            <v>N3EBPR00130</v>
          </cell>
          <cell r="V1832" t="str">
            <v>N3EBPR00135</v>
          </cell>
          <cell r="W1832">
            <v>41826.333333333336</v>
          </cell>
          <cell r="X1832">
            <v>41853.708333333336</v>
          </cell>
          <cell r="Y1832">
            <v>41868.333333333336</v>
          </cell>
          <cell r="Z1832">
            <v>41874.708333333336</v>
          </cell>
          <cell r="AA1832">
            <v>41889.333333333336</v>
          </cell>
          <cell r="AB1832">
            <v>41895.708333333336</v>
          </cell>
          <cell r="AF1832">
            <v>0</v>
          </cell>
          <cell r="AG1832">
            <v>0</v>
          </cell>
          <cell r="AH1832">
            <v>0.65</v>
          </cell>
          <cell r="AI1832">
            <v>0.85</v>
          </cell>
          <cell r="AJ1832">
            <v>0.85</v>
          </cell>
          <cell r="AK1832">
            <v>1</v>
          </cell>
          <cell r="AL1832">
            <v>1</v>
          </cell>
          <cell r="AM1832">
            <v>1</v>
          </cell>
          <cell r="AN1832">
            <v>1</v>
          </cell>
          <cell r="AO1832">
            <v>1</v>
          </cell>
          <cell r="AP1832">
            <v>1</v>
          </cell>
          <cell r="AQ1832">
            <v>1</v>
          </cell>
          <cell r="AR1832">
            <v>1</v>
          </cell>
          <cell r="AS1832">
            <v>1</v>
          </cell>
          <cell r="AT1832">
            <v>1</v>
          </cell>
          <cell r="AU1832">
            <v>1</v>
          </cell>
          <cell r="AV1832">
            <v>1</v>
          </cell>
          <cell r="AW1832">
            <v>1</v>
          </cell>
          <cell r="AX1832">
            <v>1</v>
          </cell>
          <cell r="AY1832">
            <v>1</v>
          </cell>
          <cell r="AZ1832">
            <v>1</v>
          </cell>
          <cell r="BA1832">
            <v>1</v>
          </cell>
          <cell r="BB1832">
            <v>1</v>
          </cell>
          <cell r="BC1832">
            <v>1</v>
          </cell>
          <cell r="BD1832">
            <v>1</v>
          </cell>
          <cell r="BE1832">
            <v>1</v>
          </cell>
        </row>
        <row r="1833">
          <cell r="A1833">
            <v>4</v>
          </cell>
          <cell r="B1833" t="str">
            <v>BU-83-B-306-PR-MSD-016</v>
          </cell>
          <cell r="C1833" t="str">
            <v>BU-83-B-305-PR-MSD-001</v>
          </cell>
          <cell r="D1833" t="str">
            <v>BASIC</v>
          </cell>
          <cell r="E1833" t="str">
            <v>SITE 3</v>
          </cell>
          <cell r="F1833" t="str">
            <v>STEAM SYSTEM</v>
          </cell>
          <cell r="G1833" t="str">
            <v>PROCESS</v>
          </cell>
          <cell r="H1833" t="str">
            <v>MATERIAL SELECTION DIAGRAM FOR STEAM  SYSTEM</v>
          </cell>
          <cell r="I1833" t="str">
            <v>A</v>
          </cell>
          <cell r="O1833">
            <v>1.236523790382308E-2</v>
          </cell>
          <cell r="S1833">
            <v>4.3821209465381289E-3</v>
          </cell>
          <cell r="T1833" t="str">
            <v>N3EBPR00125</v>
          </cell>
          <cell r="U1833" t="str">
            <v>N3EBPR00130</v>
          </cell>
          <cell r="V1833" t="str">
            <v>N3EBPR00135</v>
          </cell>
          <cell r="W1833">
            <v>41826.333333333336</v>
          </cell>
          <cell r="X1833">
            <v>41853.708333333336</v>
          </cell>
          <cell r="Y1833">
            <v>41868.333333333336</v>
          </cell>
          <cell r="Z1833">
            <v>41874.708333333336</v>
          </cell>
          <cell r="AA1833">
            <v>41889.333333333336</v>
          </cell>
          <cell r="AB1833">
            <v>41895.708333333336</v>
          </cell>
          <cell r="AF1833">
            <v>0</v>
          </cell>
          <cell r="AG1833">
            <v>0</v>
          </cell>
          <cell r="AH1833">
            <v>0.65</v>
          </cell>
          <cell r="AI1833">
            <v>0.85</v>
          </cell>
          <cell r="AJ1833">
            <v>0.85</v>
          </cell>
          <cell r="AK1833">
            <v>1</v>
          </cell>
          <cell r="AL1833">
            <v>1</v>
          </cell>
          <cell r="AM1833">
            <v>1</v>
          </cell>
          <cell r="AN1833">
            <v>1</v>
          </cell>
          <cell r="AO1833">
            <v>1</v>
          </cell>
          <cell r="AP1833">
            <v>1</v>
          </cell>
          <cell r="AQ1833">
            <v>1</v>
          </cell>
          <cell r="AR1833">
            <v>1</v>
          </cell>
          <cell r="AS1833">
            <v>1</v>
          </cell>
          <cell r="AT1833">
            <v>1</v>
          </cell>
          <cell r="AU1833">
            <v>1</v>
          </cell>
          <cell r="AV1833">
            <v>1</v>
          </cell>
          <cell r="AW1833">
            <v>1</v>
          </cell>
          <cell r="AX1833">
            <v>1</v>
          </cell>
          <cell r="AY1833">
            <v>1</v>
          </cell>
          <cell r="AZ1833">
            <v>1</v>
          </cell>
          <cell r="BA1833">
            <v>1</v>
          </cell>
          <cell r="BB1833">
            <v>1</v>
          </cell>
          <cell r="BC1833">
            <v>1</v>
          </cell>
          <cell r="BD1833">
            <v>1</v>
          </cell>
          <cell r="BE1833">
            <v>1</v>
          </cell>
        </row>
        <row r="1834">
          <cell r="A1834">
            <v>4</v>
          </cell>
          <cell r="B1834" t="str">
            <v>BU-83-B-302-PR-MSD-017</v>
          </cell>
          <cell r="C1834" t="str">
            <v>BU-83-B-307-PR-MSD-001</v>
          </cell>
          <cell r="D1834" t="str">
            <v>BASIC</v>
          </cell>
          <cell r="E1834" t="str">
            <v>SITE 3</v>
          </cell>
          <cell r="F1834" t="str">
            <v>DIESEL SYSTEM</v>
          </cell>
          <cell r="G1834" t="str">
            <v>PROCESS</v>
          </cell>
          <cell r="H1834" t="str">
            <v>MATERIAL SELECTION DIAGRAM FOR DIESEL  SYSTEM</v>
          </cell>
          <cell r="I1834" t="str">
            <v>A</v>
          </cell>
          <cell r="O1834">
            <v>1.236523790382308E-2</v>
          </cell>
          <cell r="S1834">
            <v>4.3821209465381289E-3</v>
          </cell>
          <cell r="T1834" t="str">
            <v>N3EBPR00125</v>
          </cell>
          <cell r="U1834" t="str">
            <v>N3EBPR00130</v>
          </cell>
          <cell r="V1834" t="str">
            <v>N3EBPR00135</v>
          </cell>
          <cell r="W1834">
            <v>41826.333333333336</v>
          </cell>
          <cell r="X1834">
            <v>41853.708333333336</v>
          </cell>
          <cell r="Y1834">
            <v>41868.333333333336</v>
          </cell>
          <cell r="Z1834">
            <v>41874.708333333336</v>
          </cell>
          <cell r="AA1834">
            <v>41889.333333333336</v>
          </cell>
          <cell r="AB1834">
            <v>41895.708333333336</v>
          </cell>
          <cell r="AF1834">
            <v>0</v>
          </cell>
          <cell r="AG1834">
            <v>0</v>
          </cell>
          <cell r="AH1834">
            <v>0.65</v>
          </cell>
          <cell r="AI1834">
            <v>0.85</v>
          </cell>
          <cell r="AJ1834">
            <v>0.85</v>
          </cell>
          <cell r="AK1834">
            <v>1</v>
          </cell>
          <cell r="AL1834">
            <v>1</v>
          </cell>
          <cell r="AM1834">
            <v>1</v>
          </cell>
          <cell r="AN1834">
            <v>1</v>
          </cell>
          <cell r="AO1834">
            <v>1</v>
          </cell>
          <cell r="AP1834">
            <v>1</v>
          </cell>
          <cell r="AQ1834">
            <v>1</v>
          </cell>
          <cell r="AR1834">
            <v>1</v>
          </cell>
          <cell r="AS1834">
            <v>1</v>
          </cell>
          <cell r="AT1834">
            <v>1</v>
          </cell>
          <cell r="AU1834">
            <v>1</v>
          </cell>
          <cell r="AV1834">
            <v>1</v>
          </cell>
          <cell r="AW1834">
            <v>1</v>
          </cell>
          <cell r="AX1834">
            <v>1</v>
          </cell>
          <cell r="AY1834">
            <v>1</v>
          </cell>
          <cell r="AZ1834">
            <v>1</v>
          </cell>
          <cell r="BA1834">
            <v>1</v>
          </cell>
          <cell r="BB1834">
            <v>1</v>
          </cell>
          <cell r="BC1834">
            <v>1</v>
          </cell>
          <cell r="BD1834">
            <v>1</v>
          </cell>
          <cell r="BE1834">
            <v>1</v>
          </cell>
        </row>
        <row r="1835">
          <cell r="A1835">
            <v>4</v>
          </cell>
          <cell r="B1835" t="str">
            <v>BU-83-B-304-PR-MSD-018</v>
          </cell>
          <cell r="C1835" t="str">
            <v>BU-83-B-312-PR-MSD-001</v>
          </cell>
          <cell r="D1835" t="str">
            <v>BASIC</v>
          </cell>
          <cell r="E1835" t="str">
            <v>SITE 3</v>
          </cell>
          <cell r="F1835" t="str">
            <v>INTERCONNECTING</v>
          </cell>
          <cell r="G1835" t="str">
            <v>PROCESS</v>
          </cell>
          <cell r="H1835" t="str">
            <v>MATERIAL SELECTION DIAGRAM FOR SEA WATER SUPPLY</v>
          </cell>
          <cell r="I1835" t="str">
            <v>A</v>
          </cell>
          <cell r="O1835">
            <v>1.236523790382308E-2</v>
          </cell>
          <cell r="S1835">
            <v>4.3821209465381289E-3</v>
          </cell>
          <cell r="T1835" t="str">
            <v>N3EBPR00125</v>
          </cell>
          <cell r="U1835" t="str">
            <v>N3EBPR00130</v>
          </cell>
          <cell r="V1835" t="str">
            <v>N3EBPR00135</v>
          </cell>
          <cell r="W1835">
            <v>41826.333333333336</v>
          </cell>
          <cell r="X1835">
            <v>41853.708333333336</v>
          </cell>
          <cell r="Y1835">
            <v>41868.333333333336</v>
          </cell>
          <cell r="Z1835">
            <v>41874.708333333336</v>
          </cell>
          <cell r="AA1835">
            <v>41889.333333333336</v>
          </cell>
          <cell r="AB1835">
            <v>41895.708333333336</v>
          </cell>
          <cell r="AF1835">
            <v>0</v>
          </cell>
          <cell r="AG1835">
            <v>0</v>
          </cell>
          <cell r="AH1835">
            <v>0.65</v>
          </cell>
          <cell r="AI1835">
            <v>0.85</v>
          </cell>
          <cell r="AJ1835">
            <v>0.85</v>
          </cell>
          <cell r="AK1835">
            <v>1</v>
          </cell>
          <cell r="AL1835">
            <v>1</v>
          </cell>
          <cell r="AM1835">
            <v>1</v>
          </cell>
          <cell r="AN1835">
            <v>1</v>
          </cell>
          <cell r="AO1835">
            <v>1</v>
          </cell>
          <cell r="AP1835">
            <v>1</v>
          </cell>
          <cell r="AQ1835">
            <v>1</v>
          </cell>
          <cell r="AR1835">
            <v>1</v>
          </cell>
          <cell r="AS1835">
            <v>1</v>
          </cell>
          <cell r="AT1835">
            <v>1</v>
          </cell>
          <cell r="AU1835">
            <v>1</v>
          </cell>
          <cell r="AV1835">
            <v>1</v>
          </cell>
          <cell r="AW1835">
            <v>1</v>
          </cell>
          <cell r="AX1835">
            <v>1</v>
          </cell>
          <cell r="AY1835">
            <v>1</v>
          </cell>
          <cell r="AZ1835">
            <v>1</v>
          </cell>
          <cell r="BA1835">
            <v>1</v>
          </cell>
          <cell r="BB1835">
            <v>1</v>
          </cell>
          <cell r="BC1835">
            <v>1</v>
          </cell>
          <cell r="BD1835">
            <v>1</v>
          </cell>
          <cell r="BE1835">
            <v>1</v>
          </cell>
        </row>
        <row r="1836">
          <cell r="A1836">
            <v>4</v>
          </cell>
          <cell r="B1836" t="str">
            <v>BU-83-B-304-PR-MSD-019</v>
          </cell>
          <cell r="C1836" t="str">
            <v>BU-83-B-313-PR-MSD-001</v>
          </cell>
          <cell r="D1836" t="str">
            <v>BASIC</v>
          </cell>
          <cell r="E1836" t="str">
            <v>SITE 3</v>
          </cell>
          <cell r="F1836" t="str">
            <v>INTERCONNECTING</v>
          </cell>
          <cell r="G1836" t="str">
            <v>PROCESS</v>
          </cell>
          <cell r="H1836" t="str">
            <v>MATERIAL SELECTION DIAGRAM FOR NATURAL GAS SUPPLY</v>
          </cell>
          <cell r="I1836" t="str">
            <v>A</v>
          </cell>
          <cell r="O1836">
            <v>1.236523790382308E-2</v>
          </cell>
          <cell r="S1836">
            <v>4.3821209465381289E-3</v>
          </cell>
          <cell r="T1836" t="str">
            <v>N3EBPR00125</v>
          </cell>
          <cell r="U1836" t="str">
            <v>N3EBPR00130</v>
          </cell>
          <cell r="V1836" t="str">
            <v>N3EBPR00135</v>
          </cell>
          <cell r="W1836">
            <v>41826.333333333336</v>
          </cell>
          <cell r="X1836">
            <v>41853.708333333336</v>
          </cell>
          <cell r="Y1836">
            <v>41868.333333333336</v>
          </cell>
          <cell r="Z1836">
            <v>41874.708333333336</v>
          </cell>
          <cell r="AA1836">
            <v>41889.333333333336</v>
          </cell>
          <cell r="AB1836">
            <v>41895.708333333336</v>
          </cell>
          <cell r="AF1836">
            <v>0</v>
          </cell>
          <cell r="AG1836">
            <v>0</v>
          </cell>
          <cell r="AH1836">
            <v>0.65</v>
          </cell>
          <cell r="AI1836">
            <v>0.85</v>
          </cell>
          <cell r="AJ1836">
            <v>0.85</v>
          </cell>
          <cell r="AK1836">
            <v>1</v>
          </cell>
          <cell r="AL1836">
            <v>1</v>
          </cell>
          <cell r="AM1836">
            <v>1</v>
          </cell>
          <cell r="AN1836">
            <v>1</v>
          </cell>
          <cell r="AO1836">
            <v>1</v>
          </cell>
          <cell r="AP1836">
            <v>1</v>
          </cell>
          <cell r="AQ1836">
            <v>1</v>
          </cell>
          <cell r="AR1836">
            <v>1</v>
          </cell>
          <cell r="AS1836">
            <v>1</v>
          </cell>
          <cell r="AT1836">
            <v>1</v>
          </cell>
          <cell r="AU1836">
            <v>1</v>
          </cell>
          <cell r="AV1836">
            <v>1</v>
          </cell>
          <cell r="AW1836">
            <v>1</v>
          </cell>
          <cell r="AX1836">
            <v>1</v>
          </cell>
          <cell r="AY1836">
            <v>1</v>
          </cell>
          <cell r="AZ1836">
            <v>1</v>
          </cell>
          <cell r="BA1836">
            <v>1</v>
          </cell>
          <cell r="BB1836">
            <v>1</v>
          </cell>
          <cell r="BC1836">
            <v>1</v>
          </cell>
          <cell r="BD1836">
            <v>1</v>
          </cell>
          <cell r="BE1836">
            <v>1</v>
          </cell>
        </row>
        <row r="1837">
          <cell r="A1837">
            <v>4</v>
          </cell>
          <cell r="B1837" t="str">
            <v>BU-83-B-307-PR-MSD-020</v>
          </cell>
          <cell r="C1837" t="str">
            <v>BU-83-B-301-PR-MSD-015</v>
          </cell>
          <cell r="D1837" t="str">
            <v>BASIC</v>
          </cell>
          <cell r="E1837" t="str">
            <v>SITE 3</v>
          </cell>
          <cell r="F1837" t="str">
            <v>WATER TREATMENTT.</v>
          </cell>
          <cell r="G1837" t="str">
            <v>PROCESS</v>
          </cell>
          <cell r="H1837" t="str">
            <v>MATERIAL SELECTION DIAGRAM FOR IRRIGATION  SYSTEM</v>
          </cell>
          <cell r="I1837" t="str">
            <v>A</v>
          </cell>
          <cell r="O1837">
            <v>1.236523790382308E-2</v>
          </cell>
          <cell r="S1837">
            <v>4.3821209465381289E-3</v>
          </cell>
          <cell r="T1837" t="str">
            <v>N3EBPR00125</v>
          </cell>
          <cell r="U1837" t="str">
            <v>N3EBPR00130</v>
          </cell>
          <cell r="V1837" t="str">
            <v>N3EBPR00135</v>
          </cell>
          <cell r="W1837">
            <v>41826.333333333336</v>
          </cell>
          <cell r="X1837">
            <v>41853.708333333336</v>
          </cell>
          <cell r="Y1837">
            <v>41868.333333333336</v>
          </cell>
          <cell r="Z1837">
            <v>41874.708333333336</v>
          </cell>
          <cell r="AA1837">
            <v>41889.333333333336</v>
          </cell>
          <cell r="AB1837">
            <v>41895.708333333336</v>
          </cell>
          <cell r="AF1837">
            <v>0</v>
          </cell>
          <cell r="AG1837">
            <v>0</v>
          </cell>
          <cell r="AH1837">
            <v>0.65</v>
          </cell>
          <cell r="AI1837">
            <v>0.85</v>
          </cell>
          <cell r="AJ1837">
            <v>0.85</v>
          </cell>
          <cell r="AK1837">
            <v>1</v>
          </cell>
          <cell r="AL1837">
            <v>1</v>
          </cell>
          <cell r="AM1837">
            <v>1</v>
          </cell>
          <cell r="AN1837">
            <v>1</v>
          </cell>
          <cell r="AO1837">
            <v>1</v>
          </cell>
          <cell r="AP1837">
            <v>1</v>
          </cell>
          <cell r="AQ1837">
            <v>1</v>
          </cell>
          <cell r="AR1837">
            <v>1</v>
          </cell>
          <cell r="AS1837">
            <v>1</v>
          </cell>
          <cell r="AT1837">
            <v>1</v>
          </cell>
          <cell r="AU1837">
            <v>1</v>
          </cell>
          <cell r="AV1837">
            <v>1</v>
          </cell>
          <cell r="AW1837">
            <v>1</v>
          </cell>
          <cell r="AX1837">
            <v>1</v>
          </cell>
          <cell r="AY1837">
            <v>1</v>
          </cell>
          <cell r="AZ1837">
            <v>1</v>
          </cell>
          <cell r="BA1837">
            <v>1</v>
          </cell>
          <cell r="BB1837">
            <v>1</v>
          </cell>
          <cell r="BC1837">
            <v>1</v>
          </cell>
          <cell r="BD1837">
            <v>1</v>
          </cell>
          <cell r="BE1837">
            <v>1</v>
          </cell>
        </row>
        <row r="1838">
          <cell r="A1838">
            <v>4</v>
          </cell>
          <cell r="B1838" t="str">
            <v>BU-83-B-308-PR-MSD-021</v>
          </cell>
          <cell r="C1838" t="str">
            <v>BU-83-B-310-PR-MSD-005</v>
          </cell>
          <cell r="D1838" t="str">
            <v>BASIC</v>
          </cell>
          <cell r="E1838" t="str">
            <v>SITE 3</v>
          </cell>
          <cell r="F1838" t="str">
            <v>WASTE WATER</v>
          </cell>
          <cell r="G1838" t="str">
            <v>PROCESS</v>
          </cell>
          <cell r="H1838" t="str">
            <v>MATERIAL SELECTION DIAGRAM FOR WASTE WATER COLLECTION  SYSTEM</v>
          </cell>
          <cell r="I1838" t="str">
            <v>A</v>
          </cell>
          <cell r="O1838">
            <v>1.236523790382308E-2</v>
          </cell>
          <cell r="S1838">
            <v>4.3821209465381289E-3</v>
          </cell>
          <cell r="T1838" t="str">
            <v>N3EBPR00125</v>
          </cell>
          <cell r="U1838" t="str">
            <v>N3EBPR00130</v>
          </cell>
          <cell r="V1838" t="str">
            <v>N3EBPR00135</v>
          </cell>
          <cell r="W1838">
            <v>41826.333333333336</v>
          </cell>
          <cell r="X1838">
            <v>41853.708333333336</v>
          </cell>
          <cell r="Y1838">
            <v>41868.333333333336</v>
          </cell>
          <cell r="Z1838">
            <v>41874.708333333336</v>
          </cell>
          <cell r="AA1838">
            <v>41889.333333333336</v>
          </cell>
          <cell r="AB1838">
            <v>41895.708333333336</v>
          </cell>
          <cell r="AF1838">
            <v>0</v>
          </cell>
          <cell r="AG1838">
            <v>0</v>
          </cell>
          <cell r="AH1838">
            <v>0.65</v>
          </cell>
          <cell r="AI1838">
            <v>0.85</v>
          </cell>
          <cell r="AJ1838">
            <v>0.85</v>
          </cell>
          <cell r="AK1838">
            <v>1</v>
          </cell>
          <cell r="AL1838">
            <v>1</v>
          </cell>
          <cell r="AM1838">
            <v>1</v>
          </cell>
          <cell r="AN1838">
            <v>1</v>
          </cell>
          <cell r="AO1838">
            <v>1</v>
          </cell>
          <cell r="AP1838">
            <v>1</v>
          </cell>
          <cell r="AQ1838">
            <v>1</v>
          </cell>
          <cell r="AR1838">
            <v>1</v>
          </cell>
          <cell r="AS1838">
            <v>1</v>
          </cell>
          <cell r="AT1838">
            <v>1</v>
          </cell>
          <cell r="AU1838">
            <v>1</v>
          </cell>
          <cell r="AV1838">
            <v>1</v>
          </cell>
          <cell r="AW1838">
            <v>1</v>
          </cell>
          <cell r="AX1838">
            <v>1</v>
          </cell>
          <cell r="AY1838">
            <v>1</v>
          </cell>
          <cell r="AZ1838">
            <v>1</v>
          </cell>
          <cell r="BA1838">
            <v>1</v>
          </cell>
          <cell r="BB1838">
            <v>1</v>
          </cell>
          <cell r="BC1838">
            <v>1</v>
          </cell>
          <cell r="BD1838">
            <v>1</v>
          </cell>
          <cell r="BE1838">
            <v>1</v>
          </cell>
        </row>
        <row r="1839">
          <cell r="A1839">
            <v>4</v>
          </cell>
          <cell r="B1839" t="str">
            <v>BU-83-B-310-PR-MSD-022</v>
          </cell>
          <cell r="C1839" t="str">
            <v>BU-83-B-308-PR-MSD-001</v>
          </cell>
          <cell r="D1839" t="str">
            <v>BASIC</v>
          </cell>
          <cell r="E1839" t="str">
            <v>SITE 3</v>
          </cell>
          <cell r="F1839" t="str">
            <v>CHEMICAL</v>
          </cell>
          <cell r="G1839" t="str">
            <v>PROCESS</v>
          </cell>
          <cell r="H1839" t="str">
            <v>MATERIAL SELECTION DIAGRAM FOR CHEMICAL  SYSTEM</v>
          </cell>
          <cell r="I1839" t="str">
            <v>A</v>
          </cell>
          <cell r="O1839">
            <v>1.236523790382308E-2</v>
          </cell>
          <cell r="S1839">
            <v>4.3821209465381289E-3</v>
          </cell>
          <cell r="T1839" t="str">
            <v>N3EBPR00125</v>
          </cell>
          <cell r="U1839" t="str">
            <v>N3EBPR00130</v>
          </cell>
          <cell r="V1839" t="str">
            <v>N3EBPR00135</v>
          </cell>
          <cell r="W1839">
            <v>41826.333333333336</v>
          </cell>
          <cell r="X1839">
            <v>41853.708333333336</v>
          </cell>
          <cell r="Y1839">
            <v>41868.333333333336</v>
          </cell>
          <cell r="Z1839">
            <v>41874.708333333336</v>
          </cell>
          <cell r="AA1839">
            <v>41889.333333333336</v>
          </cell>
          <cell r="AB1839">
            <v>41895.708333333336</v>
          </cell>
          <cell r="AF1839">
            <v>0</v>
          </cell>
          <cell r="AG1839">
            <v>0</v>
          </cell>
          <cell r="AH1839">
            <v>0.65</v>
          </cell>
          <cell r="AI1839">
            <v>0.85</v>
          </cell>
          <cell r="AJ1839">
            <v>0.85</v>
          </cell>
          <cell r="AK1839">
            <v>1</v>
          </cell>
          <cell r="AL1839">
            <v>1</v>
          </cell>
          <cell r="AM1839">
            <v>1</v>
          </cell>
          <cell r="AN1839">
            <v>1</v>
          </cell>
          <cell r="AO1839">
            <v>1</v>
          </cell>
          <cell r="AP1839">
            <v>1</v>
          </cell>
          <cell r="AQ1839">
            <v>1</v>
          </cell>
          <cell r="AR1839">
            <v>1</v>
          </cell>
          <cell r="AS1839">
            <v>1</v>
          </cell>
          <cell r="AT1839">
            <v>1</v>
          </cell>
          <cell r="AU1839">
            <v>1</v>
          </cell>
          <cell r="AV1839">
            <v>1</v>
          </cell>
          <cell r="AW1839">
            <v>1</v>
          </cell>
          <cell r="AX1839">
            <v>1</v>
          </cell>
          <cell r="AY1839">
            <v>1</v>
          </cell>
          <cell r="AZ1839">
            <v>1</v>
          </cell>
          <cell r="BA1839">
            <v>1</v>
          </cell>
          <cell r="BB1839">
            <v>1</v>
          </cell>
          <cell r="BC1839">
            <v>1</v>
          </cell>
          <cell r="BD1839">
            <v>1</v>
          </cell>
          <cell r="BE1839">
            <v>1</v>
          </cell>
        </row>
        <row r="1840">
          <cell r="A1840">
            <v>4</v>
          </cell>
          <cell r="B1840" t="str">
            <v>BU-83-B-304-PR-MSD-023</v>
          </cell>
          <cell r="C1840" t="str">
            <v>BU-83-B-310-PR-MSD-006</v>
          </cell>
          <cell r="D1840" t="str">
            <v>BASIC</v>
          </cell>
          <cell r="E1840" t="str">
            <v>SITE 3</v>
          </cell>
          <cell r="F1840" t="str">
            <v>INTERCONNECTING</v>
          </cell>
          <cell r="G1840" t="str">
            <v>PROCESS</v>
          </cell>
          <cell r="H1840" t="str">
            <v>MATERIAL SELECTION DIAGRAM FOR INTERCONNECTING SERVICES</v>
          </cell>
          <cell r="I1840" t="str">
            <v>A</v>
          </cell>
          <cell r="O1840">
            <v>1.236523790382308E-2</v>
          </cell>
          <cell r="S1840">
            <v>4.3821209465381289E-3</v>
          </cell>
          <cell r="T1840" t="str">
            <v>N3EBPR00125</v>
          </cell>
          <cell r="U1840" t="str">
            <v>N3EBPR00130</v>
          </cell>
          <cell r="V1840" t="str">
            <v>N3EBPR00135</v>
          </cell>
          <cell r="W1840">
            <v>41826.333333333336</v>
          </cell>
          <cell r="X1840">
            <v>41853.708333333336</v>
          </cell>
          <cell r="Y1840">
            <v>41868.333333333336</v>
          </cell>
          <cell r="Z1840">
            <v>41874.708333333336</v>
          </cell>
          <cell r="AA1840">
            <v>41889.333333333336</v>
          </cell>
          <cell r="AB1840">
            <v>41895.708333333336</v>
          </cell>
          <cell r="AF1840">
            <v>0</v>
          </cell>
          <cell r="AG1840">
            <v>0</v>
          </cell>
          <cell r="AH1840">
            <v>0.65</v>
          </cell>
          <cell r="AI1840">
            <v>0.85</v>
          </cell>
          <cell r="AJ1840">
            <v>0.85</v>
          </cell>
          <cell r="AK1840">
            <v>1</v>
          </cell>
          <cell r="AL1840">
            <v>1</v>
          </cell>
          <cell r="AM1840">
            <v>1</v>
          </cell>
          <cell r="AN1840">
            <v>1</v>
          </cell>
          <cell r="AO1840">
            <v>1</v>
          </cell>
          <cell r="AP1840">
            <v>1</v>
          </cell>
          <cell r="AQ1840">
            <v>1</v>
          </cell>
          <cell r="AR1840">
            <v>1</v>
          </cell>
          <cell r="AS1840">
            <v>1</v>
          </cell>
          <cell r="AT1840">
            <v>1</v>
          </cell>
          <cell r="AU1840">
            <v>1</v>
          </cell>
          <cell r="AV1840">
            <v>1</v>
          </cell>
          <cell r="AW1840">
            <v>1</v>
          </cell>
          <cell r="AX1840">
            <v>1</v>
          </cell>
          <cell r="AY1840">
            <v>1</v>
          </cell>
          <cell r="AZ1840">
            <v>1</v>
          </cell>
          <cell r="BA1840">
            <v>1</v>
          </cell>
          <cell r="BB1840">
            <v>1</v>
          </cell>
          <cell r="BC1840">
            <v>1</v>
          </cell>
          <cell r="BD1840">
            <v>1</v>
          </cell>
          <cell r="BE1840">
            <v>1</v>
          </cell>
        </row>
        <row r="1841">
          <cell r="A1841">
            <v>4</v>
          </cell>
          <cell r="B1841" t="str">
            <v>BU-83-B-304-PR-PID-008</v>
          </cell>
          <cell r="C1841" t="str">
            <v>BU-83-B-312-PR-PID-001</v>
          </cell>
          <cell r="D1841" t="str">
            <v>BASIC</v>
          </cell>
          <cell r="E1841" t="str">
            <v>SITE 3</v>
          </cell>
          <cell r="F1841" t="str">
            <v>INTERCONNECTING</v>
          </cell>
          <cell r="G1841" t="str">
            <v>PROCESS</v>
          </cell>
          <cell r="H1841" t="str">
            <v>PIPING &amp; INSTRUMENTATION DIAGRAM FOR SEA WATER SUPPLY</v>
          </cell>
          <cell r="I1841" t="str">
            <v>A</v>
          </cell>
          <cell r="O1841">
            <v>1.6486983871764106E-2</v>
          </cell>
          <cell r="S1841">
            <v>5.8428279287175049E-3</v>
          </cell>
          <cell r="T1841" t="str">
            <v>N3EBPR00110</v>
          </cell>
          <cell r="U1841" t="str">
            <v>N3EBPR00115</v>
          </cell>
          <cell r="V1841" t="str">
            <v>N3EBPR00120</v>
          </cell>
          <cell r="W1841">
            <v>41826.333333333336</v>
          </cell>
          <cell r="X1841">
            <v>41846.708333333336</v>
          </cell>
          <cell r="Y1841">
            <v>41861.333333333336</v>
          </cell>
          <cell r="Z1841">
            <v>41874.708333333336</v>
          </cell>
          <cell r="AA1841">
            <v>41889.333333333336</v>
          </cell>
          <cell r="AB1841">
            <v>41895.708333333336</v>
          </cell>
          <cell r="AF1841">
            <v>0</v>
          </cell>
          <cell r="AG1841">
            <v>0</v>
          </cell>
          <cell r="AH1841">
            <v>0.65</v>
          </cell>
          <cell r="AI1841">
            <v>0.85</v>
          </cell>
          <cell r="AJ1841">
            <v>0.85</v>
          </cell>
          <cell r="AK1841">
            <v>1</v>
          </cell>
          <cell r="AL1841">
            <v>1</v>
          </cell>
          <cell r="AM1841">
            <v>1</v>
          </cell>
          <cell r="AN1841">
            <v>1</v>
          </cell>
          <cell r="AO1841">
            <v>1</v>
          </cell>
          <cell r="AP1841">
            <v>1</v>
          </cell>
          <cell r="AQ1841">
            <v>1</v>
          </cell>
          <cell r="AR1841">
            <v>1</v>
          </cell>
          <cell r="AS1841">
            <v>1</v>
          </cell>
          <cell r="AT1841">
            <v>1</v>
          </cell>
          <cell r="AU1841">
            <v>1</v>
          </cell>
          <cell r="AV1841">
            <v>1</v>
          </cell>
          <cell r="AW1841">
            <v>1</v>
          </cell>
          <cell r="AX1841">
            <v>1</v>
          </cell>
          <cell r="AY1841">
            <v>1</v>
          </cell>
          <cell r="AZ1841">
            <v>1</v>
          </cell>
          <cell r="BA1841">
            <v>1</v>
          </cell>
          <cell r="BB1841">
            <v>1</v>
          </cell>
          <cell r="BC1841">
            <v>1</v>
          </cell>
          <cell r="BD1841">
            <v>1</v>
          </cell>
          <cell r="BE1841">
            <v>1</v>
          </cell>
        </row>
        <row r="1842">
          <cell r="A1842">
            <v>4</v>
          </cell>
          <cell r="B1842" t="str">
            <v>BU-83-B-304-PR-PID-009</v>
          </cell>
          <cell r="C1842" t="str">
            <v>BU-83-B-313-PR-PID-001</v>
          </cell>
          <cell r="D1842" t="str">
            <v>BASIC</v>
          </cell>
          <cell r="E1842" t="str">
            <v>SITE 3</v>
          </cell>
          <cell r="F1842" t="str">
            <v>INTERCONNECTING</v>
          </cell>
          <cell r="G1842" t="str">
            <v>PROCESS</v>
          </cell>
          <cell r="H1842" t="str">
            <v>PIPING &amp; INSTRUMENTATION DIAGRAM FOR NATURAL GAS SUPPLY</v>
          </cell>
          <cell r="I1842" t="str">
            <v>A</v>
          </cell>
          <cell r="O1842">
            <v>2.473047580764616E-2</v>
          </cell>
          <cell r="S1842">
            <v>8.7642418930762578E-3</v>
          </cell>
          <cell r="T1842" t="str">
            <v>N3EBPR00110</v>
          </cell>
          <cell r="U1842" t="str">
            <v>N3EBPR00115</v>
          </cell>
          <cell r="V1842" t="str">
            <v>N3EBPR00120</v>
          </cell>
          <cell r="W1842">
            <v>41826.333333333336</v>
          </cell>
          <cell r="X1842">
            <v>41846.708333333336</v>
          </cell>
          <cell r="Y1842">
            <v>41861.333333333336</v>
          </cell>
          <cell r="Z1842">
            <v>41874.708333333336</v>
          </cell>
          <cell r="AA1842">
            <v>41889.333333333336</v>
          </cell>
          <cell r="AB1842">
            <v>41895.708333333336</v>
          </cell>
          <cell r="AF1842">
            <v>0</v>
          </cell>
          <cell r="AG1842">
            <v>0</v>
          </cell>
          <cell r="AH1842">
            <v>0.65</v>
          </cell>
          <cell r="AI1842">
            <v>0.85</v>
          </cell>
          <cell r="AJ1842">
            <v>0.85</v>
          </cell>
          <cell r="AK1842">
            <v>1</v>
          </cell>
          <cell r="AL1842">
            <v>1</v>
          </cell>
          <cell r="AM1842">
            <v>1</v>
          </cell>
          <cell r="AN1842">
            <v>1</v>
          </cell>
          <cell r="AO1842">
            <v>1</v>
          </cell>
          <cell r="AP1842">
            <v>1</v>
          </cell>
          <cell r="AQ1842">
            <v>1</v>
          </cell>
          <cell r="AR1842">
            <v>1</v>
          </cell>
          <cell r="AS1842">
            <v>1</v>
          </cell>
          <cell r="AT1842">
            <v>1</v>
          </cell>
          <cell r="AU1842">
            <v>1</v>
          </cell>
          <cell r="AV1842">
            <v>1</v>
          </cell>
          <cell r="AW1842">
            <v>1</v>
          </cell>
          <cell r="AX1842">
            <v>1</v>
          </cell>
          <cell r="AY1842">
            <v>1</v>
          </cell>
          <cell r="AZ1842">
            <v>1</v>
          </cell>
          <cell r="BA1842">
            <v>1</v>
          </cell>
          <cell r="BB1842">
            <v>1</v>
          </cell>
          <cell r="BC1842">
            <v>1</v>
          </cell>
          <cell r="BD1842">
            <v>1</v>
          </cell>
          <cell r="BE1842">
            <v>1</v>
          </cell>
        </row>
        <row r="1843">
          <cell r="A1843">
            <v>4</v>
          </cell>
          <cell r="B1843" t="str">
            <v>BU-83-B-307-PR-PID-010</v>
          </cell>
          <cell r="C1843" t="str">
            <v>BU-83-B-301-PR-PID-019</v>
          </cell>
          <cell r="D1843" t="str">
            <v>BASIC</v>
          </cell>
          <cell r="E1843" t="str">
            <v>SITE 3</v>
          </cell>
          <cell r="F1843" t="str">
            <v>WATER TREATMENTT.</v>
          </cell>
          <cell r="G1843" t="str">
            <v>PROCESS</v>
          </cell>
          <cell r="H1843" t="str">
            <v>PIPING &amp; INSTRUMENTATION DIAGRAM FOR IRRIGATION  SYSTEM</v>
          </cell>
          <cell r="I1843" t="str">
            <v>A</v>
          </cell>
          <cell r="O1843">
            <v>1.6486983871764106E-2</v>
          </cell>
          <cell r="S1843">
            <v>5.8428279287175049E-3</v>
          </cell>
          <cell r="T1843" t="str">
            <v>N3EBPR00110</v>
          </cell>
          <cell r="U1843" t="str">
            <v>N3EBPR00115</v>
          </cell>
          <cell r="V1843" t="str">
            <v>N3EBPR00120</v>
          </cell>
          <cell r="W1843">
            <v>41826.333333333336</v>
          </cell>
          <cell r="X1843">
            <v>41846.708333333336</v>
          </cell>
          <cell r="Y1843">
            <v>41861.333333333336</v>
          </cell>
          <cell r="Z1843">
            <v>41874.708333333336</v>
          </cell>
          <cell r="AA1843">
            <v>41889.333333333336</v>
          </cell>
          <cell r="AB1843">
            <v>41895.708333333336</v>
          </cell>
          <cell r="AF1843">
            <v>0</v>
          </cell>
          <cell r="AG1843">
            <v>0</v>
          </cell>
          <cell r="AH1843">
            <v>0.65</v>
          </cell>
          <cell r="AI1843">
            <v>0.85</v>
          </cell>
          <cell r="AJ1843">
            <v>0.85</v>
          </cell>
          <cell r="AK1843">
            <v>1</v>
          </cell>
          <cell r="AL1843">
            <v>1</v>
          </cell>
          <cell r="AM1843">
            <v>1</v>
          </cell>
          <cell r="AN1843">
            <v>1</v>
          </cell>
          <cell r="AO1843">
            <v>1</v>
          </cell>
          <cell r="AP1843">
            <v>1</v>
          </cell>
          <cell r="AQ1843">
            <v>1</v>
          </cell>
          <cell r="AR1843">
            <v>1</v>
          </cell>
          <cell r="AS1843">
            <v>1</v>
          </cell>
          <cell r="AT1843">
            <v>1</v>
          </cell>
          <cell r="AU1843">
            <v>1</v>
          </cell>
          <cell r="AV1843">
            <v>1</v>
          </cell>
          <cell r="AW1843">
            <v>1</v>
          </cell>
          <cell r="AX1843">
            <v>1</v>
          </cell>
          <cell r="AY1843">
            <v>1</v>
          </cell>
          <cell r="AZ1843">
            <v>1</v>
          </cell>
          <cell r="BA1843">
            <v>1</v>
          </cell>
          <cell r="BB1843">
            <v>1</v>
          </cell>
          <cell r="BC1843">
            <v>1</v>
          </cell>
          <cell r="BD1843">
            <v>1</v>
          </cell>
          <cell r="BE1843">
            <v>1</v>
          </cell>
        </row>
        <row r="1844">
          <cell r="A1844">
            <v>4</v>
          </cell>
          <cell r="B1844" t="str">
            <v>BU-83-B-308-PR-PID-011</v>
          </cell>
          <cell r="C1844" t="str">
            <v>BU-83-B-310-PR-PID-001</v>
          </cell>
          <cell r="D1844" t="str">
            <v>BASIC</v>
          </cell>
          <cell r="E1844" t="str">
            <v>SITE 3</v>
          </cell>
          <cell r="F1844" t="str">
            <v>WASTE WATER</v>
          </cell>
          <cell r="G1844" t="str">
            <v>PROCESS</v>
          </cell>
          <cell r="H1844" t="str">
            <v>PIPING &amp; INSTRUMENTATION DIAGRAM FOR WASTE WATER COLLECTION  SYSTEM</v>
          </cell>
          <cell r="I1844" t="str">
            <v>A</v>
          </cell>
          <cell r="O1844">
            <v>1.6486983871764106E-2</v>
          </cell>
          <cell r="S1844">
            <v>5.8428279287175049E-3</v>
          </cell>
          <cell r="T1844" t="str">
            <v>N3EBPR00110</v>
          </cell>
          <cell r="U1844" t="str">
            <v>N3EBPR00115</v>
          </cell>
          <cell r="V1844" t="str">
            <v>N3EBPR00120</v>
          </cell>
          <cell r="W1844">
            <v>41826.333333333336</v>
          </cell>
          <cell r="X1844">
            <v>41846.708333333336</v>
          </cell>
          <cell r="Y1844">
            <v>41861.333333333336</v>
          </cell>
          <cell r="Z1844">
            <v>41874.708333333336</v>
          </cell>
          <cell r="AA1844">
            <v>41889.333333333336</v>
          </cell>
          <cell r="AB1844">
            <v>41895.708333333336</v>
          </cell>
          <cell r="AF1844">
            <v>0</v>
          </cell>
          <cell r="AG1844">
            <v>0</v>
          </cell>
          <cell r="AH1844">
            <v>0.65</v>
          </cell>
          <cell r="AI1844">
            <v>0.85</v>
          </cell>
          <cell r="AJ1844">
            <v>0.85</v>
          </cell>
          <cell r="AK1844">
            <v>1</v>
          </cell>
          <cell r="AL1844">
            <v>1</v>
          </cell>
          <cell r="AM1844">
            <v>1</v>
          </cell>
          <cell r="AN1844">
            <v>1</v>
          </cell>
          <cell r="AO1844">
            <v>1</v>
          </cell>
          <cell r="AP1844">
            <v>1</v>
          </cell>
          <cell r="AQ1844">
            <v>1</v>
          </cell>
          <cell r="AR1844">
            <v>1</v>
          </cell>
          <cell r="AS1844">
            <v>1</v>
          </cell>
          <cell r="AT1844">
            <v>1</v>
          </cell>
          <cell r="AU1844">
            <v>1</v>
          </cell>
          <cell r="AV1844">
            <v>1</v>
          </cell>
          <cell r="AW1844">
            <v>1</v>
          </cell>
          <cell r="AX1844">
            <v>1</v>
          </cell>
          <cell r="AY1844">
            <v>1</v>
          </cell>
          <cell r="AZ1844">
            <v>1</v>
          </cell>
          <cell r="BA1844">
            <v>1</v>
          </cell>
          <cell r="BB1844">
            <v>1</v>
          </cell>
          <cell r="BC1844">
            <v>1</v>
          </cell>
          <cell r="BD1844">
            <v>1</v>
          </cell>
          <cell r="BE1844">
            <v>1</v>
          </cell>
        </row>
        <row r="1845">
          <cell r="A1845">
            <v>4</v>
          </cell>
          <cell r="B1845" t="str">
            <v>BU-83-B-310-PR-PID-012</v>
          </cell>
          <cell r="C1845" t="str">
            <v>BU-83-B-308-PR-PID-001</v>
          </cell>
          <cell r="D1845" t="str">
            <v>BASIC</v>
          </cell>
          <cell r="E1845" t="str">
            <v>SITE 3</v>
          </cell>
          <cell r="F1845" t="str">
            <v>CHEMICAL</v>
          </cell>
          <cell r="G1845" t="str">
            <v>PROCESS</v>
          </cell>
          <cell r="H1845" t="str">
            <v>PIPING &amp; INSTRUMENTATION DIAGRAM FOR CHEMICAL  SYSTEM</v>
          </cell>
          <cell r="I1845" t="str">
            <v>A</v>
          </cell>
          <cell r="O1845">
            <v>2.473047580764616E-2</v>
          </cell>
          <cell r="S1845">
            <v>8.7642418930762578E-3</v>
          </cell>
          <cell r="T1845" t="str">
            <v>N3EBPR00110</v>
          </cell>
          <cell r="U1845" t="str">
            <v>N3EBPR00115</v>
          </cell>
          <cell r="V1845" t="str">
            <v>N3EBPR00120</v>
          </cell>
          <cell r="W1845">
            <v>41826.333333333336</v>
          </cell>
          <cell r="X1845">
            <v>41846.708333333336</v>
          </cell>
          <cell r="Y1845">
            <v>41861.333333333336</v>
          </cell>
          <cell r="Z1845">
            <v>41874.708333333336</v>
          </cell>
          <cell r="AA1845">
            <v>41889.333333333336</v>
          </cell>
          <cell r="AB1845">
            <v>41895.708333333336</v>
          </cell>
          <cell r="AF1845">
            <v>0</v>
          </cell>
          <cell r="AG1845">
            <v>0</v>
          </cell>
          <cell r="AH1845">
            <v>0.65</v>
          </cell>
          <cell r="AI1845">
            <v>0.85</v>
          </cell>
          <cell r="AJ1845">
            <v>0.85</v>
          </cell>
          <cell r="AK1845">
            <v>1</v>
          </cell>
          <cell r="AL1845">
            <v>1</v>
          </cell>
          <cell r="AM1845">
            <v>1</v>
          </cell>
          <cell r="AN1845">
            <v>1</v>
          </cell>
          <cell r="AO1845">
            <v>1</v>
          </cell>
          <cell r="AP1845">
            <v>1</v>
          </cell>
          <cell r="AQ1845">
            <v>1</v>
          </cell>
          <cell r="AR1845">
            <v>1</v>
          </cell>
          <cell r="AS1845">
            <v>1</v>
          </cell>
          <cell r="AT1845">
            <v>1</v>
          </cell>
          <cell r="AU1845">
            <v>1</v>
          </cell>
          <cell r="AV1845">
            <v>1</v>
          </cell>
          <cell r="AW1845">
            <v>1</v>
          </cell>
          <cell r="AX1845">
            <v>1</v>
          </cell>
          <cell r="AY1845">
            <v>1</v>
          </cell>
          <cell r="AZ1845">
            <v>1</v>
          </cell>
          <cell r="BA1845">
            <v>1</v>
          </cell>
          <cell r="BB1845">
            <v>1</v>
          </cell>
          <cell r="BC1845">
            <v>1</v>
          </cell>
          <cell r="BD1845">
            <v>1</v>
          </cell>
          <cell r="BE1845">
            <v>1</v>
          </cell>
        </row>
        <row r="1846">
          <cell r="A1846">
            <v>4</v>
          </cell>
          <cell r="B1846" t="str">
            <v>BU-83-B-307-PR-DSH-010</v>
          </cell>
          <cell r="C1846" t="str">
            <v>BU-83-B-301-PR-DSH-009</v>
          </cell>
          <cell r="D1846" t="str">
            <v>BASIC</v>
          </cell>
          <cell r="E1846" t="str">
            <v>SITE 3</v>
          </cell>
          <cell r="F1846" t="str">
            <v>WATER TREATMENTT.</v>
          </cell>
          <cell r="G1846" t="str">
            <v>PROCESS</v>
          </cell>
          <cell r="H1846" t="str">
            <v>PROCESS DATA SHEETS FOR CONDENSATE STORAGE TANK</v>
          </cell>
          <cell r="I1846" t="str">
            <v>A</v>
          </cell>
          <cell r="O1846">
            <v>2.473047580764616E-2</v>
          </cell>
          <cell r="S1846">
            <v>8.7642418930762578E-3</v>
          </cell>
          <cell r="T1846" t="str">
            <v>N3EBPR00095</v>
          </cell>
          <cell r="U1846" t="str">
            <v>N3EBPR00100</v>
          </cell>
          <cell r="V1846" t="str">
            <v>N3EBPR00105</v>
          </cell>
          <cell r="W1846">
            <v>41847.333333333336</v>
          </cell>
          <cell r="X1846">
            <v>41875.708333333336</v>
          </cell>
          <cell r="Y1846">
            <v>41861.333333333336</v>
          </cell>
          <cell r="Z1846">
            <v>41867.708333333336</v>
          </cell>
          <cell r="AA1846">
            <v>41875.333333333336</v>
          </cell>
          <cell r="AB1846">
            <v>41881.708333333336</v>
          </cell>
          <cell r="AF1846">
            <v>0</v>
          </cell>
          <cell r="AG1846">
            <v>0</v>
          </cell>
          <cell r="AH1846">
            <v>0</v>
          </cell>
          <cell r="AI1846">
            <v>0.65</v>
          </cell>
          <cell r="AJ1846">
            <v>1</v>
          </cell>
          <cell r="AK1846">
            <v>1</v>
          </cell>
          <cell r="AL1846">
            <v>1</v>
          </cell>
          <cell r="AM1846">
            <v>1</v>
          </cell>
          <cell r="AN1846">
            <v>1</v>
          </cell>
          <cell r="AO1846">
            <v>1</v>
          </cell>
          <cell r="AP1846">
            <v>1</v>
          </cell>
          <cell r="AQ1846">
            <v>1</v>
          </cell>
          <cell r="AR1846">
            <v>1</v>
          </cell>
          <cell r="AS1846">
            <v>1</v>
          </cell>
          <cell r="AT1846">
            <v>1</v>
          </cell>
          <cell r="AU1846">
            <v>1</v>
          </cell>
          <cell r="AV1846">
            <v>1</v>
          </cell>
          <cell r="AW1846">
            <v>1</v>
          </cell>
          <cell r="AX1846">
            <v>1</v>
          </cell>
          <cell r="AY1846">
            <v>1</v>
          </cell>
          <cell r="AZ1846">
            <v>1</v>
          </cell>
          <cell r="BA1846">
            <v>1</v>
          </cell>
          <cell r="BB1846">
            <v>1</v>
          </cell>
          <cell r="BC1846">
            <v>1</v>
          </cell>
          <cell r="BD1846">
            <v>1</v>
          </cell>
          <cell r="BE1846">
            <v>1</v>
          </cell>
        </row>
        <row r="1847">
          <cell r="A1847">
            <v>4</v>
          </cell>
          <cell r="B1847" t="str">
            <v>BU-83-B-307-PR-DSH-011</v>
          </cell>
          <cell r="C1847" t="str">
            <v>BU-83-B-301-PR-DSH-010</v>
          </cell>
          <cell r="D1847" t="str">
            <v>BASIC</v>
          </cell>
          <cell r="E1847" t="str">
            <v>SITE 3</v>
          </cell>
          <cell r="F1847" t="str">
            <v>WATER TREATMENTT.</v>
          </cell>
          <cell r="G1847" t="str">
            <v>PROCESS</v>
          </cell>
          <cell r="H1847" t="str">
            <v>PROCESS DATA SHEETS FOR CONDENSATE-CONDENSATE  HEAT EXCHANGER</v>
          </cell>
          <cell r="I1847" t="str">
            <v>A</v>
          </cell>
          <cell r="O1847">
            <v>2.473047580764616E-2</v>
          </cell>
          <cell r="S1847">
            <v>8.7642418930762578E-3</v>
          </cell>
          <cell r="T1847" t="str">
            <v>N3EBPR00095</v>
          </cell>
          <cell r="U1847" t="str">
            <v>N3EBPR00100</v>
          </cell>
          <cell r="V1847" t="str">
            <v>N3EBPR00105</v>
          </cell>
          <cell r="W1847">
            <v>41847.333333333336</v>
          </cell>
          <cell r="X1847">
            <v>41875.708333333336</v>
          </cell>
          <cell r="Y1847">
            <v>41861.333333333336</v>
          </cell>
          <cell r="Z1847">
            <v>41867.708333333336</v>
          </cell>
          <cell r="AA1847">
            <v>41875.333333333336</v>
          </cell>
          <cell r="AB1847">
            <v>41881.708333333336</v>
          </cell>
          <cell r="AF1847">
            <v>0</v>
          </cell>
          <cell r="AG1847">
            <v>0</v>
          </cell>
          <cell r="AH1847">
            <v>0</v>
          </cell>
          <cell r="AI1847">
            <v>0.65</v>
          </cell>
          <cell r="AJ1847">
            <v>1</v>
          </cell>
          <cell r="AK1847">
            <v>1</v>
          </cell>
          <cell r="AL1847">
            <v>1</v>
          </cell>
          <cell r="AM1847">
            <v>1</v>
          </cell>
          <cell r="AN1847">
            <v>1</v>
          </cell>
          <cell r="AO1847">
            <v>1</v>
          </cell>
          <cell r="AP1847">
            <v>1</v>
          </cell>
          <cell r="AQ1847">
            <v>1</v>
          </cell>
          <cell r="AR1847">
            <v>1</v>
          </cell>
          <cell r="AS1847">
            <v>1</v>
          </cell>
          <cell r="AT1847">
            <v>1</v>
          </cell>
          <cell r="AU1847">
            <v>1</v>
          </cell>
          <cell r="AV1847">
            <v>1</v>
          </cell>
          <cell r="AW1847">
            <v>1</v>
          </cell>
          <cell r="AX1847">
            <v>1</v>
          </cell>
          <cell r="AY1847">
            <v>1</v>
          </cell>
          <cell r="AZ1847">
            <v>1</v>
          </cell>
          <cell r="BA1847">
            <v>1</v>
          </cell>
          <cell r="BB1847">
            <v>1</v>
          </cell>
          <cell r="BC1847">
            <v>1</v>
          </cell>
          <cell r="BD1847">
            <v>1</v>
          </cell>
          <cell r="BE1847">
            <v>1</v>
          </cell>
        </row>
        <row r="1848">
          <cell r="A1848">
            <v>4</v>
          </cell>
          <cell r="B1848" t="str">
            <v>BU-83-B-310-PR-DSH-012</v>
          </cell>
          <cell r="C1848" t="str">
            <v>BU-83-B-308-PR-DSH-001</v>
          </cell>
          <cell r="D1848" t="str">
            <v>BASIC</v>
          </cell>
          <cell r="E1848" t="str">
            <v>SITE 3</v>
          </cell>
          <cell r="F1848" t="str">
            <v>CHEMICAL</v>
          </cell>
          <cell r="G1848" t="str">
            <v>PROCESS</v>
          </cell>
          <cell r="H1848" t="str">
            <v>PROCESS DATA SHEETS FOR CAUSTIC STORAGE DRUM</v>
          </cell>
          <cell r="I1848" t="str">
            <v>A</v>
          </cell>
          <cell r="O1848">
            <v>2.473047580764616E-2</v>
          </cell>
          <cell r="S1848">
            <v>8.7642418930762578E-3</v>
          </cell>
          <cell r="T1848" t="str">
            <v>N3EBPR00095</v>
          </cell>
          <cell r="U1848" t="str">
            <v>N3EBPR00100</v>
          </cell>
          <cell r="V1848" t="str">
            <v>N3EBPR00105</v>
          </cell>
          <cell r="W1848">
            <v>41847.333333333336</v>
          </cell>
          <cell r="X1848">
            <v>41875.708333333336</v>
          </cell>
          <cell r="Y1848">
            <v>41861.333333333336</v>
          </cell>
          <cell r="Z1848">
            <v>41867.708333333336</v>
          </cell>
          <cell r="AA1848">
            <v>41875.333333333336</v>
          </cell>
          <cell r="AB1848">
            <v>41881.708333333336</v>
          </cell>
          <cell r="AF1848">
            <v>0</v>
          </cell>
          <cell r="AG1848">
            <v>0</v>
          </cell>
          <cell r="AH1848">
            <v>0</v>
          </cell>
          <cell r="AI1848">
            <v>0.65</v>
          </cell>
          <cell r="AJ1848">
            <v>1</v>
          </cell>
          <cell r="AK1848">
            <v>1</v>
          </cell>
          <cell r="AL1848">
            <v>1</v>
          </cell>
          <cell r="AM1848">
            <v>1</v>
          </cell>
          <cell r="AN1848">
            <v>1</v>
          </cell>
          <cell r="AO1848">
            <v>1</v>
          </cell>
          <cell r="AP1848">
            <v>1</v>
          </cell>
          <cell r="AQ1848">
            <v>1</v>
          </cell>
          <cell r="AR1848">
            <v>1</v>
          </cell>
          <cell r="AS1848">
            <v>1</v>
          </cell>
          <cell r="AT1848">
            <v>1</v>
          </cell>
          <cell r="AU1848">
            <v>1</v>
          </cell>
          <cell r="AV1848">
            <v>1</v>
          </cell>
          <cell r="AW1848">
            <v>1</v>
          </cell>
          <cell r="AX1848">
            <v>1</v>
          </cell>
          <cell r="AY1848">
            <v>1</v>
          </cell>
          <cell r="AZ1848">
            <v>1</v>
          </cell>
          <cell r="BA1848">
            <v>1</v>
          </cell>
          <cell r="BB1848">
            <v>1</v>
          </cell>
          <cell r="BC1848">
            <v>1</v>
          </cell>
          <cell r="BD1848">
            <v>1</v>
          </cell>
          <cell r="BE1848">
            <v>1</v>
          </cell>
        </row>
        <row r="1849">
          <cell r="A1849">
            <v>4</v>
          </cell>
          <cell r="B1849" t="str">
            <v>BU-83-B-310-PR-DSH-013</v>
          </cell>
          <cell r="C1849" t="str">
            <v>BU-83-B-308-PR-DSH-002</v>
          </cell>
          <cell r="D1849" t="str">
            <v>BASIC</v>
          </cell>
          <cell r="E1849" t="str">
            <v>SITE 3</v>
          </cell>
          <cell r="F1849" t="str">
            <v>CHEMICAL</v>
          </cell>
          <cell r="G1849" t="str">
            <v>PROCESS</v>
          </cell>
          <cell r="H1849" t="str">
            <v>PROCESS DATA SHEETS FOR ACID STORAGE DRUM</v>
          </cell>
          <cell r="I1849" t="str">
            <v>A</v>
          </cell>
          <cell r="O1849">
            <v>2.473047580764616E-2</v>
          </cell>
          <cell r="S1849">
            <v>8.7642418930762578E-3</v>
          </cell>
          <cell r="T1849" t="str">
            <v>N3EBPR00095</v>
          </cell>
          <cell r="U1849" t="str">
            <v>N3EBPR00100</v>
          </cell>
          <cell r="V1849" t="str">
            <v>N3EBPR00105</v>
          </cell>
          <cell r="W1849">
            <v>41847.333333333336</v>
          </cell>
          <cell r="X1849">
            <v>41875.708333333336</v>
          </cell>
          <cell r="Y1849">
            <v>41861.333333333336</v>
          </cell>
          <cell r="Z1849">
            <v>41867.708333333336</v>
          </cell>
          <cell r="AA1849">
            <v>41875.333333333336</v>
          </cell>
          <cell r="AB1849">
            <v>41881.708333333336</v>
          </cell>
          <cell r="AF1849">
            <v>0</v>
          </cell>
          <cell r="AG1849">
            <v>0</v>
          </cell>
          <cell r="AH1849">
            <v>0</v>
          </cell>
          <cell r="AI1849">
            <v>0.65</v>
          </cell>
          <cell r="AJ1849">
            <v>1</v>
          </cell>
          <cell r="AK1849">
            <v>1</v>
          </cell>
          <cell r="AL1849">
            <v>1</v>
          </cell>
          <cell r="AM1849">
            <v>1</v>
          </cell>
          <cell r="AN1849">
            <v>1</v>
          </cell>
          <cell r="AO1849">
            <v>1</v>
          </cell>
          <cell r="AP1849">
            <v>1</v>
          </cell>
          <cell r="AQ1849">
            <v>1</v>
          </cell>
          <cell r="AR1849">
            <v>1</v>
          </cell>
          <cell r="AS1849">
            <v>1</v>
          </cell>
          <cell r="AT1849">
            <v>1</v>
          </cell>
          <cell r="AU1849">
            <v>1</v>
          </cell>
          <cell r="AV1849">
            <v>1</v>
          </cell>
          <cell r="AW1849">
            <v>1</v>
          </cell>
          <cell r="AX1849">
            <v>1</v>
          </cell>
          <cell r="AY1849">
            <v>1</v>
          </cell>
          <cell r="AZ1849">
            <v>1</v>
          </cell>
          <cell r="BA1849">
            <v>1</v>
          </cell>
          <cell r="BB1849">
            <v>1</v>
          </cell>
          <cell r="BC1849">
            <v>1</v>
          </cell>
          <cell r="BD1849">
            <v>1</v>
          </cell>
          <cell r="BE1849">
            <v>1</v>
          </cell>
        </row>
        <row r="1850">
          <cell r="A1850">
            <v>4</v>
          </cell>
          <cell r="B1850" t="str">
            <v>BU-83-B-302-PR-DSH-014</v>
          </cell>
          <cell r="C1850" t="str">
            <v>BU-83-B-307-PR-DSH-002</v>
          </cell>
          <cell r="D1850" t="str">
            <v>BASIC</v>
          </cell>
          <cell r="E1850" t="str">
            <v>SITE 3</v>
          </cell>
          <cell r="F1850" t="str">
            <v>DIESEL SYSTEM</v>
          </cell>
          <cell r="G1850" t="str">
            <v>PROCESS</v>
          </cell>
          <cell r="H1850" t="str">
            <v>PROCESS DATA SHEETS FOR DIESEL FILTER</v>
          </cell>
          <cell r="I1850" t="str">
            <v>A</v>
          </cell>
          <cell r="O1850">
            <v>2.473047580764616E-2</v>
          </cell>
          <cell r="S1850">
            <v>8.7642418930762578E-3</v>
          </cell>
          <cell r="T1850" t="str">
            <v>N3EBPR00095</v>
          </cell>
          <cell r="U1850" t="str">
            <v>N3EBPR00100</v>
          </cell>
          <cell r="V1850" t="str">
            <v>N3EBPR00105</v>
          </cell>
          <cell r="W1850">
            <v>41847.333333333336</v>
          </cell>
          <cell r="X1850">
            <v>41875.708333333336</v>
          </cell>
          <cell r="Y1850">
            <v>41861.333333333336</v>
          </cell>
          <cell r="Z1850">
            <v>41867.708333333336</v>
          </cell>
          <cell r="AA1850">
            <v>41875.333333333336</v>
          </cell>
          <cell r="AB1850">
            <v>41881.708333333336</v>
          </cell>
          <cell r="AF1850">
            <v>0</v>
          </cell>
          <cell r="AG1850">
            <v>0</v>
          </cell>
          <cell r="AH1850">
            <v>0</v>
          </cell>
          <cell r="AI1850">
            <v>0.65</v>
          </cell>
          <cell r="AJ1850">
            <v>1</v>
          </cell>
          <cell r="AK1850">
            <v>1</v>
          </cell>
          <cell r="AL1850">
            <v>1</v>
          </cell>
          <cell r="AM1850">
            <v>1</v>
          </cell>
          <cell r="AN1850">
            <v>1</v>
          </cell>
          <cell r="AO1850">
            <v>1</v>
          </cell>
          <cell r="AP1850">
            <v>1</v>
          </cell>
          <cell r="AQ1850">
            <v>1</v>
          </cell>
          <cell r="AR1850">
            <v>1</v>
          </cell>
          <cell r="AS1850">
            <v>1</v>
          </cell>
          <cell r="AT1850">
            <v>1</v>
          </cell>
          <cell r="AU1850">
            <v>1</v>
          </cell>
          <cell r="AV1850">
            <v>1</v>
          </cell>
          <cell r="AW1850">
            <v>1</v>
          </cell>
          <cell r="AX1850">
            <v>1</v>
          </cell>
          <cell r="AY1850">
            <v>1</v>
          </cell>
          <cell r="AZ1850">
            <v>1</v>
          </cell>
          <cell r="BA1850">
            <v>1</v>
          </cell>
          <cell r="BB1850">
            <v>1</v>
          </cell>
          <cell r="BC1850">
            <v>1</v>
          </cell>
          <cell r="BD1850">
            <v>1</v>
          </cell>
          <cell r="BE1850">
            <v>1</v>
          </cell>
        </row>
        <row r="1851">
          <cell r="A1851">
            <v>4</v>
          </cell>
          <cell r="B1851" t="str">
            <v>BU-83-B-307-PR-DSH-015</v>
          </cell>
          <cell r="C1851" t="str">
            <v>BU-83-B-301-PR-DSH-011</v>
          </cell>
          <cell r="D1851" t="str">
            <v>BASIC</v>
          </cell>
          <cell r="E1851" t="str">
            <v>SITE 3</v>
          </cell>
          <cell r="F1851" t="str">
            <v>WATER TREATMENTT.</v>
          </cell>
          <cell r="G1851" t="str">
            <v>PROCESS</v>
          </cell>
          <cell r="H1851" t="str">
            <v>PROCESS DATA SHEETS FOR IRRIGATION STORAGE TANK</v>
          </cell>
          <cell r="I1851" t="str">
            <v>A</v>
          </cell>
          <cell r="O1851">
            <v>2.473047580764616E-2</v>
          </cell>
          <cell r="S1851">
            <v>8.7642418930762578E-3</v>
          </cell>
          <cell r="T1851" t="str">
            <v>N3EBPR00095</v>
          </cell>
          <cell r="U1851" t="str">
            <v>N3EBPR00100</v>
          </cell>
          <cell r="V1851" t="str">
            <v>N3EBPR00105</v>
          </cell>
          <cell r="W1851">
            <v>41847.333333333336</v>
          </cell>
          <cell r="X1851">
            <v>41875.708333333336</v>
          </cell>
          <cell r="Y1851">
            <v>41861.333333333336</v>
          </cell>
          <cell r="Z1851">
            <v>41867.708333333336</v>
          </cell>
          <cell r="AA1851">
            <v>41875.333333333336</v>
          </cell>
          <cell r="AB1851">
            <v>41881.708333333336</v>
          </cell>
          <cell r="AF1851">
            <v>0</v>
          </cell>
          <cell r="AG1851">
            <v>0</v>
          </cell>
          <cell r="AH1851">
            <v>0</v>
          </cell>
          <cell r="AI1851">
            <v>0.65</v>
          </cell>
          <cell r="AJ1851">
            <v>1</v>
          </cell>
          <cell r="AK1851">
            <v>1</v>
          </cell>
          <cell r="AL1851">
            <v>1</v>
          </cell>
          <cell r="AM1851">
            <v>1</v>
          </cell>
          <cell r="AN1851">
            <v>1</v>
          </cell>
          <cell r="AO1851">
            <v>1</v>
          </cell>
          <cell r="AP1851">
            <v>1</v>
          </cell>
          <cell r="AQ1851">
            <v>1</v>
          </cell>
          <cell r="AR1851">
            <v>1</v>
          </cell>
          <cell r="AS1851">
            <v>1</v>
          </cell>
          <cell r="AT1851">
            <v>1</v>
          </cell>
          <cell r="AU1851">
            <v>1</v>
          </cell>
          <cell r="AV1851">
            <v>1</v>
          </cell>
          <cell r="AW1851">
            <v>1</v>
          </cell>
          <cell r="AX1851">
            <v>1</v>
          </cell>
          <cell r="AY1851">
            <v>1</v>
          </cell>
          <cell r="AZ1851">
            <v>1</v>
          </cell>
          <cell r="BA1851">
            <v>1</v>
          </cell>
          <cell r="BB1851">
            <v>1</v>
          </cell>
          <cell r="BC1851">
            <v>1</v>
          </cell>
          <cell r="BD1851">
            <v>1</v>
          </cell>
          <cell r="BE1851">
            <v>1</v>
          </cell>
        </row>
        <row r="1852">
          <cell r="A1852">
            <v>4</v>
          </cell>
          <cell r="B1852" t="str">
            <v>BU-83-B-307-PR-DSH-016</v>
          </cell>
          <cell r="C1852" t="str">
            <v>BU-83-B-301-PR-DSH-012</v>
          </cell>
          <cell r="D1852" t="str">
            <v>BASIC</v>
          </cell>
          <cell r="E1852" t="str">
            <v>SITE 3</v>
          </cell>
          <cell r="F1852" t="str">
            <v>WATER TREATMENTT.</v>
          </cell>
          <cell r="G1852" t="str">
            <v>PROCESS</v>
          </cell>
          <cell r="H1852" t="str">
            <v>PROCESS DATA SHEETS FOR IRRIGATION PUMPS</v>
          </cell>
          <cell r="I1852" t="str">
            <v>A</v>
          </cell>
          <cell r="O1852">
            <v>2.473047580764616E-2</v>
          </cell>
          <cell r="S1852">
            <v>8.7642418930762578E-3</v>
          </cell>
          <cell r="T1852" t="str">
            <v>N3EBPR00095</v>
          </cell>
          <cell r="U1852" t="str">
            <v>N3EBPR00100</v>
          </cell>
          <cell r="V1852" t="str">
            <v>N3EBPR00105</v>
          </cell>
          <cell r="W1852">
            <v>41847.333333333336</v>
          </cell>
          <cell r="X1852">
            <v>41875.708333333336</v>
          </cell>
          <cell r="Y1852">
            <v>41861.333333333336</v>
          </cell>
          <cell r="Z1852">
            <v>41867.708333333336</v>
          </cell>
          <cell r="AA1852">
            <v>41875.333333333336</v>
          </cell>
          <cell r="AB1852">
            <v>41881.708333333336</v>
          </cell>
          <cell r="AF1852">
            <v>0</v>
          </cell>
          <cell r="AG1852">
            <v>0</v>
          </cell>
          <cell r="AH1852">
            <v>0</v>
          </cell>
          <cell r="AI1852">
            <v>0.65</v>
          </cell>
          <cell r="AJ1852">
            <v>1</v>
          </cell>
          <cell r="AK1852">
            <v>1</v>
          </cell>
          <cell r="AL1852">
            <v>1</v>
          </cell>
          <cell r="AM1852">
            <v>1</v>
          </cell>
          <cell r="AN1852">
            <v>1</v>
          </cell>
          <cell r="AO1852">
            <v>1</v>
          </cell>
          <cell r="AP1852">
            <v>1</v>
          </cell>
          <cell r="AQ1852">
            <v>1</v>
          </cell>
          <cell r="AR1852">
            <v>1</v>
          </cell>
          <cell r="AS1852">
            <v>1</v>
          </cell>
          <cell r="AT1852">
            <v>1</v>
          </cell>
          <cell r="AU1852">
            <v>1</v>
          </cell>
          <cell r="AV1852">
            <v>1</v>
          </cell>
          <cell r="AW1852">
            <v>1</v>
          </cell>
          <cell r="AX1852">
            <v>1</v>
          </cell>
          <cell r="AY1852">
            <v>1</v>
          </cell>
          <cell r="AZ1852">
            <v>1</v>
          </cell>
          <cell r="BA1852">
            <v>1</v>
          </cell>
          <cell r="BB1852">
            <v>1</v>
          </cell>
          <cell r="BC1852">
            <v>1</v>
          </cell>
          <cell r="BD1852">
            <v>1</v>
          </cell>
          <cell r="BE1852">
            <v>1</v>
          </cell>
        </row>
        <row r="1853">
          <cell r="A1853">
            <v>4</v>
          </cell>
          <cell r="B1853" t="str">
            <v>BU-83-B-308-PR-DSH-017</v>
          </cell>
          <cell r="C1853" t="str">
            <v>BU-83-B-310-PR-DSH-001</v>
          </cell>
          <cell r="D1853" t="str">
            <v>BASIC</v>
          </cell>
          <cell r="E1853" t="str">
            <v>SITE 3</v>
          </cell>
          <cell r="F1853" t="str">
            <v>WASTE WATER</v>
          </cell>
          <cell r="G1853" t="str">
            <v>PROCESS</v>
          </cell>
          <cell r="H1853" t="str">
            <v>PROCESS DATA SHEETS FOR POC SUMP</v>
          </cell>
          <cell r="I1853" t="str">
            <v>A</v>
          </cell>
          <cell r="O1853">
            <v>2.473047580764616E-2</v>
          </cell>
          <cell r="S1853">
            <v>8.7642418930762578E-3</v>
          </cell>
          <cell r="T1853" t="str">
            <v>N3EBPR00095</v>
          </cell>
          <cell r="U1853" t="str">
            <v>N3EBPR00100</v>
          </cell>
          <cell r="V1853" t="str">
            <v>N3EBPR00105</v>
          </cell>
          <cell r="W1853">
            <v>41847.333333333336</v>
          </cell>
          <cell r="X1853">
            <v>41875.708333333336</v>
          </cell>
          <cell r="Y1853">
            <v>41861.333333333336</v>
          </cell>
          <cell r="Z1853">
            <v>41867.708333333336</v>
          </cell>
          <cell r="AA1853">
            <v>41875.333333333336</v>
          </cell>
          <cell r="AB1853">
            <v>41881.708333333336</v>
          </cell>
          <cell r="AF1853">
            <v>0</v>
          </cell>
          <cell r="AG1853">
            <v>0</v>
          </cell>
          <cell r="AH1853">
            <v>0</v>
          </cell>
          <cell r="AI1853">
            <v>0.65</v>
          </cell>
          <cell r="AJ1853">
            <v>1</v>
          </cell>
          <cell r="AK1853">
            <v>1</v>
          </cell>
          <cell r="AL1853">
            <v>1</v>
          </cell>
          <cell r="AM1853">
            <v>1</v>
          </cell>
          <cell r="AN1853">
            <v>1</v>
          </cell>
          <cell r="AO1853">
            <v>1</v>
          </cell>
          <cell r="AP1853">
            <v>1</v>
          </cell>
          <cell r="AQ1853">
            <v>1</v>
          </cell>
          <cell r="AR1853">
            <v>1</v>
          </cell>
          <cell r="AS1853">
            <v>1</v>
          </cell>
          <cell r="AT1853">
            <v>1</v>
          </cell>
          <cell r="AU1853">
            <v>1</v>
          </cell>
          <cell r="AV1853">
            <v>1</v>
          </cell>
          <cell r="AW1853">
            <v>1</v>
          </cell>
          <cell r="AX1853">
            <v>1</v>
          </cell>
          <cell r="AY1853">
            <v>1</v>
          </cell>
          <cell r="AZ1853">
            <v>1</v>
          </cell>
          <cell r="BA1853">
            <v>1</v>
          </cell>
          <cell r="BB1853">
            <v>1</v>
          </cell>
          <cell r="BC1853">
            <v>1</v>
          </cell>
          <cell r="BD1853">
            <v>1</v>
          </cell>
          <cell r="BE1853">
            <v>1</v>
          </cell>
        </row>
        <row r="1854">
          <cell r="A1854">
            <v>4</v>
          </cell>
          <cell r="B1854" t="str">
            <v>BU-83-B-308-PR-DSH-018</v>
          </cell>
          <cell r="C1854" t="str">
            <v>BU-83-B-310-PR-DSH-002</v>
          </cell>
          <cell r="D1854" t="str">
            <v>BASIC</v>
          </cell>
          <cell r="E1854" t="str">
            <v>SITE 3</v>
          </cell>
          <cell r="F1854" t="str">
            <v>WASTE WATER</v>
          </cell>
          <cell r="G1854" t="str">
            <v>PROCESS</v>
          </cell>
          <cell r="H1854" t="str">
            <v>PROCESS DATA SHEETS FOR POC PUMP</v>
          </cell>
          <cell r="I1854" t="str">
            <v>A</v>
          </cell>
          <cell r="O1854">
            <v>2.473047580764616E-2</v>
          </cell>
          <cell r="S1854">
            <v>8.7642418930762578E-3</v>
          </cell>
          <cell r="T1854" t="str">
            <v>N3EBPR00095</v>
          </cell>
          <cell r="U1854" t="str">
            <v>N3EBPR00100</v>
          </cell>
          <cell r="V1854" t="str">
            <v>N3EBPR00105</v>
          </cell>
          <cell r="W1854">
            <v>41847.333333333336</v>
          </cell>
          <cell r="X1854">
            <v>41875.708333333336</v>
          </cell>
          <cell r="Y1854">
            <v>41861.333333333336</v>
          </cell>
          <cell r="Z1854">
            <v>41867.708333333336</v>
          </cell>
          <cell r="AA1854">
            <v>41875.333333333336</v>
          </cell>
          <cell r="AB1854">
            <v>41881.708333333336</v>
          </cell>
          <cell r="AF1854">
            <v>0</v>
          </cell>
          <cell r="AG1854">
            <v>0</v>
          </cell>
          <cell r="AH1854">
            <v>0</v>
          </cell>
          <cell r="AI1854">
            <v>0.65</v>
          </cell>
          <cell r="AJ1854">
            <v>1</v>
          </cell>
          <cell r="AK1854">
            <v>1</v>
          </cell>
          <cell r="AL1854">
            <v>1</v>
          </cell>
          <cell r="AM1854">
            <v>1</v>
          </cell>
          <cell r="AN1854">
            <v>1</v>
          </cell>
          <cell r="AO1854">
            <v>1</v>
          </cell>
          <cell r="AP1854">
            <v>1</v>
          </cell>
          <cell r="AQ1854">
            <v>1</v>
          </cell>
          <cell r="AR1854">
            <v>1</v>
          </cell>
          <cell r="AS1854">
            <v>1</v>
          </cell>
          <cell r="AT1854">
            <v>1</v>
          </cell>
          <cell r="AU1854">
            <v>1</v>
          </cell>
          <cell r="AV1854">
            <v>1</v>
          </cell>
          <cell r="AW1854">
            <v>1</v>
          </cell>
          <cell r="AX1854">
            <v>1</v>
          </cell>
          <cell r="AY1854">
            <v>1</v>
          </cell>
          <cell r="AZ1854">
            <v>1</v>
          </cell>
          <cell r="BA1854">
            <v>1</v>
          </cell>
          <cell r="BB1854">
            <v>1</v>
          </cell>
          <cell r="BC1854">
            <v>1</v>
          </cell>
          <cell r="BD1854">
            <v>1</v>
          </cell>
          <cell r="BE1854">
            <v>1</v>
          </cell>
        </row>
        <row r="1855">
          <cell r="A1855">
            <v>4</v>
          </cell>
          <cell r="B1855" t="str">
            <v>BU-83-B-310-PR-DSH-019</v>
          </cell>
          <cell r="C1855" t="str">
            <v>BU-83-B-308-PR-DSH-003</v>
          </cell>
          <cell r="D1855" t="str">
            <v>BASIC</v>
          </cell>
          <cell r="E1855" t="str">
            <v>SITE 3</v>
          </cell>
          <cell r="F1855" t="str">
            <v>CHEMICAL</v>
          </cell>
          <cell r="G1855" t="str">
            <v>PROCESS</v>
          </cell>
          <cell r="H1855" t="str">
            <v>PROCESS DATA SHEETS FOR CAUSTIC PUMP</v>
          </cell>
          <cell r="I1855" t="str">
            <v>A</v>
          </cell>
          <cell r="O1855">
            <v>2.473047580764616E-2</v>
          </cell>
          <cell r="S1855">
            <v>8.7642418930762578E-3</v>
          </cell>
          <cell r="T1855" t="str">
            <v>N3EBPR00095</v>
          </cell>
          <cell r="U1855" t="str">
            <v>N3EBPR00100</v>
          </cell>
          <cell r="V1855" t="str">
            <v>N3EBPR00105</v>
          </cell>
          <cell r="W1855">
            <v>41847.333333333336</v>
          </cell>
          <cell r="X1855">
            <v>41875.708333333336</v>
          </cell>
          <cell r="Y1855">
            <v>41861.333333333336</v>
          </cell>
          <cell r="Z1855">
            <v>41867.708333333336</v>
          </cell>
          <cell r="AA1855">
            <v>41875.333333333336</v>
          </cell>
          <cell r="AB1855">
            <v>41881.708333333336</v>
          </cell>
          <cell r="AF1855">
            <v>0</v>
          </cell>
          <cell r="AG1855">
            <v>0</v>
          </cell>
          <cell r="AH1855">
            <v>0</v>
          </cell>
          <cell r="AI1855">
            <v>0.65</v>
          </cell>
          <cell r="AJ1855">
            <v>1</v>
          </cell>
          <cell r="AK1855">
            <v>1</v>
          </cell>
          <cell r="AL1855">
            <v>1</v>
          </cell>
          <cell r="AM1855">
            <v>1</v>
          </cell>
          <cell r="AN1855">
            <v>1</v>
          </cell>
          <cell r="AO1855">
            <v>1</v>
          </cell>
          <cell r="AP1855">
            <v>1</v>
          </cell>
          <cell r="AQ1855">
            <v>1</v>
          </cell>
          <cell r="AR1855">
            <v>1</v>
          </cell>
          <cell r="AS1855">
            <v>1</v>
          </cell>
          <cell r="AT1855">
            <v>1</v>
          </cell>
          <cell r="AU1855">
            <v>1</v>
          </cell>
          <cell r="AV1855">
            <v>1</v>
          </cell>
          <cell r="AW1855">
            <v>1</v>
          </cell>
          <cell r="AX1855">
            <v>1</v>
          </cell>
          <cell r="AY1855">
            <v>1</v>
          </cell>
          <cell r="AZ1855">
            <v>1</v>
          </cell>
          <cell r="BA1855">
            <v>1</v>
          </cell>
          <cell r="BB1855">
            <v>1</v>
          </cell>
          <cell r="BC1855">
            <v>1</v>
          </cell>
          <cell r="BD1855">
            <v>1</v>
          </cell>
          <cell r="BE1855">
            <v>1</v>
          </cell>
        </row>
        <row r="1856">
          <cell r="A1856">
            <v>4</v>
          </cell>
          <cell r="B1856" t="str">
            <v>BU-83-B-310-PR-DSH-020</v>
          </cell>
          <cell r="C1856" t="str">
            <v>BU-83-B-308-PR-DSH-004</v>
          </cell>
          <cell r="D1856" t="str">
            <v>BASIC</v>
          </cell>
          <cell r="E1856" t="str">
            <v>SITE 3</v>
          </cell>
          <cell r="F1856" t="str">
            <v>CHEMICAL</v>
          </cell>
          <cell r="G1856" t="str">
            <v>PROCESS</v>
          </cell>
          <cell r="H1856" t="str">
            <v>PROCESS DATA SHEETS FOR ACID PUMP</v>
          </cell>
          <cell r="I1856" t="str">
            <v>A</v>
          </cell>
          <cell r="O1856">
            <v>2.473047580764616E-2</v>
          </cell>
          <cell r="S1856">
            <v>8.7642418930762578E-3</v>
          </cell>
          <cell r="T1856" t="str">
            <v>N3EBPR00095</v>
          </cell>
          <cell r="U1856" t="str">
            <v>N3EBPR00100</v>
          </cell>
          <cell r="V1856" t="str">
            <v>N3EBPR00105</v>
          </cell>
          <cell r="W1856">
            <v>41847.333333333336</v>
          </cell>
          <cell r="X1856">
            <v>41875.708333333336</v>
          </cell>
          <cell r="Y1856">
            <v>41861.333333333336</v>
          </cell>
          <cell r="Z1856">
            <v>41867.708333333336</v>
          </cell>
          <cell r="AA1856">
            <v>41875.333333333336</v>
          </cell>
          <cell r="AB1856">
            <v>41881.708333333336</v>
          </cell>
          <cell r="AF1856">
            <v>0</v>
          </cell>
          <cell r="AG1856">
            <v>0</v>
          </cell>
          <cell r="AH1856">
            <v>0</v>
          </cell>
          <cell r="AI1856">
            <v>0.65</v>
          </cell>
          <cell r="AJ1856">
            <v>1</v>
          </cell>
          <cell r="AK1856">
            <v>1</v>
          </cell>
          <cell r="AL1856">
            <v>1</v>
          </cell>
          <cell r="AM1856">
            <v>1</v>
          </cell>
          <cell r="AN1856">
            <v>1</v>
          </cell>
          <cell r="AO1856">
            <v>1</v>
          </cell>
          <cell r="AP1856">
            <v>1</v>
          </cell>
          <cell r="AQ1856">
            <v>1</v>
          </cell>
          <cell r="AR1856">
            <v>1</v>
          </cell>
          <cell r="AS1856">
            <v>1</v>
          </cell>
          <cell r="AT1856">
            <v>1</v>
          </cell>
          <cell r="AU1856">
            <v>1</v>
          </cell>
          <cell r="AV1856">
            <v>1</v>
          </cell>
          <cell r="AW1856">
            <v>1</v>
          </cell>
          <cell r="AX1856">
            <v>1</v>
          </cell>
          <cell r="AY1856">
            <v>1</v>
          </cell>
          <cell r="AZ1856">
            <v>1</v>
          </cell>
          <cell r="BA1856">
            <v>1</v>
          </cell>
          <cell r="BB1856">
            <v>1</v>
          </cell>
          <cell r="BC1856">
            <v>1</v>
          </cell>
          <cell r="BD1856">
            <v>1</v>
          </cell>
          <cell r="BE1856">
            <v>1</v>
          </cell>
        </row>
        <row r="1857">
          <cell r="A1857">
            <v>4</v>
          </cell>
          <cell r="B1857" t="str">
            <v>BU-83-B-000-PR-LST-004</v>
          </cell>
          <cell r="C1857" t="str">
            <v>BU-83-B-300-PR-LST-004</v>
          </cell>
          <cell r="D1857" t="str">
            <v>BASIC</v>
          </cell>
          <cell r="E1857" t="str">
            <v>SITE 3</v>
          </cell>
          <cell r="F1857" t="str">
            <v>GENERAL</v>
          </cell>
          <cell r="G1857" t="str">
            <v>PROCESS</v>
          </cell>
          <cell r="H1857" t="str">
            <v>RELIEF LOAD LIST</v>
          </cell>
          <cell r="I1857" t="str">
            <v>A</v>
          </cell>
          <cell r="O1857">
            <v>1.6486983871764106E-2</v>
          </cell>
          <cell r="S1857">
            <v>5.8428279287175049E-3</v>
          </cell>
          <cell r="T1857" t="str">
            <v>N3EBPR00065</v>
          </cell>
          <cell r="U1857" t="str">
            <v>N3EBPR00070</v>
          </cell>
          <cell r="V1857" t="str">
            <v>N3EBPR00075</v>
          </cell>
          <cell r="W1857">
            <v>41847.333333333336</v>
          </cell>
          <cell r="X1857">
            <v>41875.708333333336</v>
          </cell>
          <cell r="Y1857">
            <v>41861.333333333336</v>
          </cell>
          <cell r="Z1857">
            <v>41867.708333333336</v>
          </cell>
          <cell r="AA1857">
            <v>41875.333333333336</v>
          </cell>
          <cell r="AB1857">
            <v>41881.708333333336</v>
          </cell>
          <cell r="AF1857">
            <v>0</v>
          </cell>
          <cell r="AG1857">
            <v>0</v>
          </cell>
          <cell r="AH1857">
            <v>0</v>
          </cell>
          <cell r="AI1857">
            <v>0.65</v>
          </cell>
          <cell r="AJ1857">
            <v>1</v>
          </cell>
          <cell r="AK1857">
            <v>1</v>
          </cell>
          <cell r="AL1857">
            <v>1</v>
          </cell>
          <cell r="AM1857">
            <v>1</v>
          </cell>
          <cell r="AN1857">
            <v>1</v>
          </cell>
          <cell r="AO1857">
            <v>1</v>
          </cell>
          <cell r="AP1857">
            <v>1</v>
          </cell>
          <cell r="AQ1857">
            <v>1</v>
          </cell>
          <cell r="AR1857">
            <v>1</v>
          </cell>
          <cell r="AS1857">
            <v>1</v>
          </cell>
          <cell r="AT1857">
            <v>1</v>
          </cell>
          <cell r="AU1857">
            <v>1</v>
          </cell>
          <cell r="AV1857">
            <v>1</v>
          </cell>
          <cell r="AW1857">
            <v>1</v>
          </cell>
          <cell r="AX1857">
            <v>1</v>
          </cell>
          <cell r="AY1857">
            <v>1</v>
          </cell>
          <cell r="AZ1857">
            <v>1</v>
          </cell>
          <cell r="BA1857">
            <v>1</v>
          </cell>
          <cell r="BB1857">
            <v>1</v>
          </cell>
          <cell r="BC1857">
            <v>1</v>
          </cell>
          <cell r="BD1857">
            <v>1</v>
          </cell>
          <cell r="BE1857">
            <v>1</v>
          </cell>
        </row>
        <row r="1858">
          <cell r="A1858">
            <v>4</v>
          </cell>
          <cell r="B1858" t="str">
            <v>BU-83-B-309-PR-BOD-001</v>
          </cell>
          <cell r="C1858" t="str">
            <v>BU-83-B-306-PR-BOD-001</v>
          </cell>
          <cell r="D1858" t="str">
            <v>BASIC</v>
          </cell>
          <cell r="E1858" t="str">
            <v>SITE 3</v>
          </cell>
          <cell r="F1858" t="str">
            <v>Air &amp; N2</v>
          </cell>
          <cell r="G1858" t="str">
            <v>PROCESS</v>
          </cell>
          <cell r="H1858" t="str">
            <v>BASIS OF DESIGN FOR AIR AND NITROGEN SYSTEM</v>
          </cell>
          <cell r="I1858" t="str">
            <v>A</v>
          </cell>
          <cell r="O1858">
            <v>2.473047580764616E-2</v>
          </cell>
          <cell r="S1858">
            <v>8.7642418930762578E-3</v>
          </cell>
          <cell r="T1858" t="str">
            <v>N3EBPR00380</v>
          </cell>
          <cell r="U1858" t="str">
            <v>N3EBPR00385</v>
          </cell>
          <cell r="V1858" t="str">
            <v>N3EBPR00390</v>
          </cell>
          <cell r="W1858">
            <v>41833.333333333336</v>
          </cell>
          <cell r="X1858">
            <v>41839.708333333336</v>
          </cell>
          <cell r="Y1858">
            <v>41847.333333333336</v>
          </cell>
          <cell r="Z1858">
            <v>41853.708333333336</v>
          </cell>
          <cell r="AA1858">
            <v>41861.333333333336</v>
          </cell>
          <cell r="AB1858">
            <v>41867.708333333336</v>
          </cell>
          <cell r="AF1858">
            <v>0</v>
          </cell>
          <cell r="AG1858">
            <v>0</v>
          </cell>
          <cell r="AH1858">
            <v>0</v>
          </cell>
          <cell r="AI1858">
            <v>0.85</v>
          </cell>
          <cell r="AJ1858">
            <v>1</v>
          </cell>
          <cell r="AK1858">
            <v>1</v>
          </cell>
          <cell r="AL1858">
            <v>1</v>
          </cell>
          <cell r="AM1858">
            <v>1</v>
          </cell>
          <cell r="AN1858">
            <v>1</v>
          </cell>
          <cell r="AO1858">
            <v>1</v>
          </cell>
          <cell r="AP1858">
            <v>1</v>
          </cell>
          <cell r="AQ1858">
            <v>1</v>
          </cell>
          <cell r="AR1858">
            <v>1</v>
          </cell>
          <cell r="AS1858">
            <v>1</v>
          </cell>
          <cell r="AT1858">
            <v>1</v>
          </cell>
          <cell r="AU1858">
            <v>1</v>
          </cell>
          <cell r="AV1858">
            <v>1</v>
          </cell>
          <cell r="AW1858">
            <v>1</v>
          </cell>
          <cell r="AX1858">
            <v>1</v>
          </cell>
          <cell r="AY1858">
            <v>1</v>
          </cell>
          <cell r="AZ1858">
            <v>1</v>
          </cell>
          <cell r="BA1858">
            <v>1</v>
          </cell>
          <cell r="BB1858">
            <v>1</v>
          </cell>
          <cell r="BC1858">
            <v>1</v>
          </cell>
          <cell r="BD1858">
            <v>1</v>
          </cell>
          <cell r="BE1858">
            <v>1</v>
          </cell>
        </row>
        <row r="1859">
          <cell r="A1859">
            <v>4</v>
          </cell>
          <cell r="B1859" t="str">
            <v>BU-83-B-307-PR-BOD-002</v>
          </cell>
          <cell r="C1859" t="str">
            <v>BU-83-B-301-PR-BOD-001</v>
          </cell>
          <cell r="D1859" t="str">
            <v>BASIC</v>
          </cell>
          <cell r="E1859" t="str">
            <v>SITE 3</v>
          </cell>
          <cell r="F1859" t="str">
            <v>WATER TREATMENTT.</v>
          </cell>
          <cell r="G1859" t="str">
            <v>PROCESS</v>
          </cell>
          <cell r="H1859" t="str">
            <v>BASIS OF DESIGN FOR WATER TREATMENT SYSTEM</v>
          </cell>
          <cell r="I1859" t="str">
            <v>A</v>
          </cell>
          <cell r="O1859">
            <v>4.1217459679410262E-2</v>
          </cell>
          <cell r="S1859">
            <v>1.4607069821793762E-2</v>
          </cell>
          <cell r="T1859" t="str">
            <v>N3EBPR00215</v>
          </cell>
          <cell r="U1859" t="str">
            <v>N3EBPR00220</v>
          </cell>
          <cell r="V1859" t="str">
            <v>N3EBPR00225</v>
          </cell>
          <cell r="W1859">
            <v>41833.333333333336</v>
          </cell>
          <cell r="X1859">
            <v>41839.708333333336</v>
          </cell>
          <cell r="Y1859">
            <v>41847.333333333336</v>
          </cell>
          <cell r="Z1859">
            <v>41853.708333333336</v>
          </cell>
          <cell r="AA1859">
            <v>41861.333333333336</v>
          </cell>
          <cell r="AB1859">
            <v>41867.708333333336</v>
          </cell>
          <cell r="AF1859">
            <v>0</v>
          </cell>
          <cell r="AG1859">
            <v>0</v>
          </cell>
          <cell r="AH1859">
            <v>0</v>
          </cell>
          <cell r="AI1859">
            <v>0.85</v>
          </cell>
          <cell r="AJ1859">
            <v>1</v>
          </cell>
          <cell r="AK1859">
            <v>1</v>
          </cell>
          <cell r="AL1859">
            <v>1</v>
          </cell>
          <cell r="AM1859">
            <v>1</v>
          </cell>
          <cell r="AN1859">
            <v>1</v>
          </cell>
          <cell r="AO1859">
            <v>1</v>
          </cell>
          <cell r="AP1859">
            <v>1</v>
          </cell>
          <cell r="AQ1859">
            <v>1</v>
          </cell>
          <cell r="AR1859">
            <v>1</v>
          </cell>
          <cell r="AS1859">
            <v>1</v>
          </cell>
          <cell r="AT1859">
            <v>1</v>
          </cell>
          <cell r="AU1859">
            <v>1</v>
          </cell>
          <cell r="AV1859">
            <v>1</v>
          </cell>
          <cell r="AW1859">
            <v>1</v>
          </cell>
          <cell r="AX1859">
            <v>1</v>
          </cell>
          <cell r="AY1859">
            <v>1</v>
          </cell>
          <cell r="AZ1859">
            <v>1</v>
          </cell>
          <cell r="BA1859">
            <v>1</v>
          </cell>
          <cell r="BB1859">
            <v>1</v>
          </cell>
          <cell r="BC1859">
            <v>1</v>
          </cell>
          <cell r="BD1859">
            <v>1</v>
          </cell>
          <cell r="BE1859">
            <v>1</v>
          </cell>
        </row>
        <row r="1860">
          <cell r="A1860">
            <v>4</v>
          </cell>
          <cell r="B1860" t="str">
            <v>BU-83-B-301-PR-BOD-003</v>
          </cell>
          <cell r="C1860" t="str">
            <v>BU-83-B-302-PR-BOD-001</v>
          </cell>
          <cell r="D1860" t="str">
            <v>BASIC</v>
          </cell>
          <cell r="E1860" t="str">
            <v>SITE 3</v>
          </cell>
          <cell r="F1860" t="str">
            <v>COOLING WATER</v>
          </cell>
          <cell r="G1860" t="str">
            <v>PROCESS</v>
          </cell>
          <cell r="H1860" t="str">
            <v>BASIS OF DESIGN FOR COOLING WATER  SYSTEM</v>
          </cell>
          <cell r="I1860" t="str">
            <v>A</v>
          </cell>
          <cell r="O1860">
            <v>4.1217459679410262E-2</v>
          </cell>
          <cell r="S1860">
            <v>1.4607069821793762E-2</v>
          </cell>
          <cell r="T1860" t="str">
            <v>N3EBPR00350</v>
          </cell>
          <cell r="U1860" t="str">
            <v>N3EBPR00355</v>
          </cell>
          <cell r="V1860" t="str">
            <v>N3EBPR00360</v>
          </cell>
          <cell r="W1860">
            <v>41833.333333333336</v>
          </cell>
          <cell r="X1860">
            <v>41839.708333333336</v>
          </cell>
          <cell r="Y1860">
            <v>41847.333333333336</v>
          </cell>
          <cell r="Z1860">
            <v>41853.708333333336</v>
          </cell>
          <cell r="AA1860">
            <v>41861.333333333336</v>
          </cell>
          <cell r="AB1860">
            <v>41867.708333333336</v>
          </cell>
          <cell r="AF1860">
            <v>0</v>
          </cell>
          <cell r="AG1860">
            <v>0</v>
          </cell>
          <cell r="AH1860">
            <v>0</v>
          </cell>
          <cell r="AI1860">
            <v>0.85</v>
          </cell>
          <cell r="AJ1860">
            <v>1</v>
          </cell>
          <cell r="AK1860">
            <v>1</v>
          </cell>
          <cell r="AL1860">
            <v>1</v>
          </cell>
          <cell r="AM1860">
            <v>1</v>
          </cell>
          <cell r="AN1860">
            <v>1</v>
          </cell>
          <cell r="AO1860">
            <v>1</v>
          </cell>
          <cell r="AP1860">
            <v>1</v>
          </cell>
          <cell r="AQ1860">
            <v>1</v>
          </cell>
          <cell r="AR1860">
            <v>1</v>
          </cell>
          <cell r="AS1860">
            <v>1</v>
          </cell>
          <cell r="AT1860">
            <v>1</v>
          </cell>
          <cell r="AU1860">
            <v>1</v>
          </cell>
          <cell r="AV1860">
            <v>1</v>
          </cell>
          <cell r="AW1860">
            <v>1</v>
          </cell>
          <cell r="AX1860">
            <v>1</v>
          </cell>
          <cell r="AY1860">
            <v>1</v>
          </cell>
          <cell r="AZ1860">
            <v>1</v>
          </cell>
          <cell r="BA1860">
            <v>1</v>
          </cell>
          <cell r="BB1860">
            <v>1</v>
          </cell>
          <cell r="BC1860">
            <v>1</v>
          </cell>
          <cell r="BD1860">
            <v>1</v>
          </cell>
          <cell r="BE1860">
            <v>1</v>
          </cell>
        </row>
        <row r="1861">
          <cell r="A1861">
            <v>4</v>
          </cell>
          <cell r="B1861" t="str">
            <v>BU-83-B-306-PR-BOD-004</v>
          </cell>
          <cell r="C1861" t="str">
            <v>BU-83-B-305-PR-BOD-001</v>
          </cell>
          <cell r="D1861" t="str">
            <v>BASIC</v>
          </cell>
          <cell r="E1861" t="str">
            <v>SITE 3</v>
          </cell>
          <cell r="F1861" t="str">
            <v>STEAM SYSTEM</v>
          </cell>
          <cell r="G1861" t="str">
            <v>PROCESS</v>
          </cell>
          <cell r="H1861" t="str">
            <v>BASIS OF DESIGN FOR STEAM  SYSTEM</v>
          </cell>
          <cell r="I1861" t="str">
            <v>A</v>
          </cell>
          <cell r="O1861">
            <v>4.1217459679410262E-2</v>
          </cell>
          <cell r="S1861">
            <v>1.4607069821793762E-2</v>
          </cell>
          <cell r="T1861" t="str">
            <v>N3EBPR00230</v>
          </cell>
          <cell r="U1861" t="str">
            <v>N3EBPR00235</v>
          </cell>
          <cell r="V1861" t="str">
            <v>N3EBPR00240</v>
          </cell>
          <cell r="W1861">
            <v>41833.333333333336</v>
          </cell>
          <cell r="X1861">
            <v>41839.708333333336</v>
          </cell>
          <cell r="Y1861">
            <v>41847.333333333336</v>
          </cell>
          <cell r="Z1861">
            <v>41853.708333333336</v>
          </cell>
          <cell r="AA1861">
            <v>41861.333333333336</v>
          </cell>
          <cell r="AB1861">
            <v>41867.708333333336</v>
          </cell>
          <cell r="AF1861">
            <v>0</v>
          </cell>
          <cell r="AG1861">
            <v>0</v>
          </cell>
          <cell r="AH1861">
            <v>0</v>
          </cell>
          <cell r="AI1861">
            <v>0.85</v>
          </cell>
          <cell r="AJ1861">
            <v>1</v>
          </cell>
          <cell r="AK1861">
            <v>1</v>
          </cell>
          <cell r="AL1861">
            <v>1</v>
          </cell>
          <cell r="AM1861">
            <v>1</v>
          </cell>
          <cell r="AN1861">
            <v>1</v>
          </cell>
          <cell r="AO1861">
            <v>1</v>
          </cell>
          <cell r="AP1861">
            <v>1</v>
          </cell>
          <cell r="AQ1861">
            <v>1</v>
          </cell>
          <cell r="AR1861">
            <v>1</v>
          </cell>
          <cell r="AS1861">
            <v>1</v>
          </cell>
          <cell r="AT1861">
            <v>1</v>
          </cell>
          <cell r="AU1861">
            <v>1</v>
          </cell>
          <cell r="AV1861">
            <v>1</v>
          </cell>
          <cell r="AW1861">
            <v>1</v>
          </cell>
          <cell r="AX1861">
            <v>1</v>
          </cell>
          <cell r="AY1861">
            <v>1</v>
          </cell>
          <cell r="AZ1861">
            <v>1</v>
          </cell>
          <cell r="BA1861">
            <v>1</v>
          </cell>
          <cell r="BB1861">
            <v>1</v>
          </cell>
          <cell r="BC1861">
            <v>1</v>
          </cell>
          <cell r="BD1861">
            <v>1</v>
          </cell>
          <cell r="BE1861">
            <v>1</v>
          </cell>
        </row>
        <row r="1862">
          <cell r="A1862">
            <v>4</v>
          </cell>
          <cell r="B1862" t="str">
            <v>BU-83-B-302-PR-BOD-005</v>
          </cell>
          <cell r="C1862" t="str">
            <v>BU-83-B-307-PR-BOD-001</v>
          </cell>
          <cell r="D1862" t="str">
            <v>BASIC</v>
          </cell>
          <cell r="E1862" t="str">
            <v>SITE 3</v>
          </cell>
          <cell r="F1862" t="str">
            <v>DIESEL SYSTEM</v>
          </cell>
          <cell r="G1862" t="str">
            <v>PROCESS</v>
          </cell>
          <cell r="H1862" t="str">
            <v>BASIS OF DESIGN FOR DIESEL  SYSTEM</v>
          </cell>
          <cell r="I1862" t="str">
            <v>A</v>
          </cell>
          <cell r="O1862">
            <v>2.473047580764616E-2</v>
          </cell>
          <cell r="S1862">
            <v>8.7642418930762578E-3</v>
          </cell>
          <cell r="T1862" t="str">
            <v>N3EBPR00335</v>
          </cell>
          <cell r="U1862" t="str">
            <v>N3EBPR00340</v>
          </cell>
          <cell r="V1862" t="str">
            <v>N3EBPR00345</v>
          </cell>
          <cell r="W1862">
            <v>41833.333333333336</v>
          </cell>
          <cell r="X1862">
            <v>41839.708333333336</v>
          </cell>
          <cell r="Y1862">
            <v>41847.333333333336</v>
          </cell>
          <cell r="Z1862">
            <v>41853.708333333336</v>
          </cell>
          <cell r="AA1862">
            <v>41861.333333333336</v>
          </cell>
          <cell r="AB1862">
            <v>41867.708333333336</v>
          </cell>
          <cell r="AF1862">
            <v>0</v>
          </cell>
          <cell r="AG1862">
            <v>0</v>
          </cell>
          <cell r="AH1862">
            <v>0</v>
          </cell>
          <cell r="AI1862">
            <v>0.85</v>
          </cell>
          <cell r="AJ1862">
            <v>1</v>
          </cell>
          <cell r="AK1862">
            <v>1</v>
          </cell>
          <cell r="AL1862">
            <v>1</v>
          </cell>
          <cell r="AM1862">
            <v>1</v>
          </cell>
          <cell r="AN1862">
            <v>1</v>
          </cell>
          <cell r="AO1862">
            <v>1</v>
          </cell>
          <cell r="AP1862">
            <v>1</v>
          </cell>
          <cell r="AQ1862">
            <v>1</v>
          </cell>
          <cell r="AR1862">
            <v>1</v>
          </cell>
          <cell r="AS1862">
            <v>1</v>
          </cell>
          <cell r="AT1862">
            <v>1</v>
          </cell>
          <cell r="AU1862">
            <v>1</v>
          </cell>
          <cell r="AV1862">
            <v>1</v>
          </cell>
          <cell r="AW1862">
            <v>1</v>
          </cell>
          <cell r="AX1862">
            <v>1</v>
          </cell>
          <cell r="AY1862">
            <v>1</v>
          </cell>
          <cell r="AZ1862">
            <v>1</v>
          </cell>
          <cell r="BA1862">
            <v>1</v>
          </cell>
          <cell r="BB1862">
            <v>1</v>
          </cell>
          <cell r="BC1862">
            <v>1</v>
          </cell>
          <cell r="BD1862">
            <v>1</v>
          </cell>
          <cell r="BE1862">
            <v>1</v>
          </cell>
        </row>
        <row r="1863">
          <cell r="A1863">
            <v>4</v>
          </cell>
          <cell r="B1863" t="str">
            <v>BU-83-B-304-PR-BOD-006</v>
          </cell>
          <cell r="C1863" t="str">
            <v>BU-83-B-311-PR-BOD-001</v>
          </cell>
          <cell r="D1863" t="str">
            <v>BASIC</v>
          </cell>
          <cell r="E1863" t="str">
            <v>SITE 3</v>
          </cell>
          <cell r="F1863" t="str">
            <v>INTERCONNECTING</v>
          </cell>
          <cell r="G1863" t="str">
            <v>PROCESS</v>
          </cell>
          <cell r="H1863" t="str">
            <v>BASIS OF DESIGN FOR SEA WATER SUPPLY</v>
          </cell>
          <cell r="I1863" t="str">
            <v>A</v>
          </cell>
          <cell r="O1863">
            <v>2.4730475807646164E-3</v>
          </cell>
          <cell r="S1863">
            <v>8.7642418930762589E-4</v>
          </cell>
          <cell r="T1863" t="str">
            <v>N3EBPR00260</v>
          </cell>
          <cell r="U1863" t="str">
            <v>N3EBPR00265</v>
          </cell>
          <cell r="V1863" t="str">
            <v>N3EBPR00270</v>
          </cell>
          <cell r="W1863">
            <v>41833.333333333336</v>
          </cell>
          <cell r="X1863">
            <v>41839.708333333336</v>
          </cell>
          <cell r="Y1863">
            <v>41847.333333333336</v>
          </cell>
          <cell r="Z1863">
            <v>41853.708333333336</v>
          </cell>
          <cell r="AA1863">
            <v>41861.333333333336</v>
          </cell>
          <cell r="AB1863">
            <v>41867.708333333336</v>
          </cell>
          <cell r="AF1863">
            <v>0</v>
          </cell>
          <cell r="AG1863">
            <v>0</v>
          </cell>
          <cell r="AH1863">
            <v>0</v>
          </cell>
          <cell r="AI1863">
            <v>0.85</v>
          </cell>
          <cell r="AJ1863">
            <v>1</v>
          </cell>
          <cell r="AK1863">
            <v>1</v>
          </cell>
          <cell r="AL1863">
            <v>1</v>
          </cell>
          <cell r="AM1863">
            <v>1</v>
          </cell>
          <cell r="AN1863">
            <v>1</v>
          </cell>
          <cell r="AO1863">
            <v>1</v>
          </cell>
          <cell r="AP1863">
            <v>1</v>
          </cell>
          <cell r="AQ1863">
            <v>1</v>
          </cell>
          <cell r="AR1863">
            <v>1</v>
          </cell>
          <cell r="AS1863">
            <v>1</v>
          </cell>
          <cell r="AT1863">
            <v>1</v>
          </cell>
          <cell r="AU1863">
            <v>1</v>
          </cell>
          <cell r="AV1863">
            <v>1</v>
          </cell>
          <cell r="AW1863">
            <v>1</v>
          </cell>
          <cell r="AX1863">
            <v>1</v>
          </cell>
          <cell r="AY1863">
            <v>1</v>
          </cell>
          <cell r="AZ1863">
            <v>1</v>
          </cell>
          <cell r="BA1863">
            <v>1</v>
          </cell>
          <cell r="BB1863">
            <v>1</v>
          </cell>
          <cell r="BC1863">
            <v>1</v>
          </cell>
          <cell r="BD1863">
            <v>1</v>
          </cell>
          <cell r="BE1863">
            <v>1</v>
          </cell>
        </row>
        <row r="1864">
          <cell r="A1864">
            <v>4</v>
          </cell>
          <cell r="B1864" t="str">
            <v>BU-83-B-304-PR-BOD-007</v>
          </cell>
          <cell r="C1864" t="str">
            <v>BU-83-B-311-PR-BOD-002</v>
          </cell>
          <cell r="D1864" t="str">
            <v>BASIC</v>
          </cell>
          <cell r="E1864" t="str">
            <v>SITE 3</v>
          </cell>
          <cell r="F1864" t="str">
            <v>INTERCONNECTING</v>
          </cell>
          <cell r="G1864" t="str">
            <v>PROCESS</v>
          </cell>
          <cell r="H1864" t="str">
            <v>BASIS OF DESIGN FOR NATURAL GAS SUPPLY</v>
          </cell>
          <cell r="I1864" t="str">
            <v>A</v>
          </cell>
          <cell r="O1864">
            <v>2.473047580764616E-2</v>
          </cell>
          <cell r="S1864">
            <v>8.7642418930762578E-3</v>
          </cell>
          <cell r="T1864" t="str">
            <v>N3EBPR00275</v>
          </cell>
          <cell r="U1864" t="str">
            <v>N3EBPR00280</v>
          </cell>
          <cell r="V1864" t="str">
            <v>N3EBPR00285</v>
          </cell>
          <cell r="W1864">
            <v>41833.333333333336</v>
          </cell>
          <cell r="X1864">
            <v>41839.708333333336</v>
          </cell>
          <cell r="Y1864">
            <v>41847.333333333336</v>
          </cell>
          <cell r="Z1864">
            <v>41853.708333333336</v>
          </cell>
          <cell r="AA1864">
            <v>41861.333333333336</v>
          </cell>
          <cell r="AB1864">
            <v>41867.708333333336</v>
          </cell>
          <cell r="AF1864">
            <v>0</v>
          </cell>
          <cell r="AG1864">
            <v>0</v>
          </cell>
          <cell r="AH1864">
            <v>0</v>
          </cell>
          <cell r="AI1864">
            <v>0.85</v>
          </cell>
          <cell r="AJ1864">
            <v>1</v>
          </cell>
          <cell r="AK1864">
            <v>1</v>
          </cell>
          <cell r="AL1864">
            <v>1</v>
          </cell>
          <cell r="AM1864">
            <v>1</v>
          </cell>
          <cell r="AN1864">
            <v>1</v>
          </cell>
          <cell r="AO1864">
            <v>1</v>
          </cell>
          <cell r="AP1864">
            <v>1</v>
          </cell>
          <cell r="AQ1864">
            <v>1</v>
          </cell>
          <cell r="AR1864">
            <v>1</v>
          </cell>
          <cell r="AS1864">
            <v>1</v>
          </cell>
          <cell r="AT1864">
            <v>1</v>
          </cell>
          <cell r="AU1864">
            <v>1</v>
          </cell>
          <cell r="AV1864">
            <v>1</v>
          </cell>
          <cell r="AW1864">
            <v>1</v>
          </cell>
          <cell r="AX1864">
            <v>1</v>
          </cell>
          <cell r="AY1864">
            <v>1</v>
          </cell>
          <cell r="AZ1864">
            <v>1</v>
          </cell>
          <cell r="BA1864">
            <v>1</v>
          </cell>
          <cell r="BB1864">
            <v>1</v>
          </cell>
          <cell r="BC1864">
            <v>1</v>
          </cell>
          <cell r="BD1864">
            <v>1</v>
          </cell>
          <cell r="BE1864">
            <v>1</v>
          </cell>
        </row>
        <row r="1865">
          <cell r="A1865">
            <v>4</v>
          </cell>
          <cell r="B1865" t="str">
            <v>BU-83-B-307-PR-BOD-008</v>
          </cell>
          <cell r="C1865" t="str">
            <v>BU-83-B-301-PR-BOD-002</v>
          </cell>
          <cell r="D1865" t="str">
            <v>BASIC</v>
          </cell>
          <cell r="E1865" t="str">
            <v>SITE 3</v>
          </cell>
          <cell r="F1865" t="str">
            <v>WATER TREATMENTT.</v>
          </cell>
          <cell r="G1865" t="str">
            <v>PROCESS</v>
          </cell>
          <cell r="H1865" t="str">
            <v>BASIS OF DESIGN FOR IRRIGATION  SYSTEM</v>
          </cell>
          <cell r="I1865" t="str">
            <v>A</v>
          </cell>
          <cell r="O1865">
            <v>2.473047580764616E-2</v>
          </cell>
          <cell r="S1865">
            <v>8.7642418930762578E-3</v>
          </cell>
          <cell r="T1865" t="str">
            <v>N3EBPR00290</v>
          </cell>
          <cell r="U1865" t="str">
            <v>N3EBPR00295</v>
          </cell>
          <cell r="V1865" t="str">
            <v>N3EBPR00300</v>
          </cell>
          <cell r="W1865">
            <v>41833.333333333336</v>
          </cell>
          <cell r="X1865">
            <v>41839.708333333336</v>
          </cell>
          <cell r="Y1865">
            <v>41847.333333333336</v>
          </cell>
          <cell r="Z1865">
            <v>41853.708333333336</v>
          </cell>
          <cell r="AA1865">
            <v>41861.333333333336</v>
          </cell>
          <cell r="AB1865">
            <v>41867.708333333336</v>
          </cell>
          <cell r="AF1865">
            <v>0</v>
          </cell>
          <cell r="AG1865">
            <v>0</v>
          </cell>
          <cell r="AH1865">
            <v>0</v>
          </cell>
          <cell r="AI1865">
            <v>0.85</v>
          </cell>
          <cell r="AJ1865">
            <v>1</v>
          </cell>
          <cell r="AK1865">
            <v>1</v>
          </cell>
          <cell r="AL1865">
            <v>1</v>
          </cell>
          <cell r="AM1865">
            <v>1</v>
          </cell>
          <cell r="AN1865">
            <v>1</v>
          </cell>
          <cell r="AO1865">
            <v>1</v>
          </cell>
          <cell r="AP1865">
            <v>1</v>
          </cell>
          <cell r="AQ1865">
            <v>1</v>
          </cell>
          <cell r="AR1865">
            <v>1</v>
          </cell>
          <cell r="AS1865">
            <v>1</v>
          </cell>
          <cell r="AT1865">
            <v>1</v>
          </cell>
          <cell r="AU1865">
            <v>1</v>
          </cell>
          <cell r="AV1865">
            <v>1</v>
          </cell>
          <cell r="AW1865">
            <v>1</v>
          </cell>
          <cell r="AX1865">
            <v>1</v>
          </cell>
          <cell r="AY1865">
            <v>1</v>
          </cell>
          <cell r="AZ1865">
            <v>1</v>
          </cell>
          <cell r="BA1865">
            <v>1</v>
          </cell>
          <cell r="BB1865">
            <v>1</v>
          </cell>
          <cell r="BC1865">
            <v>1</v>
          </cell>
          <cell r="BD1865">
            <v>1</v>
          </cell>
          <cell r="BE1865">
            <v>1</v>
          </cell>
        </row>
        <row r="1866">
          <cell r="A1866">
            <v>4</v>
          </cell>
          <cell r="B1866" t="str">
            <v>BU-83-B-308-PR-BOD-009</v>
          </cell>
          <cell r="C1866" t="str">
            <v>BU-83-B-310-PR-BOD-001</v>
          </cell>
          <cell r="D1866" t="str">
            <v>BASIC</v>
          </cell>
          <cell r="E1866" t="str">
            <v>SITE 3</v>
          </cell>
          <cell r="F1866" t="str">
            <v>WASTE WATER</v>
          </cell>
          <cell r="G1866" t="str">
            <v>PROCESS</v>
          </cell>
          <cell r="H1866" t="str">
            <v>BASIS OF DESIGN FOR WASTE WATER COLLECTION  SYSTEM</v>
          </cell>
          <cell r="I1866" t="str">
            <v>A</v>
          </cell>
          <cell r="O1866">
            <v>2.473047580764616E-2</v>
          </cell>
          <cell r="S1866">
            <v>8.7642418930762578E-3</v>
          </cell>
          <cell r="T1866" t="str">
            <v>N3EBPR00245</v>
          </cell>
          <cell r="U1866" t="str">
            <v>N3EBPR00250</v>
          </cell>
          <cell r="V1866" t="str">
            <v>N3EBPR00255</v>
          </cell>
          <cell r="W1866">
            <v>41833.333333333336</v>
          </cell>
          <cell r="X1866">
            <v>41839.708333333336</v>
          </cell>
          <cell r="Y1866">
            <v>41847.333333333336</v>
          </cell>
          <cell r="Z1866">
            <v>41853.708333333336</v>
          </cell>
          <cell r="AA1866">
            <v>41861.333333333336</v>
          </cell>
          <cell r="AB1866">
            <v>41867.708333333336</v>
          </cell>
          <cell r="AF1866">
            <v>0</v>
          </cell>
          <cell r="AG1866">
            <v>0</v>
          </cell>
          <cell r="AH1866">
            <v>0</v>
          </cell>
          <cell r="AI1866">
            <v>0.85</v>
          </cell>
          <cell r="AJ1866">
            <v>1</v>
          </cell>
          <cell r="AK1866">
            <v>1</v>
          </cell>
          <cell r="AL1866">
            <v>1</v>
          </cell>
          <cell r="AM1866">
            <v>1</v>
          </cell>
          <cell r="AN1866">
            <v>1</v>
          </cell>
          <cell r="AO1866">
            <v>1</v>
          </cell>
          <cell r="AP1866">
            <v>1</v>
          </cell>
          <cell r="AQ1866">
            <v>1</v>
          </cell>
          <cell r="AR1866">
            <v>1</v>
          </cell>
          <cell r="AS1866">
            <v>1</v>
          </cell>
          <cell r="AT1866">
            <v>1</v>
          </cell>
          <cell r="AU1866">
            <v>1</v>
          </cell>
          <cell r="AV1866">
            <v>1</v>
          </cell>
          <cell r="AW1866">
            <v>1</v>
          </cell>
          <cell r="AX1866">
            <v>1</v>
          </cell>
          <cell r="AY1866">
            <v>1</v>
          </cell>
          <cell r="AZ1866">
            <v>1</v>
          </cell>
          <cell r="BA1866">
            <v>1</v>
          </cell>
          <cell r="BB1866">
            <v>1</v>
          </cell>
          <cell r="BC1866">
            <v>1</v>
          </cell>
          <cell r="BD1866">
            <v>1</v>
          </cell>
          <cell r="BE1866">
            <v>1</v>
          </cell>
        </row>
        <row r="1867">
          <cell r="A1867">
            <v>4</v>
          </cell>
          <cell r="B1867" t="str">
            <v>BU-83-B-310-PR-BOD-010</v>
          </cell>
          <cell r="C1867" t="str">
            <v>BU-83-B-308-PR-BOD-001</v>
          </cell>
          <cell r="D1867" t="str">
            <v>BASIC</v>
          </cell>
          <cell r="E1867" t="str">
            <v>SITE 3</v>
          </cell>
          <cell r="F1867" t="str">
            <v>CHEMICAL</v>
          </cell>
          <cell r="G1867" t="str">
            <v>PROCESS</v>
          </cell>
          <cell r="H1867" t="str">
            <v>BASIS OF DESIGN FOR CHEMICAL  SYSTEM</v>
          </cell>
          <cell r="I1867" t="str">
            <v>A</v>
          </cell>
          <cell r="O1867">
            <v>2.473047580764616E-2</v>
          </cell>
          <cell r="S1867">
            <v>8.7642418930762578E-3</v>
          </cell>
          <cell r="T1867" t="str">
            <v>N3EBPR00365</v>
          </cell>
          <cell r="U1867" t="str">
            <v>N3EBPR00370</v>
          </cell>
          <cell r="V1867" t="str">
            <v>N3EBPR00375</v>
          </cell>
          <cell r="W1867">
            <v>41840.333333333336</v>
          </cell>
          <cell r="X1867">
            <v>41846.708333333336</v>
          </cell>
          <cell r="Y1867">
            <v>41854.333333333336</v>
          </cell>
          <cell r="Z1867">
            <v>41860.708333333336</v>
          </cell>
          <cell r="AA1867">
            <v>41868.333333333336</v>
          </cell>
          <cell r="AB1867">
            <v>41874.708333333336</v>
          </cell>
          <cell r="AF1867">
            <v>0</v>
          </cell>
          <cell r="AG1867">
            <v>0</v>
          </cell>
          <cell r="AH1867">
            <v>0</v>
          </cell>
          <cell r="AI1867">
            <v>0.85</v>
          </cell>
          <cell r="AJ1867">
            <v>1</v>
          </cell>
          <cell r="AK1867">
            <v>1</v>
          </cell>
          <cell r="AL1867">
            <v>1</v>
          </cell>
          <cell r="AM1867">
            <v>1</v>
          </cell>
          <cell r="AN1867">
            <v>1</v>
          </cell>
          <cell r="AO1867">
            <v>1</v>
          </cell>
          <cell r="AP1867">
            <v>1</v>
          </cell>
          <cell r="AQ1867">
            <v>1</v>
          </cell>
          <cell r="AR1867">
            <v>1</v>
          </cell>
          <cell r="AS1867">
            <v>1</v>
          </cell>
          <cell r="AT1867">
            <v>1</v>
          </cell>
          <cell r="AU1867">
            <v>1</v>
          </cell>
          <cell r="AV1867">
            <v>1</v>
          </cell>
          <cell r="AW1867">
            <v>1</v>
          </cell>
          <cell r="AX1867">
            <v>1</v>
          </cell>
          <cell r="AY1867">
            <v>1</v>
          </cell>
          <cell r="AZ1867">
            <v>1</v>
          </cell>
          <cell r="BA1867">
            <v>1</v>
          </cell>
          <cell r="BB1867">
            <v>1</v>
          </cell>
          <cell r="BC1867">
            <v>1</v>
          </cell>
          <cell r="BD1867">
            <v>1</v>
          </cell>
          <cell r="BE1867">
            <v>1</v>
          </cell>
        </row>
        <row r="1868">
          <cell r="A1868">
            <v>4</v>
          </cell>
          <cell r="B1868" t="str">
            <v>BU-83-B-304-PR-BOD-011</v>
          </cell>
          <cell r="C1868" t="str">
            <v>BU-83-B-310-PR-BOD-002</v>
          </cell>
          <cell r="D1868" t="str">
            <v>BASIC</v>
          </cell>
          <cell r="E1868" t="str">
            <v>SITE 3</v>
          </cell>
          <cell r="F1868" t="str">
            <v>INTERCONNECTING</v>
          </cell>
          <cell r="G1868" t="str">
            <v>PROCESS</v>
          </cell>
          <cell r="H1868" t="str">
            <v>BASIS OF DESIGN FOR INTERCONNECTING SERVICES</v>
          </cell>
          <cell r="I1868" t="str">
            <v>A</v>
          </cell>
          <cell r="O1868">
            <v>2.473047580764616E-2</v>
          </cell>
          <cell r="S1868">
            <v>8.7642418930762578E-3</v>
          </cell>
          <cell r="T1868" t="str">
            <v>N3EBPR00305</v>
          </cell>
          <cell r="U1868" t="str">
            <v>N3EBPR00310</v>
          </cell>
          <cell r="V1868" t="str">
            <v>N3EBPR00315</v>
          </cell>
          <cell r="W1868">
            <v>41833.333333333336</v>
          </cell>
          <cell r="X1868">
            <v>41839.708333333336</v>
          </cell>
          <cell r="Y1868">
            <v>41847.333333333336</v>
          </cell>
          <cell r="Z1868">
            <v>41853.708333333336</v>
          </cell>
          <cell r="AA1868">
            <v>41861.333333333336</v>
          </cell>
          <cell r="AB1868">
            <v>41867.708333333336</v>
          </cell>
          <cell r="AF1868">
            <v>0</v>
          </cell>
          <cell r="AG1868">
            <v>0</v>
          </cell>
          <cell r="AH1868">
            <v>0</v>
          </cell>
          <cell r="AI1868">
            <v>0.85</v>
          </cell>
          <cell r="AJ1868">
            <v>1</v>
          </cell>
          <cell r="AK1868">
            <v>1</v>
          </cell>
          <cell r="AL1868">
            <v>1</v>
          </cell>
          <cell r="AM1868">
            <v>1</v>
          </cell>
          <cell r="AN1868">
            <v>1</v>
          </cell>
          <cell r="AO1868">
            <v>1</v>
          </cell>
          <cell r="AP1868">
            <v>1</v>
          </cell>
          <cell r="AQ1868">
            <v>1</v>
          </cell>
          <cell r="AR1868">
            <v>1</v>
          </cell>
          <cell r="AS1868">
            <v>1</v>
          </cell>
          <cell r="AT1868">
            <v>1</v>
          </cell>
          <cell r="AU1868">
            <v>1</v>
          </cell>
          <cell r="AV1868">
            <v>1</v>
          </cell>
          <cell r="AW1868">
            <v>1</v>
          </cell>
          <cell r="AX1868">
            <v>1</v>
          </cell>
          <cell r="AY1868">
            <v>1</v>
          </cell>
          <cell r="AZ1868">
            <v>1</v>
          </cell>
          <cell r="BA1868">
            <v>1</v>
          </cell>
          <cell r="BB1868">
            <v>1</v>
          </cell>
          <cell r="BC1868">
            <v>1</v>
          </cell>
          <cell r="BD1868">
            <v>1</v>
          </cell>
          <cell r="BE1868">
            <v>1</v>
          </cell>
        </row>
        <row r="1869">
          <cell r="A1869">
            <v>4</v>
          </cell>
          <cell r="B1869" t="str">
            <v>BU-83-B-000-PR-LST-005</v>
          </cell>
          <cell r="C1869" t="str">
            <v>BU-83-B-300-PR-LST-005</v>
          </cell>
          <cell r="D1869" t="str">
            <v>BASIC</v>
          </cell>
          <cell r="E1869" t="str">
            <v>SITE 3</v>
          </cell>
          <cell r="F1869" t="str">
            <v>GENERAL</v>
          </cell>
          <cell r="G1869" t="str">
            <v>PROCESS</v>
          </cell>
          <cell r="H1869" t="str">
            <v>EFFLUENT &amp; DRAINAGE SUMMARY</v>
          </cell>
          <cell r="I1869" t="str">
            <v>A</v>
          </cell>
          <cell r="O1869">
            <v>2.473047580764616E-2</v>
          </cell>
          <cell r="S1869">
            <v>8.7642418930762578E-3</v>
          </cell>
          <cell r="T1869" t="str">
            <v>N3EBPR00170</v>
          </cell>
          <cell r="U1869" t="str">
            <v>N3EBPR00175</v>
          </cell>
          <cell r="V1869" t="str">
            <v>N3EBPR00180</v>
          </cell>
          <cell r="W1869">
            <v>41847.333333333336</v>
          </cell>
          <cell r="X1869">
            <v>41860.708333333336</v>
          </cell>
          <cell r="Y1869">
            <v>41875.333333333336</v>
          </cell>
          <cell r="Z1869">
            <v>41881.708333333336</v>
          </cell>
          <cell r="AA1869">
            <v>41874.333333333336</v>
          </cell>
          <cell r="AB1869">
            <v>41878.708333333336</v>
          </cell>
          <cell r="AF1869">
            <v>0</v>
          </cell>
          <cell r="AG1869">
            <v>0</v>
          </cell>
          <cell r="AH1869">
            <v>0</v>
          </cell>
          <cell r="AI1869">
            <v>0.85</v>
          </cell>
          <cell r="AJ1869">
            <v>1</v>
          </cell>
          <cell r="AK1869">
            <v>1</v>
          </cell>
          <cell r="AL1869">
            <v>1</v>
          </cell>
          <cell r="AM1869">
            <v>1</v>
          </cell>
          <cell r="AN1869">
            <v>1</v>
          </cell>
          <cell r="AO1869">
            <v>1</v>
          </cell>
          <cell r="AP1869">
            <v>1</v>
          </cell>
          <cell r="AQ1869">
            <v>1</v>
          </cell>
          <cell r="AR1869">
            <v>1</v>
          </cell>
          <cell r="AS1869">
            <v>1</v>
          </cell>
          <cell r="AT1869">
            <v>1</v>
          </cell>
          <cell r="AU1869">
            <v>1</v>
          </cell>
          <cell r="AV1869">
            <v>1</v>
          </cell>
          <cell r="AW1869">
            <v>1</v>
          </cell>
          <cell r="AX1869">
            <v>1</v>
          </cell>
          <cell r="AY1869">
            <v>1</v>
          </cell>
          <cell r="AZ1869">
            <v>1</v>
          </cell>
          <cell r="BA1869">
            <v>1</v>
          </cell>
          <cell r="BB1869">
            <v>1</v>
          </cell>
          <cell r="BC1869">
            <v>1</v>
          </cell>
          <cell r="BD1869">
            <v>1</v>
          </cell>
          <cell r="BE1869">
            <v>1</v>
          </cell>
        </row>
        <row r="1870">
          <cell r="A1870">
            <v>4</v>
          </cell>
          <cell r="B1870" t="str">
            <v>BU-83-B-302-PR-DSH-021</v>
          </cell>
          <cell r="C1870" t="str">
            <v>BU-83-B-307-PR-DSH-003</v>
          </cell>
          <cell r="D1870" t="str">
            <v>BASIC</v>
          </cell>
          <cell r="E1870" t="str">
            <v>SITE 3</v>
          </cell>
          <cell r="F1870" t="str">
            <v>DIESEL SYSTEM</v>
          </cell>
          <cell r="G1870" t="str">
            <v>PROCESS</v>
          </cell>
          <cell r="H1870" t="str">
            <v>PROCESS DATA SHEETS FOR DIESEL PUMP</v>
          </cell>
          <cell r="I1870" t="str">
            <v>A</v>
          </cell>
          <cell r="O1870">
            <v>2.473047580764616E-2</v>
          </cell>
          <cell r="S1870">
            <v>8.7642418930762578E-3</v>
          </cell>
          <cell r="T1870" t="str">
            <v>N3EBPR00095</v>
          </cell>
          <cell r="U1870" t="str">
            <v>N3EBPR00100</v>
          </cell>
          <cell r="V1870" t="str">
            <v>N3EBPR00105</v>
          </cell>
          <cell r="W1870">
            <v>41847.333333333336</v>
          </cell>
          <cell r="X1870">
            <v>41875.708333333336</v>
          </cell>
          <cell r="Y1870">
            <v>41861.333333333336</v>
          </cell>
          <cell r="Z1870">
            <v>41867.708333333336</v>
          </cell>
          <cell r="AA1870">
            <v>41875.333333333336</v>
          </cell>
          <cell r="AB1870">
            <v>41881.708333333336</v>
          </cell>
          <cell r="AF1870">
            <v>0</v>
          </cell>
          <cell r="AG1870">
            <v>0</v>
          </cell>
          <cell r="AH1870">
            <v>0</v>
          </cell>
          <cell r="AI1870">
            <v>0.65</v>
          </cell>
          <cell r="AJ1870">
            <v>1</v>
          </cell>
          <cell r="AK1870">
            <v>1</v>
          </cell>
          <cell r="AL1870">
            <v>1</v>
          </cell>
          <cell r="AM1870">
            <v>1</v>
          </cell>
          <cell r="AN1870">
            <v>1</v>
          </cell>
          <cell r="AO1870">
            <v>1</v>
          </cell>
          <cell r="AP1870">
            <v>1</v>
          </cell>
          <cell r="AQ1870">
            <v>1</v>
          </cell>
          <cell r="AR1870">
            <v>1</v>
          </cell>
          <cell r="AS1870">
            <v>1</v>
          </cell>
          <cell r="AT1870">
            <v>1</v>
          </cell>
          <cell r="AU1870">
            <v>1</v>
          </cell>
          <cell r="AV1870">
            <v>1</v>
          </cell>
          <cell r="AW1870">
            <v>1</v>
          </cell>
          <cell r="AX1870">
            <v>1</v>
          </cell>
          <cell r="AY1870">
            <v>1</v>
          </cell>
          <cell r="AZ1870">
            <v>1</v>
          </cell>
          <cell r="BA1870">
            <v>1</v>
          </cell>
          <cell r="BB1870">
            <v>1</v>
          </cell>
          <cell r="BC1870">
            <v>1</v>
          </cell>
          <cell r="BD1870">
            <v>1</v>
          </cell>
          <cell r="BE1870">
            <v>1</v>
          </cell>
        </row>
        <row r="1871">
          <cell r="A1871">
            <v>4</v>
          </cell>
          <cell r="B1871" t="str">
            <v>BU-83-B-307-PR-DSH-022</v>
          </cell>
          <cell r="C1871" t="str">
            <v>BU-83-B-301-PR-DSH-013</v>
          </cell>
          <cell r="D1871" t="str">
            <v>BASIC</v>
          </cell>
          <cell r="E1871" t="str">
            <v>SITE 3</v>
          </cell>
          <cell r="F1871" t="str">
            <v>WATER TREATMENTT.</v>
          </cell>
          <cell r="G1871" t="str">
            <v>PROCESS</v>
          </cell>
          <cell r="H1871" t="str">
            <v>PROCESS DATA SHEETS FOR CONDENSATE PUMP</v>
          </cell>
          <cell r="I1871" t="str">
            <v>A</v>
          </cell>
          <cell r="O1871">
            <v>2.473047580764616E-2</v>
          </cell>
          <cell r="S1871">
            <v>8.7642418930762578E-3</v>
          </cell>
          <cell r="T1871" t="str">
            <v>N3EBPR00095</v>
          </cell>
          <cell r="U1871" t="str">
            <v>N3EBPR00100</v>
          </cell>
          <cell r="V1871" t="str">
            <v>N3EBPR00105</v>
          </cell>
          <cell r="W1871">
            <v>41847.333333333336</v>
          </cell>
          <cell r="X1871">
            <v>41875.708333333336</v>
          </cell>
          <cell r="Y1871">
            <v>41861.333333333336</v>
          </cell>
          <cell r="Z1871">
            <v>41867.708333333336</v>
          </cell>
          <cell r="AA1871">
            <v>41875.333333333336</v>
          </cell>
          <cell r="AB1871">
            <v>41881.708333333336</v>
          </cell>
          <cell r="AF1871">
            <v>0</v>
          </cell>
          <cell r="AG1871">
            <v>0</v>
          </cell>
          <cell r="AH1871">
            <v>0</v>
          </cell>
          <cell r="AI1871">
            <v>0.65</v>
          </cell>
          <cell r="AJ1871">
            <v>1</v>
          </cell>
          <cell r="AK1871">
            <v>1</v>
          </cell>
          <cell r="AL1871">
            <v>1</v>
          </cell>
          <cell r="AM1871">
            <v>1</v>
          </cell>
          <cell r="AN1871">
            <v>1</v>
          </cell>
          <cell r="AO1871">
            <v>1</v>
          </cell>
          <cell r="AP1871">
            <v>1</v>
          </cell>
          <cell r="AQ1871">
            <v>1</v>
          </cell>
          <cell r="AR1871">
            <v>1</v>
          </cell>
          <cell r="AS1871">
            <v>1</v>
          </cell>
          <cell r="AT1871">
            <v>1</v>
          </cell>
          <cell r="AU1871">
            <v>1</v>
          </cell>
          <cell r="AV1871">
            <v>1</v>
          </cell>
          <cell r="AW1871">
            <v>1</v>
          </cell>
          <cell r="AX1871">
            <v>1</v>
          </cell>
          <cell r="AY1871">
            <v>1</v>
          </cell>
          <cell r="AZ1871">
            <v>1</v>
          </cell>
          <cell r="BA1871">
            <v>1</v>
          </cell>
          <cell r="BB1871">
            <v>1</v>
          </cell>
          <cell r="BC1871">
            <v>1</v>
          </cell>
          <cell r="BD1871">
            <v>1</v>
          </cell>
          <cell r="BE1871">
            <v>1</v>
          </cell>
        </row>
        <row r="1872">
          <cell r="A1872">
            <v>4</v>
          </cell>
          <cell r="B1872" t="str">
            <v>BU-83-B-308-PR-DSH-023</v>
          </cell>
          <cell r="D1872" t="str">
            <v>BASIC</v>
          </cell>
          <cell r="E1872" t="str">
            <v>SITE 3</v>
          </cell>
          <cell r="F1872" t="str">
            <v>WASTE WATER</v>
          </cell>
          <cell r="G1872" t="str">
            <v>PROCESS</v>
          </cell>
          <cell r="H1872" t="str">
            <v>PROCESS DATA SHEETS FOR SN PUMP</v>
          </cell>
          <cell r="I1872" t="str">
            <v>A</v>
          </cell>
          <cell r="O1872">
            <v>2.473047580764616E-2</v>
          </cell>
          <cell r="S1872">
            <v>8.7642418930762578E-3</v>
          </cell>
          <cell r="T1872" t="str">
            <v>N3EBPR00095</v>
          </cell>
          <cell r="U1872" t="str">
            <v>N3EBPR00100</v>
          </cell>
          <cell r="V1872" t="str">
            <v>N3EBPR00105</v>
          </cell>
          <cell r="W1872">
            <v>41847.333333333336</v>
          </cell>
          <cell r="X1872">
            <v>41875.708333333336</v>
          </cell>
          <cell r="Y1872">
            <v>41861.333333333336</v>
          </cell>
          <cell r="Z1872">
            <v>41867.708333333336</v>
          </cell>
          <cell r="AA1872">
            <v>41875.333333333336</v>
          </cell>
          <cell r="AB1872">
            <v>41881.708333333336</v>
          </cell>
          <cell r="AF1872">
            <v>0</v>
          </cell>
          <cell r="AG1872">
            <v>0</v>
          </cell>
          <cell r="AH1872">
            <v>0</v>
          </cell>
          <cell r="AI1872">
            <v>0.65</v>
          </cell>
          <cell r="AJ1872">
            <v>1</v>
          </cell>
          <cell r="AK1872">
            <v>1</v>
          </cell>
          <cell r="AL1872">
            <v>1</v>
          </cell>
          <cell r="AM1872">
            <v>1</v>
          </cell>
          <cell r="AN1872">
            <v>1</v>
          </cell>
          <cell r="AO1872">
            <v>1</v>
          </cell>
          <cell r="AP1872">
            <v>1</v>
          </cell>
          <cell r="AQ1872">
            <v>1</v>
          </cell>
          <cell r="AR1872">
            <v>1</v>
          </cell>
          <cell r="AS1872">
            <v>1</v>
          </cell>
          <cell r="AT1872">
            <v>1</v>
          </cell>
          <cell r="AU1872">
            <v>1</v>
          </cell>
          <cell r="AV1872">
            <v>1</v>
          </cell>
          <cell r="AW1872">
            <v>1</v>
          </cell>
          <cell r="AX1872">
            <v>1</v>
          </cell>
          <cell r="AY1872">
            <v>1</v>
          </cell>
          <cell r="AZ1872">
            <v>1</v>
          </cell>
          <cell r="BA1872">
            <v>1</v>
          </cell>
          <cell r="BB1872">
            <v>1</v>
          </cell>
          <cell r="BC1872">
            <v>1</v>
          </cell>
          <cell r="BD1872">
            <v>1</v>
          </cell>
          <cell r="BE1872">
            <v>1</v>
          </cell>
        </row>
        <row r="1873">
          <cell r="A1873">
            <v>4</v>
          </cell>
          <cell r="B1873" t="str">
            <v>BU-83-B-308-PR-DSH-024</v>
          </cell>
          <cell r="D1873" t="str">
            <v>BASIC</v>
          </cell>
          <cell r="E1873" t="str">
            <v>SITE 3</v>
          </cell>
          <cell r="F1873" t="str">
            <v>WASTE WATER</v>
          </cell>
          <cell r="G1873" t="str">
            <v>PROCESS</v>
          </cell>
          <cell r="H1873" t="str">
            <v>PROCESS DATA SHEETS FOR SN SUMP</v>
          </cell>
          <cell r="I1873" t="str">
            <v>A</v>
          </cell>
          <cell r="O1873">
            <v>2.473047580764616E-2</v>
          </cell>
          <cell r="S1873">
            <v>8.7642418930762578E-3</v>
          </cell>
          <cell r="T1873" t="str">
            <v>N3EBPR00095</v>
          </cell>
          <cell r="U1873" t="str">
            <v>N3EBPR00100</v>
          </cell>
          <cell r="V1873" t="str">
            <v>N3EBPR00105</v>
          </cell>
          <cell r="W1873">
            <v>41847.333333333336</v>
          </cell>
          <cell r="X1873">
            <v>41875.708333333336</v>
          </cell>
          <cell r="Y1873">
            <v>41861.333333333336</v>
          </cell>
          <cell r="Z1873">
            <v>41867.708333333336</v>
          </cell>
          <cell r="AA1873">
            <v>41875.333333333336</v>
          </cell>
          <cell r="AB1873">
            <v>41881.708333333336</v>
          </cell>
          <cell r="AF1873">
            <v>0</v>
          </cell>
          <cell r="AG1873">
            <v>0</v>
          </cell>
          <cell r="AH1873">
            <v>0</v>
          </cell>
          <cell r="AI1873">
            <v>0.65</v>
          </cell>
          <cell r="AJ1873">
            <v>1</v>
          </cell>
          <cell r="AK1873">
            <v>1</v>
          </cell>
          <cell r="AL1873">
            <v>1</v>
          </cell>
          <cell r="AM1873">
            <v>1</v>
          </cell>
          <cell r="AN1873">
            <v>1</v>
          </cell>
          <cell r="AO1873">
            <v>1</v>
          </cell>
          <cell r="AP1873">
            <v>1</v>
          </cell>
          <cell r="AQ1873">
            <v>1</v>
          </cell>
          <cell r="AR1873">
            <v>1</v>
          </cell>
          <cell r="AS1873">
            <v>1</v>
          </cell>
          <cell r="AT1873">
            <v>1</v>
          </cell>
          <cell r="AU1873">
            <v>1</v>
          </cell>
          <cell r="AV1873">
            <v>1</v>
          </cell>
          <cell r="AW1873">
            <v>1</v>
          </cell>
          <cell r="AX1873">
            <v>1</v>
          </cell>
          <cell r="AY1873">
            <v>1</v>
          </cell>
          <cell r="AZ1873">
            <v>1</v>
          </cell>
          <cell r="BA1873">
            <v>1</v>
          </cell>
          <cell r="BB1873">
            <v>1</v>
          </cell>
          <cell r="BC1873">
            <v>1</v>
          </cell>
          <cell r="BD1873">
            <v>1</v>
          </cell>
          <cell r="BE1873">
            <v>1</v>
          </cell>
        </row>
        <row r="1874">
          <cell r="A1874">
            <v>4</v>
          </cell>
          <cell r="B1874" t="str">
            <v>BU-83-B-308-PR-MSD-024</v>
          </cell>
          <cell r="D1874" t="str">
            <v>BASIC</v>
          </cell>
          <cell r="E1874" t="str">
            <v>SITE 3</v>
          </cell>
          <cell r="F1874" t="str">
            <v>WASTE WATER</v>
          </cell>
          <cell r="G1874" t="str">
            <v>PROCESS</v>
          </cell>
          <cell r="H1874" t="str">
            <v>MATERIAL SELECTION DIAGRAM FOR WASTE WATER TREATMENT  SYSTEM</v>
          </cell>
          <cell r="I1874" t="str">
            <v>A</v>
          </cell>
          <cell r="O1874">
            <v>1.236523790382308E-2</v>
          </cell>
          <cell r="S1874">
            <v>4.3821209465381289E-3</v>
          </cell>
          <cell r="T1874" t="str">
            <v>N3EBPR00125</v>
          </cell>
          <cell r="U1874" t="str">
            <v>N3EBPR00130</v>
          </cell>
          <cell r="V1874" t="str">
            <v>N3EBPR00135</v>
          </cell>
          <cell r="W1874">
            <v>41826.333333333336</v>
          </cell>
          <cell r="X1874">
            <v>41853.708333333336</v>
          </cell>
          <cell r="Y1874">
            <v>41868.333333333336</v>
          </cell>
          <cell r="Z1874">
            <v>41874.708333333336</v>
          </cell>
          <cell r="AA1874">
            <v>41889.333333333336</v>
          </cell>
          <cell r="AB1874">
            <v>41895.708333333336</v>
          </cell>
          <cell r="AF1874">
            <v>0</v>
          </cell>
          <cell r="AG1874">
            <v>0</v>
          </cell>
          <cell r="AH1874">
            <v>0.65</v>
          </cell>
          <cell r="AI1874">
            <v>0.85</v>
          </cell>
          <cell r="AJ1874">
            <v>0.85</v>
          </cell>
          <cell r="AK1874">
            <v>1</v>
          </cell>
          <cell r="AL1874">
            <v>1</v>
          </cell>
          <cell r="AM1874">
            <v>1</v>
          </cell>
          <cell r="AN1874">
            <v>1</v>
          </cell>
          <cell r="AO1874">
            <v>1</v>
          </cell>
          <cell r="AP1874">
            <v>1</v>
          </cell>
          <cell r="AQ1874">
            <v>1</v>
          </cell>
          <cell r="AR1874">
            <v>1</v>
          </cell>
          <cell r="AS1874">
            <v>1</v>
          </cell>
          <cell r="AT1874">
            <v>1</v>
          </cell>
          <cell r="AU1874">
            <v>1</v>
          </cell>
          <cell r="AV1874">
            <v>1</v>
          </cell>
          <cell r="AW1874">
            <v>1</v>
          </cell>
          <cell r="AX1874">
            <v>1</v>
          </cell>
          <cell r="AY1874">
            <v>1</v>
          </cell>
          <cell r="AZ1874">
            <v>1</v>
          </cell>
          <cell r="BA1874">
            <v>1</v>
          </cell>
          <cell r="BB1874">
            <v>1</v>
          </cell>
          <cell r="BC1874">
            <v>1</v>
          </cell>
          <cell r="BD1874">
            <v>1</v>
          </cell>
          <cell r="BE1874">
            <v>1</v>
          </cell>
        </row>
        <row r="1875">
          <cell r="A1875">
            <v>4</v>
          </cell>
          <cell r="B1875" t="str">
            <v>BU-83-B-312-PR-PID-013</v>
          </cell>
          <cell r="D1875" t="str">
            <v>BASIC</v>
          </cell>
          <cell r="E1875" t="str">
            <v>SITE 3</v>
          </cell>
          <cell r="F1875" t="str">
            <v>FUEL GAS</v>
          </cell>
          <cell r="G1875" t="str">
            <v>PROCESS</v>
          </cell>
          <cell r="H1875" t="str">
            <v>PIPING &amp; INSTRUMENTATION DIAGRAM FOR GPRS</v>
          </cell>
          <cell r="I1875" t="str">
            <v>A</v>
          </cell>
          <cell r="O1875">
            <v>2.473047580764616E-2</v>
          </cell>
          <cell r="S1875">
            <v>8.7642418930762578E-3</v>
          </cell>
          <cell r="T1875" t="str">
            <v>N3EBPR00110</v>
          </cell>
          <cell r="U1875" t="str">
            <v>N3EBPR00115</v>
          </cell>
          <cell r="V1875" t="str">
            <v>N3EBPR00120</v>
          </cell>
          <cell r="W1875">
            <v>41826.333333333336</v>
          </cell>
          <cell r="X1875">
            <v>41846.708333333336</v>
          </cell>
          <cell r="Y1875">
            <v>41861.333333333336</v>
          </cell>
          <cell r="Z1875">
            <v>41874.708333333336</v>
          </cell>
          <cell r="AA1875">
            <v>41889.333333333336</v>
          </cell>
          <cell r="AB1875">
            <v>41895.708333333336</v>
          </cell>
          <cell r="AF1875">
            <v>0</v>
          </cell>
          <cell r="AG1875">
            <v>0</v>
          </cell>
          <cell r="AH1875">
            <v>0.65</v>
          </cell>
          <cell r="AI1875">
            <v>0.85</v>
          </cell>
          <cell r="AJ1875">
            <v>0.85</v>
          </cell>
          <cell r="AK1875">
            <v>1</v>
          </cell>
          <cell r="AL1875">
            <v>1</v>
          </cell>
          <cell r="AM1875">
            <v>1</v>
          </cell>
          <cell r="AN1875">
            <v>1</v>
          </cell>
          <cell r="AO1875">
            <v>1</v>
          </cell>
          <cell r="AP1875">
            <v>1</v>
          </cell>
          <cell r="AQ1875">
            <v>1</v>
          </cell>
          <cell r="AR1875">
            <v>1</v>
          </cell>
          <cell r="AS1875">
            <v>1</v>
          </cell>
          <cell r="AT1875">
            <v>1</v>
          </cell>
          <cell r="AU1875">
            <v>1</v>
          </cell>
          <cell r="AV1875">
            <v>1</v>
          </cell>
          <cell r="AW1875">
            <v>1</v>
          </cell>
          <cell r="AX1875">
            <v>1</v>
          </cell>
          <cell r="AY1875">
            <v>1</v>
          </cell>
          <cell r="AZ1875">
            <v>1</v>
          </cell>
          <cell r="BA1875">
            <v>1</v>
          </cell>
          <cell r="BB1875">
            <v>1</v>
          </cell>
          <cell r="BC1875">
            <v>1</v>
          </cell>
          <cell r="BD1875">
            <v>1</v>
          </cell>
          <cell r="BE1875">
            <v>1</v>
          </cell>
        </row>
        <row r="1876">
          <cell r="A1876">
            <v>4</v>
          </cell>
          <cell r="B1876" t="str">
            <v>BU-83-B-308-PR-SPC-006</v>
          </cell>
          <cell r="D1876" t="str">
            <v>BASIC</v>
          </cell>
          <cell r="E1876" t="str">
            <v>SITE 3</v>
          </cell>
          <cell r="F1876" t="str">
            <v>WASTE WATER</v>
          </cell>
          <cell r="G1876" t="str">
            <v>PROCESS</v>
          </cell>
          <cell r="H1876" t="str">
            <v>DUTY SPECIFICATION FOR WASTE WATER TREATMENT  SYSTEM</v>
          </cell>
          <cell r="I1876" t="str">
            <v>A</v>
          </cell>
          <cell r="O1876">
            <v>2.473047580764616E-2</v>
          </cell>
          <cell r="S1876">
            <v>8.7642418930762578E-3</v>
          </cell>
          <cell r="T1876" t="str">
            <v>N3EBPR00080</v>
          </cell>
          <cell r="U1876" t="str">
            <v>N3EBPR00085</v>
          </cell>
          <cell r="V1876" t="str">
            <v>N3EBPR00090</v>
          </cell>
          <cell r="W1876">
            <v>41847.333333333336</v>
          </cell>
          <cell r="X1876">
            <v>41874.708333333336</v>
          </cell>
          <cell r="Y1876">
            <v>41861.333333333336</v>
          </cell>
          <cell r="Z1876">
            <v>41867.708333333336</v>
          </cell>
          <cell r="AA1876">
            <v>41882.333333333336</v>
          </cell>
          <cell r="AB1876">
            <v>41888.708333333336</v>
          </cell>
          <cell r="AF1876">
            <v>0</v>
          </cell>
          <cell r="AG1876">
            <v>0</v>
          </cell>
          <cell r="AH1876">
            <v>0</v>
          </cell>
          <cell r="AI1876">
            <v>0.65</v>
          </cell>
          <cell r="AJ1876">
            <v>1</v>
          </cell>
          <cell r="AK1876">
            <v>1</v>
          </cell>
          <cell r="AL1876">
            <v>1</v>
          </cell>
          <cell r="AM1876">
            <v>1</v>
          </cell>
          <cell r="AN1876">
            <v>1</v>
          </cell>
          <cell r="AO1876">
            <v>1</v>
          </cell>
          <cell r="AP1876">
            <v>1</v>
          </cell>
          <cell r="AQ1876">
            <v>1</v>
          </cell>
          <cell r="AR1876">
            <v>1</v>
          </cell>
          <cell r="AS1876">
            <v>1</v>
          </cell>
          <cell r="AT1876">
            <v>1</v>
          </cell>
          <cell r="AU1876">
            <v>1</v>
          </cell>
          <cell r="AV1876">
            <v>1</v>
          </cell>
          <cell r="AW1876">
            <v>1</v>
          </cell>
          <cell r="AX1876">
            <v>1</v>
          </cell>
          <cell r="AY1876">
            <v>1</v>
          </cell>
          <cell r="AZ1876">
            <v>1</v>
          </cell>
          <cell r="BA1876">
            <v>1</v>
          </cell>
          <cell r="BB1876">
            <v>1</v>
          </cell>
          <cell r="BC1876">
            <v>1</v>
          </cell>
          <cell r="BD1876">
            <v>1</v>
          </cell>
          <cell r="BE1876">
            <v>1</v>
          </cell>
        </row>
        <row r="1877">
          <cell r="A1877">
            <v>4</v>
          </cell>
          <cell r="B1877" t="str">
            <v>BU-83-B-312-PR-SPC-007</v>
          </cell>
          <cell r="D1877" t="str">
            <v>BASIC</v>
          </cell>
          <cell r="E1877" t="str">
            <v>SITE 3</v>
          </cell>
          <cell r="F1877" t="str">
            <v>FUEL GAS</v>
          </cell>
          <cell r="G1877" t="str">
            <v>PROCESS</v>
          </cell>
          <cell r="H1877" t="str">
            <v>DUTY SPECIFICATION FOR GPRS</v>
          </cell>
          <cell r="I1877" t="str">
            <v>A</v>
          </cell>
          <cell r="O1877">
            <v>2.473047580764616E-2</v>
          </cell>
          <cell r="S1877">
            <v>8.7642418930762578E-3</v>
          </cell>
          <cell r="T1877" t="str">
            <v>N3EBPR00080</v>
          </cell>
          <cell r="U1877" t="str">
            <v>N3EBPR00085</v>
          </cell>
          <cell r="V1877" t="str">
            <v>N3EBPR00090</v>
          </cell>
          <cell r="W1877">
            <v>41847.333333333336</v>
          </cell>
          <cell r="X1877">
            <v>41874.708333333336</v>
          </cell>
          <cell r="Y1877">
            <v>41861.333333333336</v>
          </cell>
          <cell r="Z1877">
            <v>41867.708333333336</v>
          </cell>
          <cell r="AA1877">
            <v>41882.333333333336</v>
          </cell>
          <cell r="AB1877">
            <v>41888.708333333336</v>
          </cell>
          <cell r="AF1877">
            <v>0</v>
          </cell>
          <cell r="AG1877">
            <v>0</v>
          </cell>
          <cell r="AH1877">
            <v>0</v>
          </cell>
          <cell r="AI1877">
            <v>0.65</v>
          </cell>
          <cell r="AJ1877">
            <v>1</v>
          </cell>
          <cell r="AK1877">
            <v>1</v>
          </cell>
          <cell r="AL1877">
            <v>1</v>
          </cell>
          <cell r="AM1877">
            <v>1</v>
          </cell>
          <cell r="AN1877">
            <v>1</v>
          </cell>
          <cell r="AO1877">
            <v>1</v>
          </cell>
          <cell r="AP1877">
            <v>1</v>
          </cell>
          <cell r="AQ1877">
            <v>1</v>
          </cell>
          <cell r="AR1877">
            <v>1</v>
          </cell>
          <cell r="AS1877">
            <v>1</v>
          </cell>
          <cell r="AT1877">
            <v>1</v>
          </cell>
          <cell r="AU1877">
            <v>1</v>
          </cell>
          <cell r="AV1877">
            <v>1</v>
          </cell>
          <cell r="AW1877">
            <v>1</v>
          </cell>
          <cell r="AX1877">
            <v>1</v>
          </cell>
          <cell r="AY1877">
            <v>1</v>
          </cell>
          <cell r="AZ1877">
            <v>1</v>
          </cell>
          <cell r="BA1877">
            <v>1</v>
          </cell>
          <cell r="BB1877">
            <v>1</v>
          </cell>
          <cell r="BC1877">
            <v>1</v>
          </cell>
          <cell r="BD1877">
            <v>1</v>
          </cell>
          <cell r="BE1877">
            <v>1</v>
          </cell>
        </row>
        <row r="1878">
          <cell r="A1878">
            <v>4</v>
          </cell>
          <cell r="B1878" t="str">
            <v>BU-83-B-312-PR-UFD-025</v>
          </cell>
          <cell r="D1878" t="str">
            <v>BASIC</v>
          </cell>
          <cell r="E1878" t="str">
            <v>SITE 3</v>
          </cell>
          <cell r="F1878" t="str">
            <v>FUEL GAS</v>
          </cell>
          <cell r="G1878" t="str">
            <v>PROCESS</v>
          </cell>
          <cell r="H1878" t="str">
            <v>UTILITY FLOW DIAGRAM FOR GPRS</v>
          </cell>
          <cell r="I1878" t="str">
            <v>A</v>
          </cell>
          <cell r="O1878">
            <v>1.6486983871764106E-2</v>
          </cell>
          <cell r="S1878">
            <v>5.8428279287175049E-3</v>
          </cell>
          <cell r="T1878" t="str">
            <v>N3EBPR00005</v>
          </cell>
          <cell r="U1878" t="str">
            <v>N3EBPR00010</v>
          </cell>
          <cell r="V1878" t="str">
            <v>N3EBPR00015</v>
          </cell>
          <cell r="W1878">
            <v>41826.333333333336</v>
          </cell>
          <cell r="X1878">
            <v>41846.708333333336</v>
          </cell>
          <cell r="Y1878">
            <v>41861.333333333336</v>
          </cell>
          <cell r="Z1878">
            <v>41867.708333333336</v>
          </cell>
          <cell r="AA1878">
            <v>41882.333333333336</v>
          </cell>
          <cell r="AB1878">
            <v>41888.708333333336</v>
          </cell>
          <cell r="AF1878">
            <v>0</v>
          </cell>
          <cell r="AG1878">
            <v>0</v>
          </cell>
          <cell r="AH1878">
            <v>0.65</v>
          </cell>
          <cell r="AI1878">
            <v>0.85</v>
          </cell>
          <cell r="AJ1878">
            <v>1</v>
          </cell>
          <cell r="AK1878">
            <v>1</v>
          </cell>
          <cell r="AL1878">
            <v>1</v>
          </cell>
          <cell r="AM1878">
            <v>1</v>
          </cell>
          <cell r="AN1878">
            <v>1</v>
          </cell>
          <cell r="AO1878">
            <v>1</v>
          </cell>
          <cell r="AP1878">
            <v>1</v>
          </cell>
          <cell r="AQ1878">
            <v>1</v>
          </cell>
          <cell r="AR1878">
            <v>1</v>
          </cell>
          <cell r="AS1878">
            <v>1</v>
          </cell>
          <cell r="AT1878">
            <v>1</v>
          </cell>
          <cell r="AU1878">
            <v>1</v>
          </cell>
          <cell r="AV1878">
            <v>1</v>
          </cell>
          <cell r="AW1878">
            <v>1</v>
          </cell>
          <cell r="AX1878">
            <v>1</v>
          </cell>
          <cell r="AY1878">
            <v>1</v>
          </cell>
          <cell r="AZ1878">
            <v>1</v>
          </cell>
          <cell r="BA1878">
            <v>1</v>
          </cell>
          <cell r="BB1878">
            <v>1</v>
          </cell>
          <cell r="BC1878">
            <v>1</v>
          </cell>
          <cell r="BD1878">
            <v>1</v>
          </cell>
          <cell r="BE1878">
            <v>1</v>
          </cell>
        </row>
        <row r="1879">
          <cell r="A1879">
            <v>4</v>
          </cell>
          <cell r="B1879" t="str">
            <v>BU-83-B-312-PR-MSD-026</v>
          </cell>
          <cell r="D1879" t="str">
            <v>BASIC</v>
          </cell>
          <cell r="E1879" t="str">
            <v>SITE 3</v>
          </cell>
          <cell r="F1879" t="str">
            <v>FUEL GAS</v>
          </cell>
          <cell r="G1879" t="str">
            <v>PROCESS</v>
          </cell>
          <cell r="H1879" t="str">
            <v>MATERIAL SELECTION DIAGRAM FOR GPRS</v>
          </cell>
          <cell r="I1879" t="str">
            <v>A</v>
          </cell>
          <cell r="O1879">
            <v>1.236523790382308E-2</v>
          </cell>
          <cell r="S1879">
            <v>4.3821209465381289E-3</v>
          </cell>
          <cell r="T1879" t="str">
            <v>N3EBPR00125</v>
          </cell>
          <cell r="U1879" t="str">
            <v>N3EBPR00130</v>
          </cell>
          <cell r="V1879" t="str">
            <v>N3EBPR00135</v>
          </cell>
          <cell r="W1879">
            <v>41826.333333333336</v>
          </cell>
          <cell r="X1879">
            <v>41853.708333333336</v>
          </cell>
          <cell r="Y1879">
            <v>41868.333333333336</v>
          </cell>
          <cell r="Z1879">
            <v>41874.708333333336</v>
          </cell>
          <cell r="AA1879">
            <v>41889.333333333336</v>
          </cell>
          <cell r="AB1879">
            <v>41895.708333333336</v>
          </cell>
          <cell r="AF1879">
            <v>0</v>
          </cell>
          <cell r="AG1879">
            <v>0</v>
          </cell>
          <cell r="AH1879">
            <v>0.65</v>
          </cell>
          <cell r="AI1879">
            <v>0.85</v>
          </cell>
          <cell r="AJ1879">
            <v>0.85</v>
          </cell>
          <cell r="AK1879">
            <v>1</v>
          </cell>
          <cell r="AL1879">
            <v>1</v>
          </cell>
          <cell r="AM1879">
            <v>1</v>
          </cell>
          <cell r="AN1879">
            <v>1</v>
          </cell>
          <cell r="AO1879">
            <v>1</v>
          </cell>
          <cell r="AP1879">
            <v>1</v>
          </cell>
          <cell r="AQ1879">
            <v>1</v>
          </cell>
          <cell r="AR1879">
            <v>1</v>
          </cell>
          <cell r="AS1879">
            <v>1</v>
          </cell>
          <cell r="AT1879">
            <v>1</v>
          </cell>
          <cell r="AU1879">
            <v>1</v>
          </cell>
          <cell r="AV1879">
            <v>1</v>
          </cell>
          <cell r="AW1879">
            <v>1</v>
          </cell>
          <cell r="AX1879">
            <v>1</v>
          </cell>
          <cell r="AY1879">
            <v>1</v>
          </cell>
          <cell r="AZ1879">
            <v>1</v>
          </cell>
          <cell r="BA1879">
            <v>1</v>
          </cell>
          <cell r="BB1879">
            <v>1</v>
          </cell>
          <cell r="BC1879">
            <v>1</v>
          </cell>
          <cell r="BD1879">
            <v>1</v>
          </cell>
          <cell r="BE1879">
            <v>1</v>
          </cell>
        </row>
        <row r="1880">
          <cell r="A1880">
            <v>4</v>
          </cell>
          <cell r="B1880" t="str">
            <v>BU-83-B-308-PR-BOD-012</v>
          </cell>
          <cell r="D1880" t="str">
            <v>BASIC</v>
          </cell>
          <cell r="E1880" t="str">
            <v>SITE 3</v>
          </cell>
          <cell r="F1880" t="str">
            <v>WASTE WATER</v>
          </cell>
          <cell r="G1880" t="str">
            <v>PROCESS</v>
          </cell>
          <cell r="H1880" t="str">
            <v>BASIS OF DESIGN FOR WASTE WATER TREATMENT  SYSTEM</v>
          </cell>
          <cell r="I1880" t="str">
            <v>A</v>
          </cell>
          <cell r="O1880">
            <v>4.1217459679410262E-2</v>
          </cell>
          <cell r="S1880">
            <v>1.4607069821793762E-2</v>
          </cell>
          <cell r="T1880" t="str">
            <v>N3EBPR00320</v>
          </cell>
          <cell r="U1880" t="str">
            <v>N3EBPR00325</v>
          </cell>
          <cell r="V1880" t="str">
            <v>N3EBPR00330</v>
          </cell>
          <cell r="W1880">
            <v>41832.333333333336</v>
          </cell>
          <cell r="X1880">
            <v>41836.708333333336</v>
          </cell>
          <cell r="Y1880">
            <v>41846.333333333336</v>
          </cell>
          <cell r="Z1880">
            <v>41850.708333333336</v>
          </cell>
          <cell r="AA1880">
            <v>41861.333333333336</v>
          </cell>
          <cell r="AB1880">
            <v>41867.708333333336</v>
          </cell>
          <cell r="AF1880">
            <v>0</v>
          </cell>
          <cell r="AG1880">
            <v>0</v>
          </cell>
          <cell r="AH1880">
            <v>0</v>
          </cell>
          <cell r="AI1880">
            <v>0.85</v>
          </cell>
          <cell r="AJ1880">
            <v>1</v>
          </cell>
          <cell r="AK1880">
            <v>1</v>
          </cell>
          <cell r="AL1880">
            <v>1</v>
          </cell>
          <cell r="AM1880">
            <v>1</v>
          </cell>
          <cell r="AN1880">
            <v>1</v>
          </cell>
          <cell r="AO1880">
            <v>1</v>
          </cell>
          <cell r="AP1880">
            <v>1</v>
          </cell>
          <cell r="AQ1880">
            <v>1</v>
          </cell>
          <cell r="AR1880">
            <v>1</v>
          </cell>
          <cell r="AS1880">
            <v>1</v>
          </cell>
          <cell r="AT1880">
            <v>1</v>
          </cell>
          <cell r="AU1880">
            <v>1</v>
          </cell>
          <cell r="AV1880">
            <v>1</v>
          </cell>
          <cell r="AW1880">
            <v>1</v>
          </cell>
          <cell r="AX1880">
            <v>1</v>
          </cell>
          <cell r="AY1880">
            <v>1</v>
          </cell>
          <cell r="AZ1880">
            <v>1</v>
          </cell>
          <cell r="BA1880">
            <v>1</v>
          </cell>
          <cell r="BB1880">
            <v>1</v>
          </cell>
          <cell r="BC1880">
            <v>1</v>
          </cell>
          <cell r="BD1880">
            <v>1</v>
          </cell>
          <cell r="BE1880">
            <v>1</v>
          </cell>
        </row>
        <row r="1881">
          <cell r="A1881">
            <v>4</v>
          </cell>
          <cell r="B1881" t="str">
            <v>BU-83-B-312-PR-BOD-013</v>
          </cell>
          <cell r="D1881" t="str">
            <v>BASIC</v>
          </cell>
          <cell r="E1881" t="str">
            <v>SITE 3</v>
          </cell>
          <cell r="F1881" t="str">
            <v>FUEL GAS</v>
          </cell>
          <cell r="G1881" t="str">
            <v>PROCESS</v>
          </cell>
          <cell r="H1881" t="str">
            <v>BASIS OF DESIGN FOR GPRS</v>
          </cell>
          <cell r="I1881" t="str">
            <v>A</v>
          </cell>
          <cell r="O1881">
            <v>4.1217459679410262E-2</v>
          </cell>
          <cell r="S1881">
            <v>1.4607069821793762E-2</v>
          </cell>
          <cell r="AF1881">
            <v>0</v>
          </cell>
          <cell r="AG1881">
            <v>1</v>
          </cell>
          <cell r="AH1881">
            <v>1</v>
          </cell>
          <cell r="AI1881">
            <v>1</v>
          </cell>
          <cell r="AJ1881">
            <v>1</v>
          </cell>
          <cell r="AK1881">
            <v>1</v>
          </cell>
          <cell r="AL1881">
            <v>1</v>
          </cell>
          <cell r="AM1881">
            <v>1</v>
          </cell>
          <cell r="AN1881">
            <v>1</v>
          </cell>
          <cell r="AO1881">
            <v>1</v>
          </cell>
          <cell r="AP1881">
            <v>1</v>
          </cell>
          <cell r="AQ1881">
            <v>1</v>
          </cell>
          <cell r="AR1881">
            <v>1</v>
          </cell>
          <cell r="AS1881">
            <v>1</v>
          </cell>
          <cell r="AT1881">
            <v>1</v>
          </cell>
          <cell r="AU1881">
            <v>1</v>
          </cell>
          <cell r="AV1881">
            <v>1</v>
          </cell>
          <cell r="AW1881">
            <v>1</v>
          </cell>
          <cell r="AX1881">
            <v>1</v>
          </cell>
          <cell r="AY1881">
            <v>1</v>
          </cell>
          <cell r="AZ1881">
            <v>1</v>
          </cell>
          <cell r="BA1881">
            <v>1</v>
          </cell>
          <cell r="BB1881">
            <v>1</v>
          </cell>
          <cell r="BC1881">
            <v>1</v>
          </cell>
          <cell r="BD1881">
            <v>1</v>
          </cell>
          <cell r="BE1881">
            <v>1</v>
          </cell>
        </row>
        <row r="1882">
          <cell r="A1882">
            <v>4</v>
          </cell>
          <cell r="B1882" t="str">
            <v>BU-83-B-000-PR-MNL-001</v>
          </cell>
          <cell r="D1882" t="str">
            <v>BASIC</v>
          </cell>
          <cell r="E1882" t="str">
            <v>SITE 3</v>
          </cell>
          <cell r="F1882" t="str">
            <v>GENERAL</v>
          </cell>
          <cell r="G1882" t="str">
            <v>PROCESS</v>
          </cell>
          <cell r="H1882" t="str">
            <v>OPERATING MANUAL</v>
          </cell>
          <cell r="I1882" t="str">
            <v>A</v>
          </cell>
          <cell r="O1882">
            <v>0.20608729839705134</v>
          </cell>
          <cell r="S1882">
            <v>7.3035349108968819E-2</v>
          </cell>
          <cell r="AF1882">
            <v>0</v>
          </cell>
          <cell r="AG1882">
            <v>1</v>
          </cell>
          <cell r="AH1882">
            <v>1</v>
          </cell>
          <cell r="AI1882">
            <v>1</v>
          </cell>
          <cell r="AJ1882">
            <v>1</v>
          </cell>
          <cell r="AK1882">
            <v>1</v>
          </cell>
          <cell r="AL1882">
            <v>1</v>
          </cell>
          <cell r="AM1882">
            <v>1</v>
          </cell>
          <cell r="AN1882">
            <v>1</v>
          </cell>
          <cell r="AO1882">
            <v>1</v>
          </cell>
          <cell r="AP1882">
            <v>1</v>
          </cell>
          <cell r="AQ1882">
            <v>1</v>
          </cell>
          <cell r="AR1882">
            <v>1</v>
          </cell>
          <cell r="AS1882">
            <v>1</v>
          </cell>
          <cell r="AT1882">
            <v>1</v>
          </cell>
          <cell r="AU1882">
            <v>1</v>
          </cell>
          <cell r="AV1882">
            <v>1</v>
          </cell>
          <cell r="AW1882">
            <v>1</v>
          </cell>
          <cell r="AX1882">
            <v>1</v>
          </cell>
          <cell r="AY1882">
            <v>1</v>
          </cell>
          <cell r="AZ1882">
            <v>1</v>
          </cell>
          <cell r="BA1882">
            <v>1</v>
          </cell>
          <cell r="BB1882">
            <v>1</v>
          </cell>
          <cell r="BC1882">
            <v>1</v>
          </cell>
          <cell r="BD1882">
            <v>1</v>
          </cell>
          <cell r="BE1882">
            <v>1</v>
          </cell>
        </row>
        <row r="1883">
          <cell r="A1883">
            <v>4</v>
          </cell>
          <cell r="B1883" t="str">
            <v>BU-83-B-000-PR-MNL-002</v>
          </cell>
          <cell r="D1883" t="str">
            <v>BASIC</v>
          </cell>
          <cell r="E1883" t="str">
            <v>SITE 3</v>
          </cell>
          <cell r="F1883" t="str">
            <v>GENERAL</v>
          </cell>
          <cell r="G1883" t="str">
            <v>PROCESS</v>
          </cell>
          <cell r="H1883" t="str">
            <v xml:space="preserve">LABORATORY AND ANALYTICAL MANUAL </v>
          </cell>
          <cell r="I1883" t="str">
            <v>A</v>
          </cell>
          <cell r="O1883">
            <v>6.5947935487056422E-2</v>
          </cell>
          <cell r="S1883">
            <v>2.337131171487002E-2</v>
          </cell>
          <cell r="AF1883">
            <v>0</v>
          </cell>
          <cell r="AG1883">
            <v>1</v>
          </cell>
          <cell r="AH1883">
            <v>1</v>
          </cell>
          <cell r="AI1883">
            <v>1</v>
          </cell>
          <cell r="AJ1883">
            <v>1</v>
          </cell>
          <cell r="AK1883">
            <v>1</v>
          </cell>
          <cell r="AL1883">
            <v>1</v>
          </cell>
          <cell r="AM1883">
            <v>1</v>
          </cell>
          <cell r="AN1883">
            <v>1</v>
          </cell>
          <cell r="AO1883">
            <v>1</v>
          </cell>
          <cell r="AP1883">
            <v>1</v>
          </cell>
          <cell r="AQ1883">
            <v>1</v>
          </cell>
          <cell r="AR1883">
            <v>1</v>
          </cell>
          <cell r="AS1883">
            <v>1</v>
          </cell>
          <cell r="AT1883">
            <v>1</v>
          </cell>
          <cell r="AU1883">
            <v>1</v>
          </cell>
          <cell r="AV1883">
            <v>1</v>
          </cell>
          <cell r="AW1883">
            <v>1</v>
          </cell>
          <cell r="AX1883">
            <v>1</v>
          </cell>
          <cell r="AY1883">
            <v>1</v>
          </cell>
          <cell r="AZ1883">
            <v>1</v>
          </cell>
          <cell r="BA1883">
            <v>1</v>
          </cell>
          <cell r="BB1883">
            <v>1</v>
          </cell>
          <cell r="BC1883">
            <v>1</v>
          </cell>
          <cell r="BD1883">
            <v>1</v>
          </cell>
          <cell r="BE1883">
            <v>1</v>
          </cell>
        </row>
        <row r="1884">
          <cell r="A1884">
            <v>4</v>
          </cell>
          <cell r="B1884" t="str">
            <v>BU-83-B-308-PR-UFD-027</v>
          </cell>
          <cell r="D1884" t="str">
            <v>BASIC</v>
          </cell>
          <cell r="E1884" t="str">
            <v>SITE 3</v>
          </cell>
          <cell r="F1884" t="str">
            <v>WASTE WATER</v>
          </cell>
          <cell r="G1884" t="str">
            <v>PROCESS</v>
          </cell>
          <cell r="H1884" t="str">
            <v>UTILITY FLOW DIAGRAM FOR WASTE WATER TREATMENT SYSTEM</v>
          </cell>
          <cell r="I1884" t="str">
            <v>A</v>
          </cell>
          <cell r="O1884">
            <v>1.6486983871764106E-2</v>
          </cell>
          <cell r="S1884">
            <v>5.8428279287175049E-3</v>
          </cell>
          <cell r="T1884" t="str">
            <v>N3EBPR00005</v>
          </cell>
          <cell r="U1884" t="str">
            <v>N3EBPR00010</v>
          </cell>
          <cell r="V1884" t="str">
            <v>N3EBPR00015</v>
          </cell>
          <cell r="W1884">
            <v>41826.333333333336</v>
          </cell>
          <cell r="X1884">
            <v>41846.708333333336</v>
          </cell>
          <cell r="Y1884">
            <v>41861.333333333336</v>
          </cell>
          <cell r="Z1884">
            <v>41867.708333333336</v>
          </cell>
          <cell r="AA1884">
            <v>41882.333333333336</v>
          </cell>
          <cell r="AB1884">
            <v>41888.708333333336</v>
          </cell>
          <cell r="AF1884">
            <v>0</v>
          </cell>
          <cell r="AG1884">
            <v>0</v>
          </cell>
          <cell r="AH1884">
            <v>0.65</v>
          </cell>
          <cell r="AI1884">
            <v>0.85</v>
          </cell>
          <cell r="AJ1884">
            <v>1</v>
          </cell>
          <cell r="AK1884">
            <v>1</v>
          </cell>
          <cell r="AL1884">
            <v>1</v>
          </cell>
          <cell r="AM1884">
            <v>1</v>
          </cell>
          <cell r="AN1884">
            <v>1</v>
          </cell>
          <cell r="AO1884">
            <v>1</v>
          </cell>
          <cell r="AP1884">
            <v>1</v>
          </cell>
          <cell r="AQ1884">
            <v>1</v>
          </cell>
          <cell r="AR1884">
            <v>1</v>
          </cell>
          <cell r="AS1884">
            <v>1</v>
          </cell>
          <cell r="AT1884">
            <v>1</v>
          </cell>
          <cell r="AU1884">
            <v>1</v>
          </cell>
          <cell r="AV1884">
            <v>1</v>
          </cell>
          <cell r="AW1884">
            <v>1</v>
          </cell>
          <cell r="AX1884">
            <v>1</v>
          </cell>
          <cell r="AY1884">
            <v>1</v>
          </cell>
          <cell r="AZ1884">
            <v>1</v>
          </cell>
          <cell r="BA1884">
            <v>1</v>
          </cell>
          <cell r="BB1884">
            <v>1</v>
          </cell>
          <cell r="BC1884">
            <v>1</v>
          </cell>
          <cell r="BD1884">
            <v>1</v>
          </cell>
          <cell r="BE1884">
            <v>1</v>
          </cell>
        </row>
        <row r="1885">
          <cell r="A1885">
            <v>4</v>
          </cell>
          <cell r="B1885" t="str">
            <v>BU-83-B-307-PR-DSH-025</v>
          </cell>
          <cell r="D1885" t="str">
            <v>BASIC</v>
          </cell>
          <cell r="E1885" t="str">
            <v>SITE 3</v>
          </cell>
          <cell r="F1885" t="str">
            <v>WATER TREATMENTT.</v>
          </cell>
          <cell r="G1885" t="str">
            <v>PROCESS</v>
          </cell>
          <cell r="H1885" t="str">
            <v>PROCESS DATA SHEETS FOR COOLING WATER-CONDENSATE  HEAT EXCHANGER</v>
          </cell>
          <cell r="I1885" t="str">
            <v>A</v>
          </cell>
          <cell r="O1885">
            <v>2.473047580764616E-2</v>
          </cell>
          <cell r="S1885">
            <v>8.7642418930762578E-3</v>
          </cell>
          <cell r="T1885" t="str">
            <v>N3EBPR00095</v>
          </cell>
          <cell r="U1885" t="str">
            <v>N3EBPR00100</v>
          </cell>
          <cell r="V1885" t="str">
            <v>N3EBPR00105</v>
          </cell>
          <cell r="W1885">
            <v>41847.333333333336</v>
          </cell>
          <cell r="X1885">
            <v>41875.708333333336</v>
          </cell>
          <cell r="Y1885">
            <v>41861.333333333336</v>
          </cell>
          <cell r="Z1885">
            <v>41867.708333333336</v>
          </cell>
          <cell r="AA1885">
            <v>41875.333333333336</v>
          </cell>
          <cell r="AB1885">
            <v>41881.708333333336</v>
          </cell>
          <cell r="AF1885">
            <v>0</v>
          </cell>
          <cell r="AG1885">
            <v>0</v>
          </cell>
          <cell r="AH1885">
            <v>0</v>
          </cell>
          <cell r="AI1885">
            <v>0.65</v>
          </cell>
          <cell r="AJ1885">
            <v>1</v>
          </cell>
          <cell r="AK1885">
            <v>1</v>
          </cell>
          <cell r="AL1885">
            <v>1</v>
          </cell>
          <cell r="AM1885">
            <v>1</v>
          </cell>
          <cell r="AN1885">
            <v>1</v>
          </cell>
          <cell r="AO1885">
            <v>1</v>
          </cell>
          <cell r="AP1885">
            <v>1</v>
          </cell>
          <cell r="AQ1885">
            <v>1</v>
          </cell>
          <cell r="AR1885">
            <v>1</v>
          </cell>
          <cell r="AS1885">
            <v>1</v>
          </cell>
          <cell r="AT1885">
            <v>1</v>
          </cell>
          <cell r="AU1885">
            <v>1</v>
          </cell>
          <cell r="AV1885">
            <v>1</v>
          </cell>
          <cell r="AW1885">
            <v>1</v>
          </cell>
          <cell r="AX1885">
            <v>1</v>
          </cell>
          <cell r="AY1885">
            <v>1</v>
          </cell>
          <cell r="AZ1885">
            <v>1</v>
          </cell>
          <cell r="BA1885">
            <v>1</v>
          </cell>
          <cell r="BB1885">
            <v>1</v>
          </cell>
          <cell r="BC1885">
            <v>1</v>
          </cell>
          <cell r="BD1885">
            <v>1</v>
          </cell>
          <cell r="BE1885">
            <v>1</v>
          </cell>
        </row>
        <row r="1886">
          <cell r="A1886">
            <v>4</v>
          </cell>
          <cell r="B1886" t="str">
            <v>BU-83-B-308-PR-PID-014</v>
          </cell>
          <cell r="D1886" t="str">
            <v>BASIC</v>
          </cell>
          <cell r="E1886" t="str">
            <v>SITE 3</v>
          </cell>
          <cell r="F1886" t="str">
            <v>WASTE WATER</v>
          </cell>
          <cell r="G1886" t="str">
            <v>PROCESS</v>
          </cell>
          <cell r="H1886" t="str">
            <v>PIPING &amp; INSTRUMENTATION DIAGRAM FOR WASTE WATER TREATMENT  SYSTEM</v>
          </cell>
          <cell r="I1886" t="str">
            <v>A</v>
          </cell>
          <cell r="O1886">
            <v>2.473047580764616E-2</v>
          </cell>
          <cell r="S1886">
            <v>8.7642418930762578E-3</v>
          </cell>
          <cell r="T1886" t="str">
            <v>N3EBPR00110</v>
          </cell>
          <cell r="U1886" t="str">
            <v>N3EBPR00115</v>
          </cell>
          <cell r="V1886" t="str">
            <v>N3EBPR00120</v>
          </cell>
          <cell r="W1886">
            <v>41826.333333333336</v>
          </cell>
          <cell r="X1886">
            <v>41846.708333333336</v>
          </cell>
          <cell r="Y1886">
            <v>41861.333333333336</v>
          </cell>
          <cell r="Z1886">
            <v>41874.708333333336</v>
          </cell>
          <cell r="AA1886">
            <v>41889.333333333336</v>
          </cell>
          <cell r="AB1886">
            <v>41895.708333333336</v>
          </cell>
          <cell r="AF1886">
            <v>0</v>
          </cell>
          <cell r="AG1886">
            <v>0</v>
          </cell>
          <cell r="AH1886">
            <v>0.65</v>
          </cell>
          <cell r="AI1886">
            <v>0.85</v>
          </cell>
          <cell r="AJ1886">
            <v>0.85</v>
          </cell>
          <cell r="AK1886">
            <v>1</v>
          </cell>
          <cell r="AL1886">
            <v>1</v>
          </cell>
          <cell r="AM1886">
            <v>1</v>
          </cell>
          <cell r="AN1886">
            <v>1</v>
          </cell>
          <cell r="AO1886">
            <v>1</v>
          </cell>
          <cell r="AP1886">
            <v>1</v>
          </cell>
          <cell r="AQ1886">
            <v>1</v>
          </cell>
          <cell r="AR1886">
            <v>1</v>
          </cell>
          <cell r="AS1886">
            <v>1</v>
          </cell>
          <cell r="AT1886">
            <v>1</v>
          </cell>
          <cell r="AU1886">
            <v>1</v>
          </cell>
          <cell r="AV1886">
            <v>1</v>
          </cell>
          <cell r="AW1886">
            <v>1</v>
          </cell>
          <cell r="AX1886">
            <v>1</v>
          </cell>
          <cell r="AY1886">
            <v>1</v>
          </cell>
          <cell r="AZ1886">
            <v>1</v>
          </cell>
          <cell r="BA1886">
            <v>1</v>
          </cell>
          <cell r="BB1886">
            <v>1</v>
          </cell>
          <cell r="BC1886">
            <v>1</v>
          </cell>
          <cell r="BD1886">
            <v>1</v>
          </cell>
          <cell r="BE1886">
            <v>1</v>
          </cell>
        </row>
        <row r="1887">
          <cell r="A1887" t="str">
            <v>1.4.1.2</v>
          </cell>
          <cell r="B1887" t="str">
            <v>Safety</v>
          </cell>
          <cell r="J1887">
            <v>1887</v>
          </cell>
          <cell r="N1887">
            <v>0.81769769318317098</v>
          </cell>
          <cell r="R1887">
            <v>0.14282119506505836</v>
          </cell>
          <cell r="AF1887">
            <v>0</v>
          </cell>
          <cell r="AG1887">
            <v>0</v>
          </cell>
          <cell r="AH1887">
            <v>7.4842767295597495E-2</v>
          </cell>
          <cell r="AI1887">
            <v>0.6814465408805036</v>
          </cell>
          <cell r="AJ1887">
            <v>0.87924528301886828</v>
          </cell>
          <cell r="AK1887">
            <v>1</v>
          </cell>
          <cell r="AL1887">
            <v>1</v>
          </cell>
          <cell r="AM1887">
            <v>1</v>
          </cell>
          <cell r="AN1887">
            <v>1</v>
          </cell>
          <cell r="AO1887">
            <v>1</v>
          </cell>
          <cell r="AP1887">
            <v>1</v>
          </cell>
          <cell r="AQ1887">
            <v>1</v>
          </cell>
          <cell r="AR1887">
            <v>1</v>
          </cell>
          <cell r="AS1887">
            <v>1</v>
          </cell>
          <cell r="AT1887">
            <v>1</v>
          </cell>
          <cell r="AU1887">
            <v>1</v>
          </cell>
          <cell r="AV1887">
            <v>1</v>
          </cell>
          <cell r="AW1887">
            <v>1</v>
          </cell>
          <cell r="AX1887">
            <v>1</v>
          </cell>
          <cell r="AY1887">
            <v>1</v>
          </cell>
          <cell r="AZ1887">
            <v>1</v>
          </cell>
          <cell r="BA1887">
            <v>1</v>
          </cell>
          <cell r="BB1887">
            <v>1</v>
          </cell>
          <cell r="BC1887">
            <v>1</v>
          </cell>
          <cell r="BD1887">
            <v>1</v>
          </cell>
          <cell r="BE1887">
            <v>1</v>
          </cell>
        </row>
        <row r="1888">
          <cell r="A1888">
            <v>4</v>
          </cell>
          <cell r="B1888" t="str">
            <v>BU-83-B-000-HS-CAL-001</v>
          </cell>
          <cell r="C1888" t="str">
            <v>BU-83-B-300-HS-CAL-001</v>
          </cell>
          <cell r="D1888" t="str">
            <v>BASIC</v>
          </cell>
          <cell r="E1888" t="str">
            <v>SITE 3</v>
          </cell>
          <cell r="F1888" t="str">
            <v>GENERAL</v>
          </cell>
          <cell r="G1888" t="str">
            <v>SAFETY</v>
          </cell>
          <cell r="H1888" t="str">
            <v>CALCULATION FOR FIRE WATER DEMAND</v>
          </cell>
          <cell r="I1888" t="str">
            <v>A</v>
          </cell>
          <cell r="O1888">
            <v>2.0571011149262165E-2</v>
          </cell>
          <cell r="S1888">
            <v>2.5157232704402517E-2</v>
          </cell>
          <cell r="T1888" t="str">
            <v>N3EBHS00100</v>
          </cell>
          <cell r="U1888" t="str">
            <v>N3EBHS00105</v>
          </cell>
          <cell r="V1888" t="str">
            <v>N3EBHS00110</v>
          </cell>
          <cell r="W1888">
            <v>41861.333333333336</v>
          </cell>
          <cell r="X1888">
            <v>41871.708333333336</v>
          </cell>
          <cell r="Y1888">
            <v>41888.333333333336</v>
          </cell>
          <cell r="Z1888">
            <v>41892.708333333336</v>
          </cell>
          <cell r="AA1888">
            <v>41909.333333333336</v>
          </cell>
          <cell r="AB1888">
            <v>41913.708333333336</v>
          </cell>
          <cell r="AF1888">
            <v>0</v>
          </cell>
          <cell r="AG1888">
            <v>0</v>
          </cell>
          <cell r="AH1888">
            <v>0</v>
          </cell>
          <cell r="AI1888">
            <v>0.65</v>
          </cell>
          <cell r="AJ1888">
            <v>0.85</v>
          </cell>
          <cell r="AK1888">
            <v>1</v>
          </cell>
          <cell r="AL1888">
            <v>1</v>
          </cell>
          <cell r="AM1888">
            <v>1</v>
          </cell>
          <cell r="AN1888">
            <v>1</v>
          </cell>
          <cell r="AO1888">
            <v>1</v>
          </cell>
          <cell r="AP1888">
            <v>1</v>
          </cell>
          <cell r="AQ1888">
            <v>1</v>
          </cell>
          <cell r="AR1888">
            <v>1</v>
          </cell>
          <cell r="AS1888">
            <v>1</v>
          </cell>
          <cell r="AT1888">
            <v>1</v>
          </cell>
          <cell r="AU1888">
            <v>1</v>
          </cell>
          <cell r="AV1888">
            <v>1</v>
          </cell>
          <cell r="AW1888">
            <v>1</v>
          </cell>
          <cell r="AX1888">
            <v>1</v>
          </cell>
          <cell r="AY1888">
            <v>1</v>
          </cell>
          <cell r="AZ1888">
            <v>1</v>
          </cell>
          <cell r="BA1888">
            <v>1</v>
          </cell>
          <cell r="BB1888">
            <v>1</v>
          </cell>
          <cell r="BC1888">
            <v>1</v>
          </cell>
          <cell r="BD1888">
            <v>1</v>
          </cell>
          <cell r="BE1888">
            <v>1</v>
          </cell>
        </row>
        <row r="1889">
          <cell r="A1889">
            <v>4</v>
          </cell>
          <cell r="B1889" t="str">
            <v>BU-83-B-000-HS-PPL-001</v>
          </cell>
          <cell r="C1889" t="str">
            <v>BU-83-B-300-HS-LAY-001</v>
          </cell>
          <cell r="D1889" t="str">
            <v>BASIC</v>
          </cell>
          <cell r="E1889" t="str">
            <v>SITE 3</v>
          </cell>
          <cell r="F1889" t="str">
            <v>GENERAL</v>
          </cell>
          <cell r="G1889" t="str">
            <v>SAFETY</v>
          </cell>
          <cell r="H1889" t="str">
            <v>SAFETY &amp; FIRE FIGHTING EQUIPMENT LAYOUT FOR UTILITY AREA</v>
          </cell>
          <cell r="I1889" t="str">
            <v>A</v>
          </cell>
          <cell r="O1889">
            <v>2.5713763936577712E-2</v>
          </cell>
          <cell r="S1889">
            <v>3.1446540880503152E-2</v>
          </cell>
          <cell r="T1889" t="str">
            <v>N3EBHS00005</v>
          </cell>
          <cell r="U1889" t="str">
            <v>N3EBHS00010</v>
          </cell>
          <cell r="V1889" t="str">
            <v>N3EBHS00015</v>
          </cell>
          <cell r="W1889">
            <v>41861.333333333336</v>
          </cell>
          <cell r="X1889">
            <v>41871.708333333336</v>
          </cell>
          <cell r="Y1889">
            <v>41888.333333333336</v>
          </cell>
          <cell r="Z1889">
            <v>41892.708333333336</v>
          </cell>
          <cell r="AA1889">
            <v>41909.333333333336</v>
          </cell>
          <cell r="AB1889">
            <v>41913.708333333336</v>
          </cell>
          <cell r="AF1889">
            <v>0</v>
          </cell>
          <cell r="AG1889">
            <v>0</v>
          </cell>
          <cell r="AH1889">
            <v>0</v>
          </cell>
          <cell r="AI1889">
            <v>0.65</v>
          </cell>
          <cell r="AJ1889">
            <v>0.85</v>
          </cell>
          <cell r="AK1889">
            <v>1</v>
          </cell>
          <cell r="AL1889">
            <v>1</v>
          </cell>
          <cell r="AM1889">
            <v>1</v>
          </cell>
          <cell r="AN1889">
            <v>1</v>
          </cell>
          <cell r="AO1889">
            <v>1</v>
          </cell>
          <cell r="AP1889">
            <v>1</v>
          </cell>
          <cell r="AQ1889">
            <v>1</v>
          </cell>
          <cell r="AR1889">
            <v>1</v>
          </cell>
          <cell r="AS1889">
            <v>1</v>
          </cell>
          <cell r="AT1889">
            <v>1</v>
          </cell>
          <cell r="AU1889">
            <v>1</v>
          </cell>
          <cell r="AV1889">
            <v>1</v>
          </cell>
          <cell r="AW1889">
            <v>1</v>
          </cell>
          <cell r="AX1889">
            <v>1</v>
          </cell>
          <cell r="AY1889">
            <v>1</v>
          </cell>
          <cell r="AZ1889">
            <v>1</v>
          </cell>
          <cell r="BA1889">
            <v>1</v>
          </cell>
          <cell r="BB1889">
            <v>1</v>
          </cell>
          <cell r="BC1889">
            <v>1</v>
          </cell>
          <cell r="BD1889">
            <v>1</v>
          </cell>
          <cell r="BE1889">
            <v>1</v>
          </cell>
        </row>
        <row r="1890">
          <cell r="A1890">
            <v>4</v>
          </cell>
          <cell r="B1890" t="str">
            <v>BU-83-B-000-HS-PPL-002</v>
          </cell>
          <cell r="C1890" t="str">
            <v>BU-83-B-300-HS-LAY-002</v>
          </cell>
          <cell r="D1890" t="str">
            <v>BASIC</v>
          </cell>
          <cell r="E1890" t="str">
            <v>SITE 3</v>
          </cell>
          <cell r="F1890" t="str">
            <v>GENERAL</v>
          </cell>
          <cell r="G1890" t="str">
            <v>SAFETY</v>
          </cell>
          <cell r="H1890" t="str">
            <v>FIRE &amp; GAS DETECTOR LAYOUT FOR UTILITY AREA</v>
          </cell>
          <cell r="I1890" t="str">
            <v>A</v>
          </cell>
          <cell r="O1890">
            <v>2.5713763936577712E-2</v>
          </cell>
          <cell r="S1890">
            <v>3.1446540880503152E-2</v>
          </cell>
          <cell r="T1890" t="str">
            <v>N3EBHS00115</v>
          </cell>
          <cell r="U1890" t="str">
            <v>N3EBHS00120</v>
          </cell>
          <cell r="V1890" t="str">
            <v>N3EBHS00125</v>
          </cell>
          <cell r="W1890">
            <v>41861.333333333336</v>
          </cell>
          <cell r="X1890">
            <v>41871.708333333336</v>
          </cell>
          <cell r="Y1890">
            <v>41888.333333333336</v>
          </cell>
          <cell r="Z1890">
            <v>41892.708333333336</v>
          </cell>
          <cell r="AA1890">
            <v>41909.333333333336</v>
          </cell>
          <cell r="AB1890">
            <v>41913.708333333336</v>
          </cell>
          <cell r="AF1890">
            <v>0</v>
          </cell>
          <cell r="AG1890">
            <v>0</v>
          </cell>
          <cell r="AH1890">
            <v>0</v>
          </cell>
          <cell r="AI1890">
            <v>0.65</v>
          </cell>
          <cell r="AJ1890">
            <v>0.85</v>
          </cell>
          <cell r="AK1890">
            <v>1</v>
          </cell>
          <cell r="AL1890">
            <v>1</v>
          </cell>
          <cell r="AM1890">
            <v>1</v>
          </cell>
          <cell r="AN1890">
            <v>1</v>
          </cell>
          <cell r="AO1890">
            <v>1</v>
          </cell>
          <cell r="AP1890">
            <v>1</v>
          </cell>
          <cell r="AQ1890">
            <v>1</v>
          </cell>
          <cell r="AR1890">
            <v>1</v>
          </cell>
          <cell r="AS1890">
            <v>1</v>
          </cell>
          <cell r="AT1890">
            <v>1</v>
          </cell>
          <cell r="AU1890">
            <v>1</v>
          </cell>
          <cell r="AV1890">
            <v>1</v>
          </cell>
          <cell r="AW1890">
            <v>1</v>
          </cell>
          <cell r="AX1890">
            <v>1</v>
          </cell>
          <cell r="AY1890">
            <v>1</v>
          </cell>
          <cell r="AZ1890">
            <v>1</v>
          </cell>
          <cell r="BA1890">
            <v>1</v>
          </cell>
          <cell r="BB1890">
            <v>1</v>
          </cell>
          <cell r="BC1890">
            <v>1</v>
          </cell>
          <cell r="BD1890">
            <v>1</v>
          </cell>
          <cell r="BE1890">
            <v>1</v>
          </cell>
        </row>
        <row r="1891">
          <cell r="A1891">
            <v>4</v>
          </cell>
          <cell r="B1891" t="str">
            <v>BU-83-B-000-HS-PPL-004</v>
          </cell>
          <cell r="C1891" t="str">
            <v>BU-83-B-300-HS-LAY-003</v>
          </cell>
          <cell r="D1891" t="str">
            <v>BASIC</v>
          </cell>
          <cell r="E1891" t="str">
            <v>SITE 3</v>
          </cell>
          <cell r="F1891" t="str">
            <v>GENERAL</v>
          </cell>
          <cell r="G1891" t="str">
            <v>SAFETY</v>
          </cell>
          <cell r="H1891" t="str">
            <v>HAZARDOUS AREA CLASSIFICATION LAYOUT</v>
          </cell>
          <cell r="I1891" t="str">
            <v>A</v>
          </cell>
          <cell r="O1891">
            <v>4.1142022298524331E-2</v>
          </cell>
          <cell r="S1891">
            <v>5.0314465408805034E-2</v>
          </cell>
          <cell r="T1891" t="str">
            <v>N3EBHS00065</v>
          </cell>
          <cell r="U1891" t="str">
            <v>N3EBHS00070</v>
          </cell>
          <cell r="V1891" t="str">
            <v>N3EBHS00075</v>
          </cell>
          <cell r="W1891">
            <v>41854.333333333336</v>
          </cell>
          <cell r="X1891">
            <v>41871.708333333336</v>
          </cell>
          <cell r="Y1891">
            <v>41888.333333333336</v>
          </cell>
          <cell r="Z1891">
            <v>41892.708333333336</v>
          </cell>
          <cell r="AA1891">
            <v>41909.333333333336</v>
          </cell>
          <cell r="AB1891">
            <v>41913.708333333336</v>
          </cell>
          <cell r="AF1891">
            <v>0</v>
          </cell>
          <cell r="AG1891">
            <v>0</v>
          </cell>
          <cell r="AH1891">
            <v>0</v>
          </cell>
          <cell r="AI1891">
            <v>0.65</v>
          </cell>
          <cell r="AJ1891">
            <v>0.85</v>
          </cell>
          <cell r="AK1891">
            <v>1</v>
          </cell>
          <cell r="AL1891">
            <v>1</v>
          </cell>
          <cell r="AM1891">
            <v>1</v>
          </cell>
          <cell r="AN1891">
            <v>1</v>
          </cell>
          <cell r="AO1891">
            <v>1</v>
          </cell>
          <cell r="AP1891">
            <v>1</v>
          </cell>
          <cell r="AQ1891">
            <v>1</v>
          </cell>
          <cell r="AR1891">
            <v>1</v>
          </cell>
          <cell r="AS1891">
            <v>1</v>
          </cell>
          <cell r="AT1891">
            <v>1</v>
          </cell>
          <cell r="AU1891">
            <v>1</v>
          </cell>
          <cell r="AV1891">
            <v>1</v>
          </cell>
          <cell r="AW1891">
            <v>1</v>
          </cell>
          <cell r="AX1891">
            <v>1</v>
          </cell>
          <cell r="AY1891">
            <v>1</v>
          </cell>
          <cell r="AZ1891">
            <v>1</v>
          </cell>
          <cell r="BA1891">
            <v>1</v>
          </cell>
          <cell r="BB1891">
            <v>1</v>
          </cell>
          <cell r="BC1891">
            <v>1</v>
          </cell>
          <cell r="BD1891">
            <v>1</v>
          </cell>
          <cell r="BE1891">
            <v>1</v>
          </cell>
        </row>
        <row r="1892">
          <cell r="A1892">
            <v>4</v>
          </cell>
          <cell r="B1892" t="str">
            <v>BU-83-B-000-HS-LST-001</v>
          </cell>
          <cell r="C1892" t="str">
            <v>BU-83-B-300-HS-LST-001</v>
          </cell>
          <cell r="D1892" t="str">
            <v>BASIC</v>
          </cell>
          <cell r="E1892" t="str">
            <v>SITE 3</v>
          </cell>
          <cell r="F1892" t="str">
            <v>GENERAL</v>
          </cell>
          <cell r="G1892" t="str">
            <v>SAFETY</v>
          </cell>
          <cell r="H1892" t="str">
            <v>HAZARD SOURCE LIST</v>
          </cell>
          <cell r="I1892" t="str">
            <v>A</v>
          </cell>
          <cell r="O1892">
            <v>4.1142022298524331E-2</v>
          </cell>
          <cell r="S1892">
            <v>5.0314465408805034E-2</v>
          </cell>
          <cell r="T1892" t="str">
            <v>N3EBHS00080</v>
          </cell>
          <cell r="U1892" t="str">
            <v>N3EBHS00085</v>
          </cell>
          <cell r="V1892" t="str">
            <v>N3EBHS00090</v>
          </cell>
          <cell r="W1892">
            <v>41847.333333333336</v>
          </cell>
          <cell r="X1892">
            <v>41867.708333333336</v>
          </cell>
          <cell r="Y1892">
            <v>41868.333333333336</v>
          </cell>
          <cell r="Z1892">
            <v>41874.708333333336</v>
          </cell>
          <cell r="AA1892">
            <v>41889.333333333336</v>
          </cell>
          <cell r="AB1892">
            <v>41895.708333333336</v>
          </cell>
          <cell r="AF1892">
            <v>0</v>
          </cell>
          <cell r="AG1892">
            <v>0</v>
          </cell>
          <cell r="AH1892">
            <v>0</v>
          </cell>
          <cell r="AI1892">
            <v>0.65</v>
          </cell>
          <cell r="AJ1892">
            <v>0.85</v>
          </cell>
          <cell r="AK1892">
            <v>1</v>
          </cell>
          <cell r="AL1892">
            <v>1</v>
          </cell>
          <cell r="AM1892">
            <v>1</v>
          </cell>
          <cell r="AN1892">
            <v>1</v>
          </cell>
          <cell r="AO1892">
            <v>1</v>
          </cell>
          <cell r="AP1892">
            <v>1</v>
          </cell>
          <cell r="AQ1892">
            <v>1</v>
          </cell>
          <cell r="AR1892">
            <v>1</v>
          </cell>
          <cell r="AS1892">
            <v>1</v>
          </cell>
          <cell r="AT1892">
            <v>1</v>
          </cell>
          <cell r="AU1892">
            <v>1</v>
          </cell>
          <cell r="AV1892">
            <v>1</v>
          </cell>
          <cell r="AW1892">
            <v>1</v>
          </cell>
          <cell r="AX1892">
            <v>1</v>
          </cell>
          <cell r="AY1892">
            <v>1</v>
          </cell>
          <cell r="AZ1892">
            <v>1</v>
          </cell>
          <cell r="BA1892">
            <v>1</v>
          </cell>
          <cell r="BB1892">
            <v>1</v>
          </cell>
          <cell r="BC1892">
            <v>1</v>
          </cell>
          <cell r="BD1892">
            <v>1</v>
          </cell>
          <cell r="BE1892">
            <v>1</v>
          </cell>
        </row>
        <row r="1893">
          <cell r="A1893">
            <v>4</v>
          </cell>
          <cell r="B1893" t="str">
            <v>BU-83-B-000-HS-RPT-001</v>
          </cell>
          <cell r="C1893" t="str">
            <v>BU-83-B-300-HS-RPT-001</v>
          </cell>
          <cell r="D1893" t="str">
            <v>BASIC</v>
          </cell>
          <cell r="E1893" t="str">
            <v>SITE 3</v>
          </cell>
          <cell r="F1893" t="str">
            <v>GENERAL</v>
          </cell>
          <cell r="G1893" t="str">
            <v>SAFETY</v>
          </cell>
          <cell r="H1893" t="str">
            <v>HAZID REPORT</v>
          </cell>
          <cell r="I1893" t="str">
            <v>R</v>
          </cell>
          <cell r="O1893">
            <v>5.1427527873155424E-2</v>
          </cell>
          <cell r="S1893">
            <v>6.2893081761006303E-2</v>
          </cell>
          <cell r="T1893" t="str">
            <v>N3EBHS00220</v>
          </cell>
          <cell r="V1893" t="str">
            <v>N3EBHS00225</v>
          </cell>
          <cell r="W1893">
            <v>41847.333333333336</v>
          </cell>
          <cell r="X1893">
            <v>41853.708333333336</v>
          </cell>
          <cell r="AA1893">
            <v>41868.333333333336</v>
          </cell>
          <cell r="AB1893">
            <v>41874.708333333336</v>
          </cell>
          <cell r="AF1893">
            <v>0</v>
          </cell>
          <cell r="AG1893">
            <v>0</v>
          </cell>
          <cell r="AH1893">
            <v>0</v>
          </cell>
          <cell r="AI1893">
            <v>0.85</v>
          </cell>
          <cell r="AJ1893">
            <v>1</v>
          </cell>
          <cell r="AK1893">
            <v>1</v>
          </cell>
          <cell r="AL1893">
            <v>1</v>
          </cell>
          <cell r="AM1893">
            <v>1</v>
          </cell>
          <cell r="AN1893">
            <v>1</v>
          </cell>
          <cell r="AO1893">
            <v>1</v>
          </cell>
          <cell r="AP1893">
            <v>1</v>
          </cell>
          <cell r="AQ1893">
            <v>1</v>
          </cell>
          <cell r="AR1893">
            <v>1</v>
          </cell>
          <cell r="AS1893">
            <v>1</v>
          </cell>
          <cell r="AT1893">
            <v>1</v>
          </cell>
          <cell r="AU1893">
            <v>1</v>
          </cell>
          <cell r="AV1893">
            <v>1</v>
          </cell>
          <cell r="AW1893">
            <v>1</v>
          </cell>
          <cell r="AX1893">
            <v>1</v>
          </cell>
          <cell r="AY1893">
            <v>1</v>
          </cell>
          <cell r="AZ1893">
            <v>1</v>
          </cell>
          <cell r="BA1893">
            <v>1</v>
          </cell>
          <cell r="BB1893">
            <v>1</v>
          </cell>
          <cell r="BC1893">
            <v>1</v>
          </cell>
          <cell r="BD1893">
            <v>1</v>
          </cell>
          <cell r="BE1893">
            <v>1</v>
          </cell>
        </row>
        <row r="1894">
          <cell r="A1894">
            <v>4</v>
          </cell>
          <cell r="B1894" t="str">
            <v>BU-83-B-000-HS-RPT-002</v>
          </cell>
          <cell r="C1894" t="str">
            <v>BU-83-B-300-HS-RPT-002</v>
          </cell>
          <cell r="D1894" t="str">
            <v>BASIC</v>
          </cell>
          <cell r="E1894" t="str">
            <v>SITE 3</v>
          </cell>
          <cell r="F1894" t="str">
            <v>GENERAL</v>
          </cell>
          <cell r="G1894" t="str">
            <v>SAFETY</v>
          </cell>
          <cell r="H1894" t="str">
            <v>HAZOP REPORT</v>
          </cell>
          <cell r="I1894" t="str">
            <v>A</v>
          </cell>
          <cell r="O1894">
            <v>5.1427527873155424E-2</v>
          </cell>
          <cell r="S1894">
            <v>6.2893081761006303E-2</v>
          </cell>
          <cell r="T1894" t="str">
            <v>N3EBHS00205</v>
          </cell>
          <cell r="V1894" t="str">
            <v>N3EBHS00215</v>
          </cell>
          <cell r="W1894">
            <v>41847.333333333336</v>
          </cell>
          <cell r="X1894">
            <v>41869.708333333336</v>
          </cell>
          <cell r="AA1894">
            <v>41909.333333333336</v>
          </cell>
          <cell r="AB1894">
            <v>41913.708333333336</v>
          </cell>
          <cell r="AF1894">
            <v>0</v>
          </cell>
          <cell r="AG1894">
            <v>0</v>
          </cell>
          <cell r="AH1894">
            <v>0</v>
          </cell>
          <cell r="AI1894">
            <v>0.85</v>
          </cell>
          <cell r="AJ1894">
            <v>0.85</v>
          </cell>
          <cell r="AK1894">
            <v>1</v>
          </cell>
          <cell r="AL1894">
            <v>1</v>
          </cell>
          <cell r="AM1894">
            <v>1</v>
          </cell>
          <cell r="AN1894">
            <v>1</v>
          </cell>
          <cell r="AO1894">
            <v>1</v>
          </cell>
          <cell r="AP1894">
            <v>1</v>
          </cell>
          <cell r="AQ1894">
            <v>1</v>
          </cell>
          <cell r="AR1894">
            <v>1</v>
          </cell>
          <cell r="AS1894">
            <v>1</v>
          </cell>
          <cell r="AT1894">
            <v>1</v>
          </cell>
          <cell r="AU1894">
            <v>1</v>
          </cell>
          <cell r="AV1894">
            <v>1</v>
          </cell>
          <cell r="AW1894">
            <v>1</v>
          </cell>
          <cell r="AX1894">
            <v>1</v>
          </cell>
          <cell r="AY1894">
            <v>1</v>
          </cell>
          <cell r="AZ1894">
            <v>1</v>
          </cell>
          <cell r="BA1894">
            <v>1</v>
          </cell>
          <cell r="BB1894">
            <v>1</v>
          </cell>
          <cell r="BC1894">
            <v>1</v>
          </cell>
          <cell r="BD1894">
            <v>1</v>
          </cell>
          <cell r="BE1894">
            <v>1</v>
          </cell>
        </row>
        <row r="1895">
          <cell r="A1895">
            <v>4</v>
          </cell>
          <cell r="B1895" t="str">
            <v>BU-83-B-000-HS-RPT-003</v>
          </cell>
          <cell r="C1895" t="str">
            <v>BU-83-B-300-HS-RPT-003</v>
          </cell>
          <cell r="D1895" t="str">
            <v>BASIC</v>
          </cell>
          <cell r="E1895" t="str">
            <v>SITE 3</v>
          </cell>
          <cell r="F1895" t="str">
            <v>GENERAL</v>
          </cell>
          <cell r="G1895" t="str">
            <v>SAFETY</v>
          </cell>
          <cell r="H1895" t="str">
            <v>SIL REPORT</v>
          </cell>
          <cell r="I1895" t="str">
            <v>R</v>
          </cell>
          <cell r="O1895">
            <v>5.1427527873155424E-2</v>
          </cell>
          <cell r="S1895">
            <v>6.2893081761006303E-2</v>
          </cell>
          <cell r="T1895" t="str">
            <v>N3EBHS00145</v>
          </cell>
          <cell r="V1895" t="str">
            <v>N3EBHS00155</v>
          </cell>
          <cell r="W1895">
            <v>41847.333333333336</v>
          </cell>
          <cell r="X1895">
            <v>41868.708333333336</v>
          </cell>
          <cell r="AA1895">
            <v>41909.333333333336</v>
          </cell>
          <cell r="AB1895">
            <v>41913.708333333336</v>
          </cell>
          <cell r="AF1895">
            <v>0</v>
          </cell>
          <cell r="AG1895">
            <v>0</v>
          </cell>
          <cell r="AH1895">
            <v>0</v>
          </cell>
          <cell r="AI1895">
            <v>0.85</v>
          </cell>
          <cell r="AJ1895">
            <v>0.85</v>
          </cell>
          <cell r="AK1895">
            <v>1</v>
          </cell>
          <cell r="AL1895">
            <v>1</v>
          </cell>
          <cell r="AM1895">
            <v>1</v>
          </cell>
          <cell r="AN1895">
            <v>1</v>
          </cell>
          <cell r="AO1895">
            <v>1</v>
          </cell>
          <cell r="AP1895">
            <v>1</v>
          </cell>
          <cell r="AQ1895">
            <v>1</v>
          </cell>
          <cell r="AR1895">
            <v>1</v>
          </cell>
          <cell r="AS1895">
            <v>1</v>
          </cell>
          <cell r="AT1895">
            <v>1</v>
          </cell>
          <cell r="AU1895">
            <v>1</v>
          </cell>
          <cell r="AV1895">
            <v>1</v>
          </cell>
          <cell r="AW1895">
            <v>1</v>
          </cell>
          <cell r="AX1895">
            <v>1</v>
          </cell>
          <cell r="AY1895">
            <v>1</v>
          </cell>
          <cell r="AZ1895">
            <v>1</v>
          </cell>
          <cell r="BA1895">
            <v>1</v>
          </cell>
          <cell r="BB1895">
            <v>1</v>
          </cell>
          <cell r="BC1895">
            <v>1</v>
          </cell>
          <cell r="BD1895">
            <v>1</v>
          </cell>
          <cell r="BE1895">
            <v>1</v>
          </cell>
        </row>
        <row r="1896">
          <cell r="A1896">
            <v>4</v>
          </cell>
          <cell r="B1896" t="str">
            <v>BU-83-B-000-HS-RPT-004</v>
          </cell>
          <cell r="C1896" t="str">
            <v>BU-83-B-300-HS-RPT-004</v>
          </cell>
          <cell r="D1896" t="str">
            <v>BASIC</v>
          </cell>
          <cell r="E1896" t="str">
            <v>SITE 3</v>
          </cell>
          <cell r="F1896" t="str">
            <v>GENERAL</v>
          </cell>
          <cell r="G1896" t="str">
            <v>SAFETY</v>
          </cell>
          <cell r="H1896" t="str">
            <v>QRA REPORT</v>
          </cell>
          <cell r="I1896" t="str">
            <v>A</v>
          </cell>
          <cell r="O1896">
            <v>0.15428258361946628</v>
          </cell>
          <cell r="S1896">
            <v>0.18867924528301894</v>
          </cell>
          <cell r="T1896" t="str">
            <v>N3EBHS00175</v>
          </cell>
          <cell r="U1896" t="str">
            <v>N3EBHS00180</v>
          </cell>
          <cell r="V1896" t="str">
            <v>N3EBHS00185</v>
          </cell>
          <cell r="W1896">
            <v>41861.333333333336</v>
          </cell>
          <cell r="X1896">
            <v>41867.708333333336</v>
          </cell>
          <cell r="Y1896">
            <v>41875.333333333336</v>
          </cell>
          <cell r="Z1896">
            <v>41881.708333333336</v>
          </cell>
          <cell r="AA1896">
            <v>41896.333333333336</v>
          </cell>
          <cell r="AB1896">
            <v>41902.708333333336</v>
          </cell>
          <cell r="AF1896">
            <v>0</v>
          </cell>
          <cell r="AG1896">
            <v>0</v>
          </cell>
          <cell r="AH1896">
            <v>0</v>
          </cell>
          <cell r="AI1896">
            <v>0.65</v>
          </cell>
          <cell r="AJ1896">
            <v>0.85</v>
          </cell>
          <cell r="AK1896">
            <v>1</v>
          </cell>
          <cell r="AL1896">
            <v>1</v>
          </cell>
          <cell r="AM1896">
            <v>1</v>
          </cell>
          <cell r="AN1896">
            <v>1</v>
          </cell>
          <cell r="AO1896">
            <v>1</v>
          </cell>
          <cell r="AP1896">
            <v>1</v>
          </cell>
          <cell r="AQ1896">
            <v>1</v>
          </cell>
          <cell r="AR1896">
            <v>1</v>
          </cell>
          <cell r="AS1896">
            <v>1</v>
          </cell>
          <cell r="AT1896">
            <v>1</v>
          </cell>
          <cell r="AU1896">
            <v>1</v>
          </cell>
          <cell r="AV1896">
            <v>1</v>
          </cell>
          <cell r="AW1896">
            <v>1</v>
          </cell>
          <cell r="AX1896">
            <v>1</v>
          </cell>
          <cell r="AY1896">
            <v>1</v>
          </cell>
          <cell r="AZ1896">
            <v>1</v>
          </cell>
          <cell r="BA1896">
            <v>1</v>
          </cell>
          <cell r="BB1896">
            <v>1</v>
          </cell>
          <cell r="BC1896">
            <v>1</v>
          </cell>
          <cell r="BD1896">
            <v>1</v>
          </cell>
          <cell r="BE1896">
            <v>1</v>
          </cell>
        </row>
        <row r="1897">
          <cell r="A1897">
            <v>4</v>
          </cell>
          <cell r="B1897" t="str">
            <v>BU-83-B-000-HS-SPC-001</v>
          </cell>
          <cell r="C1897" t="str">
            <v>BU-83-B-300-HS-SPC-001</v>
          </cell>
          <cell r="D1897" t="str">
            <v>BASIC</v>
          </cell>
          <cell r="E1897" t="str">
            <v>SITE 3</v>
          </cell>
          <cell r="F1897" t="str">
            <v>GENERAL</v>
          </cell>
          <cell r="G1897" t="str">
            <v>SAFETY</v>
          </cell>
          <cell r="H1897" t="str">
            <v>FIRE TRUCK SPECIFICATION</v>
          </cell>
          <cell r="I1897" t="str">
            <v>A</v>
          </cell>
          <cell r="O1897">
            <v>3.5999269511208798E-2</v>
          </cell>
          <cell r="S1897">
            <v>4.402515723270442E-2</v>
          </cell>
          <cell r="T1897" t="str">
            <v>N3EBHS00160</v>
          </cell>
          <cell r="U1897" t="str">
            <v>N3EBHS00165</v>
          </cell>
          <cell r="V1897" t="str">
            <v>N3EBHS00170</v>
          </cell>
          <cell r="W1897">
            <v>41832.333333333336</v>
          </cell>
          <cell r="X1897">
            <v>41836.708333333336</v>
          </cell>
          <cell r="Y1897">
            <v>41853.333333333336</v>
          </cell>
          <cell r="Z1897">
            <v>41857.708333333336</v>
          </cell>
          <cell r="AA1897">
            <v>41874.333333333336</v>
          </cell>
          <cell r="AB1897">
            <v>41878.708333333336</v>
          </cell>
          <cell r="AF1897">
            <v>0</v>
          </cell>
          <cell r="AG1897">
            <v>0</v>
          </cell>
          <cell r="AH1897">
            <v>0</v>
          </cell>
          <cell r="AI1897">
            <v>0.85</v>
          </cell>
          <cell r="AJ1897">
            <v>1</v>
          </cell>
          <cell r="AK1897">
            <v>1</v>
          </cell>
          <cell r="AL1897">
            <v>1</v>
          </cell>
          <cell r="AM1897">
            <v>1</v>
          </cell>
          <cell r="AN1897">
            <v>1</v>
          </cell>
          <cell r="AO1897">
            <v>1</v>
          </cell>
          <cell r="AP1897">
            <v>1</v>
          </cell>
          <cell r="AQ1897">
            <v>1</v>
          </cell>
          <cell r="AR1897">
            <v>1</v>
          </cell>
          <cell r="AS1897">
            <v>1</v>
          </cell>
          <cell r="AT1897">
            <v>1</v>
          </cell>
          <cell r="AU1897">
            <v>1</v>
          </cell>
          <cell r="AV1897">
            <v>1</v>
          </cell>
          <cell r="AW1897">
            <v>1</v>
          </cell>
          <cell r="AX1897">
            <v>1</v>
          </cell>
          <cell r="AY1897">
            <v>1</v>
          </cell>
          <cell r="AZ1897">
            <v>1</v>
          </cell>
          <cell r="BA1897">
            <v>1</v>
          </cell>
          <cell r="BB1897">
            <v>1</v>
          </cell>
          <cell r="BC1897">
            <v>1</v>
          </cell>
          <cell r="BD1897">
            <v>1</v>
          </cell>
          <cell r="BE1897">
            <v>1</v>
          </cell>
        </row>
        <row r="1898">
          <cell r="A1898">
            <v>4</v>
          </cell>
          <cell r="B1898" t="str">
            <v>BU-83-B-000-HS-UDD-001</v>
          </cell>
          <cell r="C1898" t="str">
            <v>BU-83-B-300-HS-UDD-001</v>
          </cell>
          <cell r="D1898" t="str">
            <v>BASIC</v>
          </cell>
          <cell r="E1898" t="str">
            <v>SITE 3</v>
          </cell>
          <cell r="F1898" t="str">
            <v>GENERAL</v>
          </cell>
          <cell r="G1898" t="str">
            <v>SAFETY</v>
          </cell>
          <cell r="H1898" t="str">
            <v>OVERALL FIRE WATER DISTRIBUTION DIAGRAM</v>
          </cell>
          <cell r="I1898" t="str">
            <v>A</v>
          </cell>
          <cell r="O1898">
            <v>2.0571011149262165E-2</v>
          </cell>
          <cell r="S1898">
            <v>2.5157232704402517E-2</v>
          </cell>
          <cell r="T1898" t="str">
            <v>N3EBHS00050</v>
          </cell>
          <cell r="U1898" t="str">
            <v>N3EBHS00055</v>
          </cell>
          <cell r="V1898" t="str">
            <v>N3EBHS00060</v>
          </cell>
          <cell r="W1898">
            <v>41861.333333333336</v>
          </cell>
          <cell r="X1898">
            <v>41874.708333333336</v>
          </cell>
          <cell r="Y1898">
            <v>41889.333333333336</v>
          </cell>
          <cell r="Z1898">
            <v>41895.708333333336</v>
          </cell>
          <cell r="AA1898">
            <v>41910.333333333336</v>
          </cell>
          <cell r="AB1898">
            <v>41911.708333333336</v>
          </cell>
          <cell r="AF1898">
            <v>0</v>
          </cell>
          <cell r="AG1898">
            <v>0</v>
          </cell>
          <cell r="AH1898">
            <v>0</v>
          </cell>
          <cell r="AI1898">
            <v>0.65</v>
          </cell>
          <cell r="AJ1898">
            <v>0.85</v>
          </cell>
          <cell r="AK1898">
            <v>1</v>
          </cell>
          <cell r="AL1898">
            <v>1</v>
          </cell>
          <cell r="AM1898">
            <v>1</v>
          </cell>
          <cell r="AN1898">
            <v>1</v>
          </cell>
          <cell r="AO1898">
            <v>1</v>
          </cell>
          <cell r="AP1898">
            <v>1</v>
          </cell>
          <cell r="AQ1898">
            <v>1</v>
          </cell>
          <cell r="AR1898">
            <v>1</v>
          </cell>
          <cell r="AS1898">
            <v>1</v>
          </cell>
          <cell r="AT1898">
            <v>1</v>
          </cell>
          <cell r="AU1898">
            <v>1</v>
          </cell>
          <cell r="AV1898">
            <v>1</v>
          </cell>
          <cell r="AW1898">
            <v>1</v>
          </cell>
          <cell r="AX1898">
            <v>1</v>
          </cell>
          <cell r="AY1898">
            <v>1</v>
          </cell>
          <cell r="AZ1898">
            <v>1</v>
          </cell>
          <cell r="BA1898">
            <v>1</v>
          </cell>
          <cell r="BB1898">
            <v>1</v>
          </cell>
          <cell r="BC1898">
            <v>1</v>
          </cell>
          <cell r="BD1898">
            <v>1</v>
          </cell>
          <cell r="BE1898">
            <v>1</v>
          </cell>
        </row>
        <row r="1899">
          <cell r="A1899">
            <v>4</v>
          </cell>
          <cell r="B1899" t="str">
            <v>BU-83-B-305-HS-BOD-001</v>
          </cell>
          <cell r="C1899" t="str">
            <v>BU-83-B-303-HS-BOD-001</v>
          </cell>
          <cell r="D1899" t="str">
            <v>BASIC</v>
          </cell>
          <cell r="E1899" t="str">
            <v>SITE 3</v>
          </cell>
          <cell r="F1899" t="str">
            <v>FIRE WATER</v>
          </cell>
          <cell r="G1899" t="str">
            <v>SAFETY</v>
          </cell>
          <cell r="H1899" t="str">
            <v>FIRE FIGHTING PUMP STATION DESIGN BASIS AND DESCRIPTION</v>
          </cell>
          <cell r="I1899" t="str">
            <v>A</v>
          </cell>
          <cell r="O1899">
            <v>2.0571011149262165E-2</v>
          </cell>
          <cell r="S1899">
            <v>2.5157232704402517E-2</v>
          </cell>
          <cell r="T1899" t="str">
            <v>N3EBHS00230</v>
          </cell>
          <cell r="U1899" t="str">
            <v>N3EBHS00235</v>
          </cell>
          <cell r="V1899" t="str">
            <v>N3EBHS00240</v>
          </cell>
          <cell r="W1899">
            <v>41867.333333333336</v>
          </cell>
          <cell r="X1899">
            <v>41871.708333333336</v>
          </cell>
          <cell r="Y1899">
            <v>41888.333333333336</v>
          </cell>
          <cell r="Z1899">
            <v>41892.708333333336</v>
          </cell>
          <cell r="AA1899">
            <v>41909.333333333336</v>
          </cell>
          <cell r="AB1899">
            <v>41913.708333333336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.85</v>
          </cell>
          <cell r="AK1899">
            <v>1</v>
          </cell>
          <cell r="AL1899">
            <v>1</v>
          </cell>
          <cell r="AM1899">
            <v>1</v>
          </cell>
          <cell r="AN1899">
            <v>1</v>
          </cell>
          <cell r="AO1899">
            <v>1</v>
          </cell>
          <cell r="AP1899">
            <v>1</v>
          </cell>
          <cell r="AQ1899">
            <v>1</v>
          </cell>
          <cell r="AR1899">
            <v>1</v>
          </cell>
          <cell r="AS1899">
            <v>1</v>
          </cell>
          <cell r="AT1899">
            <v>1</v>
          </cell>
          <cell r="AU1899">
            <v>1</v>
          </cell>
          <cell r="AV1899">
            <v>1</v>
          </cell>
          <cell r="AW1899">
            <v>1</v>
          </cell>
          <cell r="AX1899">
            <v>1</v>
          </cell>
          <cell r="AY1899">
            <v>1</v>
          </cell>
          <cell r="AZ1899">
            <v>1</v>
          </cell>
          <cell r="BA1899">
            <v>1</v>
          </cell>
          <cell r="BB1899">
            <v>1</v>
          </cell>
          <cell r="BC1899">
            <v>1</v>
          </cell>
          <cell r="BD1899">
            <v>1</v>
          </cell>
          <cell r="BE1899">
            <v>1</v>
          </cell>
        </row>
        <row r="1900">
          <cell r="A1900">
            <v>4</v>
          </cell>
          <cell r="B1900" t="str">
            <v>BU-83-B-305-HS-CAL-002</v>
          </cell>
          <cell r="C1900" t="str">
            <v>BU-83-B-303-HS-CAL-001</v>
          </cell>
          <cell r="D1900" t="str">
            <v>BASIC</v>
          </cell>
          <cell r="E1900" t="str">
            <v>SITE 3</v>
          </cell>
          <cell r="F1900" t="str">
            <v>FIRE WATER</v>
          </cell>
          <cell r="G1900" t="str">
            <v>SAFETY</v>
          </cell>
          <cell r="H1900" t="str">
            <v>HYDRAULIC CALCULATION FOE FIRE WATER NETWORK</v>
          </cell>
          <cell r="I1900" t="str">
            <v>A</v>
          </cell>
          <cell r="O1900">
            <v>3.0856516723893248E-2</v>
          </cell>
          <cell r="S1900">
            <v>3.7735849056603779E-2</v>
          </cell>
          <cell r="T1900" t="str">
            <v>N3EBHS00190</v>
          </cell>
          <cell r="U1900" t="str">
            <v>N3EBHS00195</v>
          </cell>
          <cell r="V1900" t="str">
            <v>N3EBHS00200</v>
          </cell>
          <cell r="W1900">
            <v>41861.333333333336</v>
          </cell>
          <cell r="X1900">
            <v>41871.708333333336</v>
          </cell>
          <cell r="Y1900">
            <v>41888.333333333336</v>
          </cell>
          <cell r="Z1900">
            <v>41892.708333333336</v>
          </cell>
          <cell r="AA1900">
            <v>41909.333333333336</v>
          </cell>
          <cell r="AB1900">
            <v>41913.708333333336</v>
          </cell>
          <cell r="AF1900">
            <v>0</v>
          </cell>
          <cell r="AG1900">
            <v>0</v>
          </cell>
          <cell r="AH1900">
            <v>0</v>
          </cell>
          <cell r="AI1900">
            <v>0.65</v>
          </cell>
          <cell r="AJ1900">
            <v>0.85</v>
          </cell>
          <cell r="AK1900">
            <v>1</v>
          </cell>
          <cell r="AL1900">
            <v>1</v>
          </cell>
          <cell r="AM1900">
            <v>1</v>
          </cell>
          <cell r="AN1900">
            <v>1</v>
          </cell>
          <cell r="AO1900">
            <v>1</v>
          </cell>
          <cell r="AP1900">
            <v>1</v>
          </cell>
          <cell r="AQ1900">
            <v>1</v>
          </cell>
          <cell r="AR1900">
            <v>1</v>
          </cell>
          <cell r="AS1900">
            <v>1</v>
          </cell>
          <cell r="AT1900">
            <v>1</v>
          </cell>
          <cell r="AU1900">
            <v>1</v>
          </cell>
          <cell r="AV1900">
            <v>1</v>
          </cell>
          <cell r="AW1900">
            <v>1</v>
          </cell>
          <cell r="AX1900">
            <v>1</v>
          </cell>
          <cell r="AY1900">
            <v>1</v>
          </cell>
          <cell r="AZ1900">
            <v>1</v>
          </cell>
          <cell r="BA1900">
            <v>1</v>
          </cell>
          <cell r="BB1900">
            <v>1</v>
          </cell>
          <cell r="BC1900">
            <v>1</v>
          </cell>
          <cell r="BD1900">
            <v>1</v>
          </cell>
          <cell r="BE1900">
            <v>1</v>
          </cell>
        </row>
        <row r="1901">
          <cell r="A1901">
            <v>4</v>
          </cell>
          <cell r="B1901" t="str">
            <v>BU-83-B-305-HS-DSH-001</v>
          </cell>
          <cell r="C1901" t="str">
            <v>BU-83-B-303-HS-DSH-001</v>
          </cell>
          <cell r="D1901" t="str">
            <v>BASIC</v>
          </cell>
          <cell r="E1901" t="str">
            <v>SITE 3</v>
          </cell>
          <cell r="F1901" t="str">
            <v>FIRE WATER</v>
          </cell>
          <cell r="G1901" t="str">
            <v>SAFETY</v>
          </cell>
          <cell r="H1901" t="str">
            <v>DATA SHEET FOR ELECTRICAL FIRE WATER PUMP</v>
          </cell>
          <cell r="I1901" t="str">
            <v>A</v>
          </cell>
          <cell r="O1901">
            <v>1.5428258361946624E-2</v>
          </cell>
          <cell r="S1901">
            <v>1.886792452830189E-2</v>
          </cell>
          <cell r="T1901" t="str">
            <v>N3EBHS00275</v>
          </cell>
          <cell r="U1901" t="str">
            <v>N3EBHS00280</v>
          </cell>
          <cell r="V1901" t="str">
            <v>N3EBHS00285</v>
          </cell>
          <cell r="W1901">
            <v>41860.333333333336</v>
          </cell>
          <cell r="X1901">
            <v>41871.708333333336</v>
          </cell>
          <cell r="Y1901">
            <v>41888.333333333336</v>
          </cell>
          <cell r="Z1901">
            <v>41892.708333333336</v>
          </cell>
          <cell r="AA1901">
            <v>41909.333333333336</v>
          </cell>
          <cell r="AB1901">
            <v>41913.708333333336</v>
          </cell>
          <cell r="AF1901">
            <v>0</v>
          </cell>
          <cell r="AG1901">
            <v>0</v>
          </cell>
          <cell r="AH1901">
            <v>0</v>
          </cell>
          <cell r="AI1901">
            <v>0.65</v>
          </cell>
          <cell r="AJ1901">
            <v>0.85</v>
          </cell>
          <cell r="AK1901">
            <v>1</v>
          </cell>
          <cell r="AL1901">
            <v>1</v>
          </cell>
          <cell r="AM1901">
            <v>1</v>
          </cell>
          <cell r="AN1901">
            <v>1</v>
          </cell>
          <cell r="AO1901">
            <v>1</v>
          </cell>
          <cell r="AP1901">
            <v>1</v>
          </cell>
          <cell r="AQ1901">
            <v>1</v>
          </cell>
          <cell r="AR1901">
            <v>1</v>
          </cell>
          <cell r="AS1901">
            <v>1</v>
          </cell>
          <cell r="AT1901">
            <v>1</v>
          </cell>
          <cell r="AU1901">
            <v>1</v>
          </cell>
          <cell r="AV1901">
            <v>1</v>
          </cell>
          <cell r="AW1901">
            <v>1</v>
          </cell>
          <cell r="AX1901">
            <v>1</v>
          </cell>
          <cell r="AY1901">
            <v>1</v>
          </cell>
          <cell r="AZ1901">
            <v>1</v>
          </cell>
          <cell r="BA1901">
            <v>1</v>
          </cell>
          <cell r="BB1901">
            <v>1</v>
          </cell>
          <cell r="BC1901">
            <v>1</v>
          </cell>
          <cell r="BD1901">
            <v>1</v>
          </cell>
          <cell r="BE1901">
            <v>1</v>
          </cell>
        </row>
        <row r="1902">
          <cell r="A1902">
            <v>4</v>
          </cell>
          <cell r="B1902" t="str">
            <v>BU-83-B-305-HS-DSH-002</v>
          </cell>
          <cell r="C1902" t="str">
            <v>BU-83-B-303-HS-DSH-002</v>
          </cell>
          <cell r="D1902" t="str">
            <v>BASIC</v>
          </cell>
          <cell r="E1902" t="str">
            <v>SITE 3</v>
          </cell>
          <cell r="F1902" t="str">
            <v>FIRE WATER</v>
          </cell>
          <cell r="G1902" t="str">
            <v>SAFETY</v>
          </cell>
          <cell r="H1902" t="str">
            <v>DATA SHEET FOR DIESEL FIRE WATER PUMP</v>
          </cell>
          <cell r="I1902" t="str">
            <v>A</v>
          </cell>
          <cell r="O1902">
            <v>1.5428258361946624E-2</v>
          </cell>
          <cell r="S1902">
            <v>1.886792452830189E-2</v>
          </cell>
          <cell r="T1902" t="str">
            <v>N3EBHS00290</v>
          </cell>
          <cell r="U1902" t="str">
            <v>N3EBHS00295</v>
          </cell>
          <cell r="V1902" t="str">
            <v>N3EBHS00300</v>
          </cell>
          <cell r="W1902">
            <v>41860.333333333336</v>
          </cell>
          <cell r="X1902">
            <v>41871.708333333336</v>
          </cell>
          <cell r="Y1902">
            <v>41888.333333333336</v>
          </cell>
          <cell r="Z1902">
            <v>41892.708333333336</v>
          </cell>
          <cell r="AA1902">
            <v>41909.333333333336</v>
          </cell>
          <cell r="AB1902">
            <v>41913.708333333336</v>
          </cell>
          <cell r="AF1902">
            <v>0</v>
          </cell>
          <cell r="AG1902">
            <v>0</v>
          </cell>
          <cell r="AH1902">
            <v>0</v>
          </cell>
          <cell r="AI1902">
            <v>0.65</v>
          </cell>
          <cell r="AJ1902">
            <v>0.85</v>
          </cell>
          <cell r="AK1902">
            <v>1</v>
          </cell>
          <cell r="AL1902">
            <v>1</v>
          </cell>
          <cell r="AM1902">
            <v>1</v>
          </cell>
          <cell r="AN1902">
            <v>1</v>
          </cell>
          <cell r="AO1902">
            <v>1</v>
          </cell>
          <cell r="AP1902">
            <v>1</v>
          </cell>
          <cell r="AQ1902">
            <v>1</v>
          </cell>
          <cell r="AR1902">
            <v>1</v>
          </cell>
          <cell r="AS1902">
            <v>1</v>
          </cell>
          <cell r="AT1902">
            <v>1</v>
          </cell>
          <cell r="AU1902">
            <v>1</v>
          </cell>
          <cell r="AV1902">
            <v>1</v>
          </cell>
          <cell r="AW1902">
            <v>1</v>
          </cell>
          <cell r="AX1902">
            <v>1</v>
          </cell>
          <cell r="AY1902">
            <v>1</v>
          </cell>
          <cell r="AZ1902">
            <v>1</v>
          </cell>
          <cell r="BA1902">
            <v>1</v>
          </cell>
          <cell r="BB1902">
            <v>1</v>
          </cell>
          <cell r="BC1902">
            <v>1</v>
          </cell>
          <cell r="BD1902">
            <v>1</v>
          </cell>
          <cell r="BE1902">
            <v>1</v>
          </cell>
        </row>
        <row r="1903">
          <cell r="A1903">
            <v>4</v>
          </cell>
          <cell r="B1903" t="str">
            <v>BU-83-B-305-HS-DSH-003</v>
          </cell>
          <cell r="C1903" t="str">
            <v>BU-83-B-303-HS-DSH-003</v>
          </cell>
          <cell r="D1903" t="str">
            <v>BASIC</v>
          </cell>
          <cell r="E1903" t="str">
            <v>SITE 3</v>
          </cell>
          <cell r="F1903" t="str">
            <v>FIRE WATER</v>
          </cell>
          <cell r="G1903" t="str">
            <v>SAFETY</v>
          </cell>
          <cell r="H1903" t="str">
            <v>DATA SHEET FOR JOCKEY FIRE WATER PUMP</v>
          </cell>
          <cell r="I1903" t="str">
            <v>A</v>
          </cell>
          <cell r="O1903">
            <v>1.5428258361946624E-2</v>
          </cell>
          <cell r="S1903">
            <v>1.886792452830189E-2</v>
          </cell>
          <cell r="T1903" t="str">
            <v>N3EBHS00245</v>
          </cell>
          <cell r="U1903" t="str">
            <v>N3EBHS00250</v>
          </cell>
          <cell r="V1903" t="str">
            <v>N3EBHS00255</v>
          </cell>
          <cell r="W1903">
            <v>41860.333333333336</v>
          </cell>
          <cell r="X1903">
            <v>41871.708333333336</v>
          </cell>
          <cell r="Y1903">
            <v>41888.333333333336</v>
          </cell>
          <cell r="Z1903">
            <v>41892.708333333336</v>
          </cell>
          <cell r="AA1903">
            <v>41909.333333333336</v>
          </cell>
          <cell r="AB1903">
            <v>41913.708333333336</v>
          </cell>
          <cell r="AF1903">
            <v>0</v>
          </cell>
          <cell r="AG1903">
            <v>0</v>
          </cell>
          <cell r="AH1903">
            <v>0</v>
          </cell>
          <cell r="AI1903">
            <v>0.65</v>
          </cell>
          <cell r="AJ1903">
            <v>0.85</v>
          </cell>
          <cell r="AK1903">
            <v>1</v>
          </cell>
          <cell r="AL1903">
            <v>1</v>
          </cell>
          <cell r="AM1903">
            <v>1</v>
          </cell>
          <cell r="AN1903">
            <v>1</v>
          </cell>
          <cell r="AO1903">
            <v>1</v>
          </cell>
          <cell r="AP1903">
            <v>1</v>
          </cell>
          <cell r="AQ1903">
            <v>1</v>
          </cell>
          <cell r="AR1903">
            <v>1</v>
          </cell>
          <cell r="AS1903">
            <v>1</v>
          </cell>
          <cell r="AT1903">
            <v>1</v>
          </cell>
          <cell r="AU1903">
            <v>1</v>
          </cell>
          <cell r="AV1903">
            <v>1</v>
          </cell>
          <cell r="AW1903">
            <v>1</v>
          </cell>
          <cell r="AX1903">
            <v>1</v>
          </cell>
          <cell r="AY1903">
            <v>1</v>
          </cell>
          <cell r="AZ1903">
            <v>1</v>
          </cell>
          <cell r="BA1903">
            <v>1</v>
          </cell>
          <cell r="BB1903">
            <v>1</v>
          </cell>
          <cell r="BC1903">
            <v>1</v>
          </cell>
          <cell r="BD1903">
            <v>1</v>
          </cell>
          <cell r="BE1903">
            <v>1</v>
          </cell>
        </row>
        <row r="1904">
          <cell r="A1904">
            <v>4</v>
          </cell>
          <cell r="B1904" t="str">
            <v>BU-83-B-305-HS-DSH-004</v>
          </cell>
          <cell r="C1904" t="str">
            <v>BU-83-B-303-HS-DSH-004</v>
          </cell>
          <cell r="D1904" t="str">
            <v>BASIC</v>
          </cell>
          <cell r="E1904" t="str">
            <v>SITE 3</v>
          </cell>
          <cell r="F1904" t="str">
            <v>FIRE WATER</v>
          </cell>
          <cell r="G1904" t="str">
            <v>SAFETY</v>
          </cell>
          <cell r="H1904" t="str">
            <v>DATA SHEET FOR FIRE WATER TANK</v>
          </cell>
          <cell r="I1904" t="str">
            <v>A</v>
          </cell>
          <cell r="O1904">
            <v>1.5428258361946624E-2</v>
          </cell>
          <cell r="S1904">
            <v>1.886792452830189E-2</v>
          </cell>
          <cell r="T1904" t="str">
            <v>N3EBHS00260</v>
          </cell>
          <cell r="U1904" t="str">
            <v>N3EBHS00265</v>
          </cell>
          <cell r="V1904" t="str">
            <v>N3EBHS00270</v>
          </cell>
          <cell r="W1904">
            <v>41860.333333333336</v>
          </cell>
          <cell r="X1904">
            <v>41871.708333333336</v>
          </cell>
          <cell r="Y1904">
            <v>41888.333333333336</v>
          </cell>
          <cell r="Z1904">
            <v>41892.708333333336</v>
          </cell>
          <cell r="AA1904">
            <v>41909.333333333336</v>
          </cell>
          <cell r="AB1904">
            <v>41913.708333333336</v>
          </cell>
          <cell r="AF1904">
            <v>0</v>
          </cell>
          <cell r="AG1904">
            <v>0</v>
          </cell>
          <cell r="AH1904">
            <v>0</v>
          </cell>
          <cell r="AI1904">
            <v>0.65</v>
          </cell>
          <cell r="AJ1904">
            <v>0.85</v>
          </cell>
          <cell r="AK1904">
            <v>1</v>
          </cell>
          <cell r="AL1904">
            <v>1</v>
          </cell>
          <cell r="AM1904">
            <v>1</v>
          </cell>
          <cell r="AN1904">
            <v>1</v>
          </cell>
          <cell r="AO1904">
            <v>1</v>
          </cell>
          <cell r="AP1904">
            <v>1</v>
          </cell>
          <cell r="AQ1904">
            <v>1</v>
          </cell>
          <cell r="AR1904">
            <v>1</v>
          </cell>
          <cell r="AS1904">
            <v>1</v>
          </cell>
          <cell r="AT1904">
            <v>1</v>
          </cell>
          <cell r="AU1904">
            <v>1</v>
          </cell>
          <cell r="AV1904">
            <v>1</v>
          </cell>
          <cell r="AW1904">
            <v>1</v>
          </cell>
          <cell r="AX1904">
            <v>1</v>
          </cell>
          <cell r="AY1904">
            <v>1</v>
          </cell>
          <cell r="AZ1904">
            <v>1</v>
          </cell>
          <cell r="BA1904">
            <v>1</v>
          </cell>
          <cell r="BB1904">
            <v>1</v>
          </cell>
          <cell r="BC1904">
            <v>1</v>
          </cell>
          <cell r="BD1904">
            <v>1</v>
          </cell>
          <cell r="BE1904">
            <v>1</v>
          </cell>
        </row>
        <row r="1905">
          <cell r="A1905">
            <v>4</v>
          </cell>
          <cell r="B1905" t="str">
            <v>BU-83-B-305-HS-UFD-001</v>
          </cell>
          <cell r="C1905" t="str">
            <v>BU-83-B-303-HS-PFD-001</v>
          </cell>
          <cell r="D1905" t="str">
            <v>BASIC</v>
          </cell>
          <cell r="E1905" t="str">
            <v>SITE 3</v>
          </cell>
          <cell r="F1905" t="str">
            <v>FIRE WATER</v>
          </cell>
          <cell r="G1905" t="str">
            <v>SAFETY</v>
          </cell>
          <cell r="H1905" t="str">
            <v>FIRE FIGHTING PUMP STATION PFD</v>
          </cell>
          <cell r="I1905" t="str">
            <v>A</v>
          </cell>
          <cell r="O1905">
            <v>2.0571011149262165E-2</v>
          </cell>
          <cell r="S1905">
            <v>2.5157232704402517E-2</v>
          </cell>
          <cell r="T1905" t="str">
            <v>N3EBHS00130</v>
          </cell>
          <cell r="U1905" t="str">
            <v>N3EBHS00135</v>
          </cell>
          <cell r="V1905" t="str">
            <v>N3EBHS00140</v>
          </cell>
          <cell r="W1905">
            <v>41867.333333333336</v>
          </cell>
          <cell r="X1905">
            <v>41871.708333333336</v>
          </cell>
          <cell r="Y1905">
            <v>41888.333333333336</v>
          </cell>
          <cell r="Z1905">
            <v>41892.708333333336</v>
          </cell>
          <cell r="AA1905">
            <v>41909.333333333336</v>
          </cell>
          <cell r="AB1905">
            <v>41913.708333333336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.85</v>
          </cell>
          <cell r="AK1905">
            <v>1</v>
          </cell>
          <cell r="AL1905">
            <v>1</v>
          </cell>
          <cell r="AM1905">
            <v>1</v>
          </cell>
          <cell r="AN1905">
            <v>1</v>
          </cell>
          <cell r="AO1905">
            <v>1</v>
          </cell>
          <cell r="AP1905">
            <v>1</v>
          </cell>
          <cell r="AQ1905">
            <v>1</v>
          </cell>
          <cell r="AR1905">
            <v>1</v>
          </cell>
          <cell r="AS1905">
            <v>1</v>
          </cell>
          <cell r="AT1905">
            <v>1</v>
          </cell>
          <cell r="AU1905">
            <v>1</v>
          </cell>
          <cell r="AV1905">
            <v>1</v>
          </cell>
          <cell r="AW1905">
            <v>1</v>
          </cell>
          <cell r="AX1905">
            <v>1</v>
          </cell>
          <cell r="AY1905">
            <v>1</v>
          </cell>
          <cell r="AZ1905">
            <v>1</v>
          </cell>
          <cell r="BA1905">
            <v>1</v>
          </cell>
          <cell r="BB1905">
            <v>1</v>
          </cell>
          <cell r="BC1905">
            <v>1</v>
          </cell>
          <cell r="BD1905">
            <v>1</v>
          </cell>
          <cell r="BE1905">
            <v>1</v>
          </cell>
        </row>
        <row r="1906">
          <cell r="A1906">
            <v>4</v>
          </cell>
          <cell r="B1906" t="str">
            <v>BU-83-B-305-HS-PID-001</v>
          </cell>
          <cell r="C1906" t="str">
            <v>BU-83-B-303-HS-PID-001</v>
          </cell>
          <cell r="D1906" t="str">
            <v>BASIC</v>
          </cell>
          <cell r="E1906" t="str">
            <v>SITE 3</v>
          </cell>
          <cell r="F1906" t="str">
            <v>FIRE WATER</v>
          </cell>
          <cell r="G1906" t="str">
            <v>SAFETY</v>
          </cell>
          <cell r="H1906" t="str">
            <v>P&amp;ID FOR FIRE WATER TANK AND PUMPS</v>
          </cell>
          <cell r="I1906" t="str">
            <v>A</v>
          </cell>
          <cell r="O1906">
            <v>2.0571011149262165E-2</v>
          </cell>
          <cell r="S1906">
            <v>2.5157232704402517E-2</v>
          </cell>
          <cell r="T1906" t="str">
            <v>N3EBHS00035</v>
          </cell>
          <cell r="U1906" t="str">
            <v>N3EBHS00040</v>
          </cell>
          <cell r="V1906" t="str">
            <v>N3EBHS00045</v>
          </cell>
          <cell r="W1906">
            <v>41856.333333333336</v>
          </cell>
          <cell r="X1906">
            <v>41869.708333333336</v>
          </cell>
          <cell r="Y1906">
            <v>41884.333333333336</v>
          </cell>
          <cell r="Z1906">
            <v>41890.708333333336</v>
          </cell>
          <cell r="AA1906">
            <v>41905.333333333336</v>
          </cell>
          <cell r="AB1906">
            <v>41906.708333333336</v>
          </cell>
          <cell r="AF1906">
            <v>0</v>
          </cell>
          <cell r="AG1906">
            <v>0</v>
          </cell>
          <cell r="AH1906">
            <v>0</v>
          </cell>
          <cell r="AI1906">
            <v>0.65</v>
          </cell>
          <cell r="AJ1906">
            <v>0.85</v>
          </cell>
          <cell r="AK1906">
            <v>1</v>
          </cell>
          <cell r="AL1906">
            <v>1</v>
          </cell>
          <cell r="AM1906">
            <v>1</v>
          </cell>
          <cell r="AN1906">
            <v>1</v>
          </cell>
          <cell r="AO1906">
            <v>1</v>
          </cell>
          <cell r="AP1906">
            <v>1</v>
          </cell>
          <cell r="AQ1906">
            <v>1</v>
          </cell>
          <cell r="AR1906">
            <v>1</v>
          </cell>
          <cell r="AS1906">
            <v>1</v>
          </cell>
          <cell r="AT1906">
            <v>1</v>
          </cell>
          <cell r="AU1906">
            <v>1</v>
          </cell>
          <cell r="AV1906">
            <v>1</v>
          </cell>
          <cell r="AW1906">
            <v>1</v>
          </cell>
          <cell r="AX1906">
            <v>1</v>
          </cell>
          <cell r="AY1906">
            <v>1</v>
          </cell>
          <cell r="AZ1906">
            <v>1</v>
          </cell>
          <cell r="BA1906">
            <v>1</v>
          </cell>
          <cell r="BB1906">
            <v>1</v>
          </cell>
          <cell r="BC1906">
            <v>1</v>
          </cell>
          <cell r="BD1906">
            <v>1</v>
          </cell>
          <cell r="BE1906">
            <v>1</v>
          </cell>
        </row>
        <row r="1907">
          <cell r="A1907">
            <v>4</v>
          </cell>
          <cell r="B1907" t="str">
            <v>BU-83-B-303-HS-PPL-005</v>
          </cell>
          <cell r="C1907" t="str">
            <v>BU-83-B-309-HS-LAY-001</v>
          </cell>
          <cell r="D1907" t="str">
            <v>BASIC</v>
          </cell>
          <cell r="E1907" t="str">
            <v>SITE 3</v>
          </cell>
          <cell r="F1907" t="str">
            <v>BUILDING</v>
          </cell>
          <cell r="G1907" t="str">
            <v>SAFETY</v>
          </cell>
          <cell r="H1907" t="str">
            <v xml:space="preserve">SAFETY &amp; FIRE FIGHTING EQUIPMENT LAYOUT FOR FIRE STATION </v>
          </cell>
          <cell r="I1907" t="str">
            <v>A</v>
          </cell>
          <cell r="O1907">
            <v>1.5428258361946624E-2</v>
          </cell>
          <cell r="S1907">
            <v>1.886792452830189E-2</v>
          </cell>
          <cell r="T1907" t="str">
            <v>N3EBHS00020</v>
          </cell>
          <cell r="U1907" t="str">
            <v>N3EBHS00025</v>
          </cell>
          <cell r="V1907" t="str">
            <v>N3EBHS00030</v>
          </cell>
          <cell r="W1907">
            <v>41825.333333333336</v>
          </cell>
          <cell r="X1907">
            <v>41829.708333333336</v>
          </cell>
          <cell r="Y1907">
            <v>41846.333333333336</v>
          </cell>
          <cell r="Z1907">
            <v>41850.708333333336</v>
          </cell>
          <cell r="AA1907">
            <v>41867.333333333336</v>
          </cell>
          <cell r="AB1907">
            <v>41871.708333333336</v>
          </cell>
          <cell r="AF1907">
            <v>0</v>
          </cell>
          <cell r="AG1907">
            <v>0</v>
          </cell>
          <cell r="AH1907">
            <v>0.85</v>
          </cell>
          <cell r="AI1907">
            <v>0.85</v>
          </cell>
          <cell r="AJ1907">
            <v>1</v>
          </cell>
          <cell r="AK1907">
            <v>1</v>
          </cell>
          <cell r="AL1907">
            <v>1</v>
          </cell>
          <cell r="AM1907">
            <v>1</v>
          </cell>
          <cell r="AN1907">
            <v>1</v>
          </cell>
          <cell r="AO1907">
            <v>1</v>
          </cell>
          <cell r="AP1907">
            <v>1</v>
          </cell>
          <cell r="AQ1907">
            <v>1</v>
          </cell>
          <cell r="AR1907">
            <v>1</v>
          </cell>
          <cell r="AS1907">
            <v>1</v>
          </cell>
          <cell r="AT1907">
            <v>1</v>
          </cell>
          <cell r="AU1907">
            <v>1</v>
          </cell>
          <cell r="AV1907">
            <v>1</v>
          </cell>
          <cell r="AW1907">
            <v>1</v>
          </cell>
          <cell r="AX1907">
            <v>1</v>
          </cell>
          <cell r="AY1907">
            <v>1</v>
          </cell>
          <cell r="AZ1907">
            <v>1</v>
          </cell>
          <cell r="BA1907">
            <v>1</v>
          </cell>
          <cell r="BB1907">
            <v>1</v>
          </cell>
          <cell r="BC1907">
            <v>1</v>
          </cell>
          <cell r="BD1907">
            <v>1</v>
          </cell>
          <cell r="BE1907">
            <v>1</v>
          </cell>
        </row>
        <row r="1908">
          <cell r="A1908">
            <v>4</v>
          </cell>
          <cell r="B1908" t="str">
            <v>BU-83-B-303-HS-PPL-006</v>
          </cell>
          <cell r="C1908" t="str">
            <v>BU-83-B-309-HS-LAY-002</v>
          </cell>
          <cell r="D1908" t="str">
            <v>BASIC</v>
          </cell>
          <cell r="E1908" t="str">
            <v>SITE 3</v>
          </cell>
          <cell r="F1908" t="str">
            <v>BUILDING</v>
          </cell>
          <cell r="G1908" t="str">
            <v>SAFETY</v>
          </cell>
          <cell r="H1908" t="str">
            <v xml:space="preserve">FIRE &amp; GAS DETECTOR LAYOUT FOR FIRE STATION </v>
          </cell>
          <cell r="I1908" t="str">
            <v>A</v>
          </cell>
          <cell r="O1908">
            <v>1.5428258361946624E-2</v>
          </cell>
          <cell r="S1908">
            <v>1.886792452830189E-2</v>
          </cell>
          <cell r="T1908" t="str">
            <v>N3EBHS00115</v>
          </cell>
          <cell r="U1908" t="str">
            <v>N3EBHS00120</v>
          </cell>
          <cell r="V1908" t="str">
            <v>N3EBHS00125</v>
          </cell>
          <cell r="W1908">
            <v>41861.333333333336</v>
          </cell>
          <cell r="X1908">
            <v>41871.708333333336</v>
          </cell>
          <cell r="Y1908">
            <v>41888.333333333336</v>
          </cell>
          <cell r="Z1908">
            <v>41892.708333333336</v>
          </cell>
          <cell r="AA1908">
            <v>41909.333333333336</v>
          </cell>
          <cell r="AB1908">
            <v>41913.708333333336</v>
          </cell>
          <cell r="AF1908">
            <v>0</v>
          </cell>
          <cell r="AG1908">
            <v>0</v>
          </cell>
          <cell r="AH1908">
            <v>0</v>
          </cell>
          <cell r="AI1908">
            <v>0.65</v>
          </cell>
          <cell r="AJ1908">
            <v>0.85</v>
          </cell>
          <cell r="AK1908">
            <v>1</v>
          </cell>
          <cell r="AL1908">
            <v>1</v>
          </cell>
          <cell r="AM1908">
            <v>1</v>
          </cell>
          <cell r="AN1908">
            <v>1</v>
          </cell>
          <cell r="AO1908">
            <v>1</v>
          </cell>
          <cell r="AP1908">
            <v>1</v>
          </cell>
          <cell r="AQ1908">
            <v>1</v>
          </cell>
          <cell r="AR1908">
            <v>1</v>
          </cell>
          <cell r="AS1908">
            <v>1</v>
          </cell>
          <cell r="AT1908">
            <v>1</v>
          </cell>
          <cell r="AU1908">
            <v>1</v>
          </cell>
          <cell r="AV1908">
            <v>1</v>
          </cell>
          <cell r="AW1908">
            <v>1</v>
          </cell>
          <cell r="AX1908">
            <v>1</v>
          </cell>
          <cell r="AY1908">
            <v>1</v>
          </cell>
          <cell r="AZ1908">
            <v>1</v>
          </cell>
          <cell r="BA1908">
            <v>1</v>
          </cell>
          <cell r="BB1908">
            <v>1</v>
          </cell>
          <cell r="BC1908">
            <v>1</v>
          </cell>
          <cell r="BD1908">
            <v>1</v>
          </cell>
          <cell r="BE1908">
            <v>1</v>
          </cell>
        </row>
        <row r="1909">
          <cell r="A1909">
            <v>4</v>
          </cell>
          <cell r="B1909" t="str">
            <v>BU-83-B-203-HS-PPL-007</v>
          </cell>
          <cell r="C1909" t="str">
            <v>BU-83-B-309-HS-LAY-003</v>
          </cell>
          <cell r="D1909" t="str">
            <v>BASIC</v>
          </cell>
          <cell r="E1909" t="str">
            <v>SITE 3</v>
          </cell>
          <cell r="F1909" t="str">
            <v>BUILDING</v>
          </cell>
          <cell r="G1909" t="str">
            <v>SAFETY</v>
          </cell>
          <cell r="H1909" t="str">
            <v xml:space="preserve">SAFETY &amp; FIRE FIGHTING EQUIPMENT LAYOUT FOR SUBSTATION </v>
          </cell>
          <cell r="I1909" t="str">
            <v>A</v>
          </cell>
          <cell r="O1909">
            <v>2.0571011149262165E-2</v>
          </cell>
          <cell r="S1909">
            <v>2.5157232704402517E-2</v>
          </cell>
          <cell r="T1909" t="str">
            <v>N3EBHS00020</v>
          </cell>
          <cell r="U1909" t="str">
            <v>N3EBHS00025</v>
          </cell>
          <cell r="V1909" t="str">
            <v>N3EBHS00030</v>
          </cell>
          <cell r="W1909">
            <v>41825.333333333336</v>
          </cell>
          <cell r="X1909">
            <v>41829.708333333336</v>
          </cell>
          <cell r="Y1909">
            <v>41846.333333333336</v>
          </cell>
          <cell r="Z1909">
            <v>41850.708333333336</v>
          </cell>
          <cell r="AA1909">
            <v>41867.333333333336</v>
          </cell>
          <cell r="AB1909">
            <v>41871.708333333336</v>
          </cell>
          <cell r="AF1909">
            <v>0</v>
          </cell>
          <cell r="AG1909">
            <v>0</v>
          </cell>
          <cell r="AH1909">
            <v>0.85</v>
          </cell>
          <cell r="AI1909">
            <v>0.85</v>
          </cell>
          <cell r="AJ1909">
            <v>1</v>
          </cell>
          <cell r="AK1909">
            <v>1</v>
          </cell>
          <cell r="AL1909">
            <v>1</v>
          </cell>
          <cell r="AM1909">
            <v>1</v>
          </cell>
          <cell r="AN1909">
            <v>1</v>
          </cell>
          <cell r="AO1909">
            <v>1</v>
          </cell>
          <cell r="AP1909">
            <v>1</v>
          </cell>
          <cell r="AQ1909">
            <v>1</v>
          </cell>
          <cell r="AR1909">
            <v>1</v>
          </cell>
          <cell r="AS1909">
            <v>1</v>
          </cell>
          <cell r="AT1909">
            <v>1</v>
          </cell>
          <cell r="AU1909">
            <v>1</v>
          </cell>
          <cell r="AV1909">
            <v>1</v>
          </cell>
          <cell r="AW1909">
            <v>1</v>
          </cell>
          <cell r="AX1909">
            <v>1</v>
          </cell>
          <cell r="AY1909">
            <v>1</v>
          </cell>
          <cell r="AZ1909">
            <v>1</v>
          </cell>
          <cell r="BA1909">
            <v>1</v>
          </cell>
          <cell r="BB1909">
            <v>1</v>
          </cell>
          <cell r="BC1909">
            <v>1</v>
          </cell>
          <cell r="BD1909">
            <v>1</v>
          </cell>
          <cell r="BE1909">
            <v>1</v>
          </cell>
        </row>
        <row r="1910">
          <cell r="A1910">
            <v>4</v>
          </cell>
          <cell r="B1910" t="str">
            <v>BU-83-B-303-HS-PPL-008</v>
          </cell>
          <cell r="C1910" t="str">
            <v>BU-83-B-309-HS-LAY-004</v>
          </cell>
          <cell r="D1910" t="str">
            <v>BASIC</v>
          </cell>
          <cell r="E1910" t="str">
            <v>SITE 3</v>
          </cell>
          <cell r="F1910" t="str">
            <v>BUILDING</v>
          </cell>
          <cell r="G1910" t="str">
            <v>SAFETY</v>
          </cell>
          <cell r="H1910" t="str">
            <v xml:space="preserve">FIRE &amp; GAS DETECTOR LAYOUT FOR SUBSTATION </v>
          </cell>
          <cell r="I1910" t="str">
            <v>A</v>
          </cell>
          <cell r="O1910">
            <v>2.0571011149262165E-2</v>
          </cell>
          <cell r="S1910">
            <v>2.5157232704402517E-2</v>
          </cell>
          <cell r="T1910" t="str">
            <v>N3EBHS00115</v>
          </cell>
          <cell r="U1910" t="str">
            <v>N3EBHS00120</v>
          </cell>
          <cell r="V1910" t="str">
            <v>N3EBHS00125</v>
          </cell>
          <cell r="W1910">
            <v>41861.333333333336</v>
          </cell>
          <cell r="X1910">
            <v>41871.708333333336</v>
          </cell>
          <cell r="Y1910">
            <v>41888.333333333336</v>
          </cell>
          <cell r="Z1910">
            <v>41892.708333333336</v>
          </cell>
          <cell r="AA1910">
            <v>41909.333333333336</v>
          </cell>
          <cell r="AB1910">
            <v>41913.708333333336</v>
          </cell>
          <cell r="AF1910">
            <v>0</v>
          </cell>
          <cell r="AG1910">
            <v>0</v>
          </cell>
          <cell r="AH1910">
            <v>0</v>
          </cell>
          <cell r="AI1910">
            <v>0.65</v>
          </cell>
          <cell r="AJ1910">
            <v>0.85</v>
          </cell>
          <cell r="AK1910">
            <v>1</v>
          </cell>
          <cell r="AL1910">
            <v>1</v>
          </cell>
          <cell r="AM1910">
            <v>1</v>
          </cell>
          <cell r="AN1910">
            <v>1</v>
          </cell>
          <cell r="AO1910">
            <v>1</v>
          </cell>
          <cell r="AP1910">
            <v>1</v>
          </cell>
          <cell r="AQ1910">
            <v>1</v>
          </cell>
          <cell r="AR1910">
            <v>1</v>
          </cell>
          <cell r="AS1910">
            <v>1</v>
          </cell>
          <cell r="AT1910">
            <v>1</v>
          </cell>
          <cell r="AU1910">
            <v>1</v>
          </cell>
          <cell r="AV1910">
            <v>1</v>
          </cell>
          <cell r="AW1910">
            <v>1</v>
          </cell>
          <cell r="AX1910">
            <v>1</v>
          </cell>
          <cell r="AY1910">
            <v>1</v>
          </cell>
          <cell r="AZ1910">
            <v>1</v>
          </cell>
          <cell r="BA1910">
            <v>1</v>
          </cell>
          <cell r="BB1910">
            <v>1</v>
          </cell>
          <cell r="BC1910">
            <v>1</v>
          </cell>
          <cell r="BD1910">
            <v>1</v>
          </cell>
          <cell r="BE1910">
            <v>1</v>
          </cell>
        </row>
        <row r="1911">
          <cell r="A1911">
            <v>4</v>
          </cell>
          <cell r="B1911" t="str">
            <v>BU-83-B-303-HS-PPL-009</v>
          </cell>
          <cell r="C1911" t="str">
            <v>BU-83-B-309-HS-LAY-005</v>
          </cell>
          <cell r="D1911" t="str">
            <v>BASIC</v>
          </cell>
          <cell r="E1911" t="str">
            <v>SITE 3</v>
          </cell>
          <cell r="F1911" t="str">
            <v>BUILDING</v>
          </cell>
          <cell r="G1911" t="str">
            <v>SAFETY</v>
          </cell>
          <cell r="H1911" t="str">
            <v>SAFETY &amp; FIRE FIGHTING EQUIPMENT LAYOUT FOR WORK SHOP</v>
          </cell>
          <cell r="I1911" t="str">
            <v>A</v>
          </cell>
          <cell r="O1911">
            <v>1.0285505574631083E-2</v>
          </cell>
          <cell r="S1911">
            <v>1.2578616352201259E-2</v>
          </cell>
          <cell r="T1911" t="str">
            <v>N3EBHS00020</v>
          </cell>
          <cell r="U1911" t="str">
            <v>N3EBHS00025</v>
          </cell>
          <cell r="V1911" t="str">
            <v>N3EBHS00030</v>
          </cell>
          <cell r="W1911">
            <v>41825.333333333336</v>
          </cell>
          <cell r="X1911">
            <v>41829.708333333336</v>
          </cell>
          <cell r="Y1911">
            <v>41846.333333333336</v>
          </cell>
          <cell r="Z1911">
            <v>41850.708333333336</v>
          </cell>
          <cell r="AA1911">
            <v>41867.333333333336</v>
          </cell>
          <cell r="AB1911">
            <v>41871.708333333336</v>
          </cell>
          <cell r="AF1911">
            <v>0</v>
          </cell>
          <cell r="AG1911">
            <v>0</v>
          </cell>
          <cell r="AH1911">
            <v>0.85</v>
          </cell>
          <cell r="AI1911">
            <v>0.85</v>
          </cell>
          <cell r="AJ1911">
            <v>1</v>
          </cell>
          <cell r="AK1911">
            <v>1</v>
          </cell>
          <cell r="AL1911">
            <v>1</v>
          </cell>
          <cell r="AM1911">
            <v>1</v>
          </cell>
          <cell r="AN1911">
            <v>1</v>
          </cell>
          <cell r="AO1911">
            <v>1</v>
          </cell>
          <cell r="AP1911">
            <v>1</v>
          </cell>
          <cell r="AQ1911">
            <v>1</v>
          </cell>
          <cell r="AR1911">
            <v>1</v>
          </cell>
          <cell r="AS1911">
            <v>1</v>
          </cell>
          <cell r="AT1911">
            <v>1</v>
          </cell>
          <cell r="AU1911">
            <v>1</v>
          </cell>
          <cell r="AV1911">
            <v>1</v>
          </cell>
          <cell r="AW1911">
            <v>1</v>
          </cell>
          <cell r="AX1911">
            <v>1</v>
          </cell>
          <cell r="AY1911">
            <v>1</v>
          </cell>
          <cell r="AZ1911">
            <v>1</v>
          </cell>
          <cell r="BA1911">
            <v>1</v>
          </cell>
          <cell r="BB1911">
            <v>1</v>
          </cell>
          <cell r="BC1911">
            <v>1</v>
          </cell>
          <cell r="BD1911">
            <v>1</v>
          </cell>
          <cell r="BE1911">
            <v>1</v>
          </cell>
        </row>
        <row r="1912">
          <cell r="A1912">
            <v>4</v>
          </cell>
          <cell r="B1912" t="str">
            <v>BU-83-B-303-HS-PPL-010</v>
          </cell>
          <cell r="C1912" t="str">
            <v>BU-83-B-309-HS-LAY-006</v>
          </cell>
          <cell r="D1912" t="str">
            <v>BASIC</v>
          </cell>
          <cell r="E1912" t="str">
            <v>SITE 3</v>
          </cell>
          <cell r="F1912" t="str">
            <v>BUILDING</v>
          </cell>
          <cell r="G1912" t="str">
            <v>SAFETY</v>
          </cell>
          <cell r="H1912" t="str">
            <v>FIRE &amp; GAS DETECTOR LAYOUT FOR WORK SHOP</v>
          </cell>
          <cell r="I1912" t="str">
            <v>A</v>
          </cell>
          <cell r="O1912">
            <v>1.0285505574631083E-2</v>
          </cell>
          <cell r="S1912">
            <v>1.2578616352201259E-2</v>
          </cell>
          <cell r="T1912" t="str">
            <v>N3EBHS00115</v>
          </cell>
          <cell r="U1912" t="str">
            <v>N3EBHS00120</v>
          </cell>
          <cell r="V1912" t="str">
            <v>N3EBHS00125</v>
          </cell>
          <cell r="W1912">
            <v>41861.333333333336</v>
          </cell>
          <cell r="X1912">
            <v>41871.708333333336</v>
          </cell>
          <cell r="Y1912">
            <v>41888.333333333336</v>
          </cell>
          <cell r="Z1912">
            <v>41892.708333333336</v>
          </cell>
          <cell r="AA1912">
            <v>41909.333333333336</v>
          </cell>
          <cell r="AB1912">
            <v>41913.708333333336</v>
          </cell>
          <cell r="AF1912">
            <v>0</v>
          </cell>
          <cell r="AG1912">
            <v>0</v>
          </cell>
          <cell r="AH1912">
            <v>0</v>
          </cell>
          <cell r="AI1912">
            <v>0.65</v>
          </cell>
          <cell r="AJ1912">
            <v>0.85</v>
          </cell>
          <cell r="AK1912">
            <v>1</v>
          </cell>
          <cell r="AL1912">
            <v>1</v>
          </cell>
          <cell r="AM1912">
            <v>1</v>
          </cell>
          <cell r="AN1912">
            <v>1</v>
          </cell>
          <cell r="AO1912">
            <v>1</v>
          </cell>
          <cell r="AP1912">
            <v>1</v>
          </cell>
          <cell r="AQ1912">
            <v>1</v>
          </cell>
          <cell r="AR1912">
            <v>1</v>
          </cell>
          <cell r="AS1912">
            <v>1</v>
          </cell>
          <cell r="AT1912">
            <v>1</v>
          </cell>
          <cell r="AU1912">
            <v>1</v>
          </cell>
          <cell r="AV1912">
            <v>1</v>
          </cell>
          <cell r="AW1912">
            <v>1</v>
          </cell>
          <cell r="AX1912">
            <v>1</v>
          </cell>
          <cell r="AY1912">
            <v>1</v>
          </cell>
          <cell r="AZ1912">
            <v>1</v>
          </cell>
          <cell r="BA1912">
            <v>1</v>
          </cell>
          <cell r="BB1912">
            <v>1</v>
          </cell>
          <cell r="BC1912">
            <v>1</v>
          </cell>
          <cell r="BD1912">
            <v>1</v>
          </cell>
          <cell r="BE1912">
            <v>1</v>
          </cell>
        </row>
        <row r="1913">
          <cell r="A1913">
            <v>4</v>
          </cell>
          <cell r="B1913" t="str">
            <v>BU-83-B-303-HS-PPL-011</v>
          </cell>
          <cell r="C1913" t="str">
            <v>BU-83-B-309-HS-LAY-007</v>
          </cell>
          <cell r="D1913" t="str">
            <v>BASIC</v>
          </cell>
          <cell r="E1913" t="str">
            <v>SITE 3</v>
          </cell>
          <cell r="F1913" t="str">
            <v>BUILDING</v>
          </cell>
          <cell r="G1913" t="str">
            <v>SAFETY</v>
          </cell>
          <cell r="H1913" t="str">
            <v>SAFETY &amp; FIRE FIGHTING EQUIPMENT LAYOUT FOR WARE HOUSE</v>
          </cell>
          <cell r="I1913" t="str">
            <v>A</v>
          </cell>
          <cell r="O1913">
            <v>1.0285505574631083E-2</v>
          </cell>
          <cell r="S1913">
            <v>1.2578616352201259E-2</v>
          </cell>
          <cell r="T1913" t="str">
            <v>N3EBHS00020</v>
          </cell>
          <cell r="U1913" t="str">
            <v>N3EBHS00025</v>
          </cell>
          <cell r="V1913" t="str">
            <v>N3EBHS00030</v>
          </cell>
          <cell r="W1913">
            <v>41825.333333333336</v>
          </cell>
          <cell r="X1913">
            <v>41829.708333333336</v>
          </cell>
          <cell r="Y1913">
            <v>41846.333333333336</v>
          </cell>
          <cell r="Z1913">
            <v>41850.708333333336</v>
          </cell>
          <cell r="AA1913">
            <v>41867.333333333336</v>
          </cell>
          <cell r="AB1913">
            <v>41871.708333333336</v>
          </cell>
          <cell r="AF1913">
            <v>0</v>
          </cell>
          <cell r="AG1913">
            <v>0</v>
          </cell>
          <cell r="AH1913">
            <v>0.85</v>
          </cell>
          <cell r="AI1913">
            <v>0.85</v>
          </cell>
          <cell r="AJ1913">
            <v>1</v>
          </cell>
          <cell r="AK1913">
            <v>1</v>
          </cell>
          <cell r="AL1913">
            <v>1</v>
          </cell>
          <cell r="AM1913">
            <v>1</v>
          </cell>
          <cell r="AN1913">
            <v>1</v>
          </cell>
          <cell r="AO1913">
            <v>1</v>
          </cell>
          <cell r="AP1913">
            <v>1</v>
          </cell>
          <cell r="AQ1913">
            <v>1</v>
          </cell>
          <cell r="AR1913">
            <v>1</v>
          </cell>
          <cell r="AS1913">
            <v>1</v>
          </cell>
          <cell r="AT1913">
            <v>1</v>
          </cell>
          <cell r="AU1913">
            <v>1</v>
          </cell>
          <cell r="AV1913">
            <v>1</v>
          </cell>
          <cell r="AW1913">
            <v>1</v>
          </cell>
          <cell r="AX1913">
            <v>1</v>
          </cell>
          <cell r="AY1913">
            <v>1</v>
          </cell>
          <cell r="AZ1913">
            <v>1</v>
          </cell>
          <cell r="BA1913">
            <v>1</v>
          </cell>
          <cell r="BB1913">
            <v>1</v>
          </cell>
          <cell r="BC1913">
            <v>1</v>
          </cell>
          <cell r="BD1913">
            <v>1</v>
          </cell>
          <cell r="BE1913">
            <v>1</v>
          </cell>
        </row>
        <row r="1914">
          <cell r="A1914">
            <v>4</v>
          </cell>
          <cell r="B1914" t="str">
            <v>BU-83-B-303-HS-PPL-012</v>
          </cell>
          <cell r="C1914" t="str">
            <v>BU-83-B-309-HS-LAY-008</v>
          </cell>
          <cell r="D1914" t="str">
            <v>BASIC</v>
          </cell>
          <cell r="E1914" t="str">
            <v>SITE 3</v>
          </cell>
          <cell r="F1914" t="str">
            <v>BUILDING</v>
          </cell>
          <cell r="G1914" t="str">
            <v>SAFETY</v>
          </cell>
          <cell r="H1914" t="str">
            <v>FIRE &amp; GAS DETECTOR LAYOUT FOR WARE HOUSE</v>
          </cell>
          <cell r="I1914" t="str">
            <v>A</v>
          </cell>
          <cell r="O1914">
            <v>1.0285505574631083E-2</v>
          </cell>
          <cell r="S1914">
            <v>1.2578616352201259E-2</v>
          </cell>
          <cell r="T1914" t="str">
            <v>N3EBHS00115</v>
          </cell>
          <cell r="U1914" t="str">
            <v>N3EBHS00120</v>
          </cell>
          <cell r="V1914" t="str">
            <v>N3EBHS00125</v>
          </cell>
          <cell r="W1914">
            <v>41861.333333333336</v>
          </cell>
          <cell r="X1914">
            <v>41871.708333333336</v>
          </cell>
          <cell r="Y1914">
            <v>41888.333333333336</v>
          </cell>
          <cell r="Z1914">
            <v>41892.708333333336</v>
          </cell>
          <cell r="AA1914">
            <v>41909.333333333336</v>
          </cell>
          <cell r="AB1914">
            <v>41913.708333333336</v>
          </cell>
          <cell r="AF1914">
            <v>0</v>
          </cell>
          <cell r="AG1914">
            <v>0</v>
          </cell>
          <cell r="AH1914">
            <v>0</v>
          </cell>
          <cell r="AI1914">
            <v>0.65</v>
          </cell>
          <cell r="AJ1914">
            <v>0.85</v>
          </cell>
          <cell r="AK1914">
            <v>1</v>
          </cell>
          <cell r="AL1914">
            <v>1</v>
          </cell>
          <cell r="AM1914">
            <v>1</v>
          </cell>
          <cell r="AN1914">
            <v>1</v>
          </cell>
          <cell r="AO1914">
            <v>1</v>
          </cell>
          <cell r="AP1914">
            <v>1</v>
          </cell>
          <cell r="AQ1914">
            <v>1</v>
          </cell>
          <cell r="AR1914">
            <v>1</v>
          </cell>
          <cell r="AS1914">
            <v>1</v>
          </cell>
          <cell r="AT1914">
            <v>1</v>
          </cell>
          <cell r="AU1914">
            <v>1</v>
          </cell>
          <cell r="AV1914">
            <v>1</v>
          </cell>
          <cell r="AW1914">
            <v>1</v>
          </cell>
          <cell r="AX1914">
            <v>1</v>
          </cell>
          <cell r="AY1914">
            <v>1</v>
          </cell>
          <cell r="AZ1914">
            <v>1</v>
          </cell>
          <cell r="BA1914">
            <v>1</v>
          </cell>
          <cell r="BB1914">
            <v>1</v>
          </cell>
          <cell r="BC1914">
            <v>1</v>
          </cell>
          <cell r="BD1914">
            <v>1</v>
          </cell>
          <cell r="BE1914">
            <v>1</v>
          </cell>
        </row>
        <row r="1915">
          <cell r="A1915">
            <v>4</v>
          </cell>
          <cell r="B1915" t="str">
            <v>BU-83-B-303-HS-PPL-013</v>
          </cell>
          <cell r="C1915" t="str">
            <v>BU-83-B-309-HS-LAY-009</v>
          </cell>
          <cell r="D1915" t="str">
            <v>BASIC</v>
          </cell>
          <cell r="E1915" t="str">
            <v>SITE 3</v>
          </cell>
          <cell r="F1915" t="str">
            <v>BUILDING</v>
          </cell>
          <cell r="G1915" t="str">
            <v>SAFETY</v>
          </cell>
          <cell r="H1915" t="str">
            <v xml:space="preserve">SAFETY &amp; FIRE FIGHTING EQUIPMENT LAYOUT FOR FIRE STATION </v>
          </cell>
          <cell r="I1915" t="str">
            <v>A</v>
          </cell>
          <cell r="O1915">
            <v>1.5428258361946624E-2</v>
          </cell>
          <cell r="S1915">
            <v>1.886792452830189E-2</v>
          </cell>
          <cell r="T1915" t="str">
            <v>N3EBHS00020</v>
          </cell>
          <cell r="U1915" t="str">
            <v>N3EBHS00025</v>
          </cell>
          <cell r="V1915" t="str">
            <v>N3EBHS00030</v>
          </cell>
          <cell r="W1915">
            <v>41825.333333333336</v>
          </cell>
          <cell r="X1915">
            <v>41829.708333333336</v>
          </cell>
          <cell r="Y1915">
            <v>41846.333333333336</v>
          </cell>
          <cell r="Z1915">
            <v>41850.708333333336</v>
          </cell>
          <cell r="AA1915">
            <v>41867.333333333336</v>
          </cell>
          <cell r="AB1915">
            <v>41871.708333333336</v>
          </cell>
          <cell r="AF1915">
            <v>0</v>
          </cell>
          <cell r="AG1915">
            <v>0</v>
          </cell>
          <cell r="AH1915">
            <v>0.85</v>
          </cell>
          <cell r="AI1915">
            <v>0.85</v>
          </cell>
          <cell r="AJ1915">
            <v>1</v>
          </cell>
          <cell r="AK1915">
            <v>1</v>
          </cell>
          <cell r="AL1915">
            <v>1</v>
          </cell>
          <cell r="AM1915">
            <v>1</v>
          </cell>
          <cell r="AN1915">
            <v>1</v>
          </cell>
          <cell r="AO1915">
            <v>1</v>
          </cell>
          <cell r="AP1915">
            <v>1</v>
          </cell>
          <cell r="AQ1915">
            <v>1</v>
          </cell>
          <cell r="AR1915">
            <v>1</v>
          </cell>
          <cell r="AS1915">
            <v>1</v>
          </cell>
          <cell r="AT1915">
            <v>1</v>
          </cell>
          <cell r="AU1915">
            <v>1</v>
          </cell>
          <cell r="AV1915">
            <v>1</v>
          </cell>
          <cell r="AW1915">
            <v>1</v>
          </cell>
          <cell r="AX1915">
            <v>1</v>
          </cell>
          <cell r="AY1915">
            <v>1</v>
          </cell>
          <cell r="AZ1915">
            <v>1</v>
          </cell>
          <cell r="BA1915">
            <v>1</v>
          </cell>
          <cell r="BB1915">
            <v>1</v>
          </cell>
          <cell r="BC1915">
            <v>1</v>
          </cell>
          <cell r="BD1915">
            <v>1</v>
          </cell>
          <cell r="BE1915">
            <v>1</v>
          </cell>
        </row>
        <row r="1916">
          <cell r="A1916">
            <v>4</v>
          </cell>
          <cell r="B1916" t="str">
            <v>BU-83-B-303-HS-PPL-014</v>
          </cell>
          <cell r="C1916" t="str">
            <v>BU-83-B-309-HS-LAY-010</v>
          </cell>
          <cell r="D1916" t="str">
            <v>BASIC</v>
          </cell>
          <cell r="E1916" t="str">
            <v>SITE 3</v>
          </cell>
          <cell r="F1916" t="str">
            <v>BUILDING</v>
          </cell>
          <cell r="G1916" t="str">
            <v>SAFETY</v>
          </cell>
          <cell r="H1916" t="str">
            <v xml:space="preserve">FIRE &amp; GAS DETECTOR LAYOUT FOR FIRE STATION </v>
          </cell>
          <cell r="I1916" t="str">
            <v>A</v>
          </cell>
          <cell r="O1916">
            <v>1.5428258361946624E-2</v>
          </cell>
          <cell r="S1916">
            <v>1.886792452830189E-2</v>
          </cell>
          <cell r="T1916" t="str">
            <v>N3EBHS00115</v>
          </cell>
          <cell r="U1916" t="str">
            <v>N3EBHS00120</v>
          </cell>
          <cell r="V1916" t="str">
            <v>N3EBHS00125</v>
          </cell>
          <cell r="W1916">
            <v>41861.333333333336</v>
          </cell>
          <cell r="X1916">
            <v>41871.708333333336</v>
          </cell>
          <cell r="Y1916">
            <v>41888.333333333336</v>
          </cell>
          <cell r="Z1916">
            <v>41892.708333333336</v>
          </cell>
          <cell r="AA1916">
            <v>41909.333333333336</v>
          </cell>
          <cell r="AB1916">
            <v>41913.708333333336</v>
          </cell>
          <cell r="AF1916">
            <v>0</v>
          </cell>
          <cell r="AG1916">
            <v>0</v>
          </cell>
          <cell r="AH1916">
            <v>0</v>
          </cell>
          <cell r="AI1916">
            <v>0.65</v>
          </cell>
          <cell r="AJ1916">
            <v>0.85</v>
          </cell>
          <cell r="AK1916">
            <v>1</v>
          </cell>
          <cell r="AL1916">
            <v>1</v>
          </cell>
          <cell r="AM1916">
            <v>1</v>
          </cell>
          <cell r="AN1916">
            <v>1</v>
          </cell>
          <cell r="AO1916">
            <v>1</v>
          </cell>
          <cell r="AP1916">
            <v>1</v>
          </cell>
          <cell r="AQ1916">
            <v>1</v>
          </cell>
          <cell r="AR1916">
            <v>1</v>
          </cell>
          <cell r="AS1916">
            <v>1</v>
          </cell>
          <cell r="AT1916">
            <v>1</v>
          </cell>
          <cell r="AU1916">
            <v>1</v>
          </cell>
          <cell r="AV1916">
            <v>1</v>
          </cell>
          <cell r="AW1916">
            <v>1</v>
          </cell>
          <cell r="AX1916">
            <v>1</v>
          </cell>
          <cell r="AY1916">
            <v>1</v>
          </cell>
          <cell r="AZ1916">
            <v>1</v>
          </cell>
          <cell r="BA1916">
            <v>1</v>
          </cell>
          <cell r="BB1916">
            <v>1</v>
          </cell>
          <cell r="BC1916">
            <v>1</v>
          </cell>
          <cell r="BD1916">
            <v>1</v>
          </cell>
          <cell r="BE1916">
            <v>1</v>
          </cell>
        </row>
        <row r="1917">
          <cell r="A1917" t="str">
            <v>1.4.1.3</v>
          </cell>
          <cell r="B1917" t="str">
            <v>HVAC</v>
          </cell>
          <cell r="J1917">
            <v>1917</v>
          </cell>
          <cell r="N1917">
            <v>4.6340136198776152E-2</v>
          </cell>
          <cell r="R1917">
            <v>8.0938881038327883E-3</v>
          </cell>
          <cell r="AF1917">
            <v>0</v>
          </cell>
          <cell r="AG1917">
            <v>0</v>
          </cell>
          <cell r="AH1917">
            <v>0</v>
          </cell>
          <cell r="AI1917">
            <v>0.85</v>
          </cell>
          <cell r="AJ1917">
            <v>0.85</v>
          </cell>
          <cell r="AK1917">
            <v>1</v>
          </cell>
          <cell r="AL1917">
            <v>1</v>
          </cell>
          <cell r="AM1917">
            <v>1</v>
          </cell>
          <cell r="AN1917">
            <v>1</v>
          </cell>
          <cell r="AO1917">
            <v>1</v>
          </cell>
          <cell r="AP1917">
            <v>1</v>
          </cell>
          <cell r="AQ1917">
            <v>1</v>
          </cell>
          <cell r="AR1917">
            <v>1</v>
          </cell>
          <cell r="AS1917">
            <v>1</v>
          </cell>
          <cell r="AT1917">
            <v>1</v>
          </cell>
          <cell r="AU1917">
            <v>1</v>
          </cell>
          <cell r="AV1917">
            <v>1</v>
          </cell>
          <cell r="AW1917">
            <v>1</v>
          </cell>
          <cell r="AX1917">
            <v>1</v>
          </cell>
          <cell r="AY1917">
            <v>1</v>
          </cell>
          <cell r="AZ1917">
            <v>1</v>
          </cell>
          <cell r="BA1917">
            <v>1</v>
          </cell>
          <cell r="BB1917">
            <v>1</v>
          </cell>
          <cell r="BC1917">
            <v>1</v>
          </cell>
          <cell r="BD1917">
            <v>1</v>
          </cell>
          <cell r="BE1917">
            <v>1</v>
          </cell>
        </row>
        <row r="1918">
          <cell r="A1918">
            <v>4</v>
          </cell>
          <cell r="B1918" t="str">
            <v>BU-83-B-303-HV-CRY-001</v>
          </cell>
          <cell r="D1918" t="str">
            <v>BASIC</v>
          </cell>
          <cell r="E1918" t="str">
            <v>SITE 3</v>
          </cell>
          <cell r="F1918" t="str">
            <v>BUILDING</v>
          </cell>
          <cell r="G1918" t="str">
            <v>HVAC</v>
          </cell>
          <cell r="H1918" t="str">
            <v>HVAC &amp; PLUMBING DESIGN CRITERIA FOR ADMINISTRATION BUILDING, WATER TREATMENT BUILDING AND SECURITY BUILDING OF SITE 3</v>
          </cell>
          <cell r="I1918" t="str">
            <v>A</v>
          </cell>
          <cell r="O1918">
            <v>4.6340136198776152E-2</v>
          </cell>
          <cell r="S1918">
            <v>1</v>
          </cell>
          <cell r="T1918" t="str">
            <v>N3EBHV00005</v>
          </cell>
          <cell r="U1918" t="str">
            <v>N3EBHV000010</v>
          </cell>
          <cell r="V1918" t="str">
            <v>N3EBHV00015</v>
          </cell>
          <cell r="W1918">
            <v>41832.333333333336</v>
          </cell>
          <cell r="X1918">
            <v>41836.708333333336</v>
          </cell>
          <cell r="Y1918">
            <v>41877.333333333336</v>
          </cell>
          <cell r="Z1918">
            <v>41883.708333333336</v>
          </cell>
          <cell r="AA1918">
            <v>41898.333333333336</v>
          </cell>
          <cell r="AB1918">
            <v>41902.708333333336</v>
          </cell>
          <cell r="AF1918">
            <v>0</v>
          </cell>
          <cell r="AG1918">
            <v>0</v>
          </cell>
          <cell r="AH1918">
            <v>0</v>
          </cell>
          <cell r="AI1918">
            <v>0.85</v>
          </cell>
          <cell r="AJ1918">
            <v>0.85</v>
          </cell>
          <cell r="AK1918">
            <v>1</v>
          </cell>
          <cell r="AL1918">
            <v>1</v>
          </cell>
          <cell r="AM1918">
            <v>1</v>
          </cell>
          <cell r="AN1918">
            <v>1</v>
          </cell>
          <cell r="AO1918">
            <v>1</v>
          </cell>
          <cell r="AP1918">
            <v>1</v>
          </cell>
          <cell r="AQ1918">
            <v>1</v>
          </cell>
          <cell r="AR1918">
            <v>1</v>
          </cell>
          <cell r="AS1918">
            <v>1</v>
          </cell>
          <cell r="AT1918">
            <v>1</v>
          </cell>
          <cell r="AU1918">
            <v>1</v>
          </cell>
          <cell r="AV1918">
            <v>1</v>
          </cell>
          <cell r="AW1918">
            <v>1</v>
          </cell>
          <cell r="AX1918">
            <v>1</v>
          </cell>
          <cell r="AY1918">
            <v>1</v>
          </cell>
          <cell r="AZ1918">
            <v>1</v>
          </cell>
          <cell r="BA1918">
            <v>1</v>
          </cell>
          <cell r="BB1918">
            <v>1</v>
          </cell>
          <cell r="BC1918">
            <v>1</v>
          </cell>
          <cell r="BD1918">
            <v>1</v>
          </cell>
          <cell r="BE1918">
            <v>1</v>
          </cell>
        </row>
        <row r="1919">
          <cell r="A1919" t="str">
            <v>1.4.1.4</v>
          </cell>
          <cell r="B1919" t="str">
            <v>Piping</v>
          </cell>
          <cell r="J1919">
            <v>1919</v>
          </cell>
          <cell r="N1919">
            <v>0.8655470405240574</v>
          </cell>
          <cell r="R1919">
            <v>0.15117868589238986</v>
          </cell>
          <cell r="AF1919">
            <v>0</v>
          </cell>
          <cell r="AG1919">
            <v>0.14285714285714285</v>
          </cell>
          <cell r="AH1919">
            <v>0.14285714285714285</v>
          </cell>
          <cell r="AI1919">
            <v>0.87142857142857122</v>
          </cell>
          <cell r="AJ1919">
            <v>0.87142857142857122</v>
          </cell>
          <cell r="AK1919">
            <v>1</v>
          </cell>
          <cell r="AL1919">
            <v>1</v>
          </cell>
          <cell r="AM1919">
            <v>1</v>
          </cell>
          <cell r="AN1919">
            <v>1</v>
          </cell>
          <cell r="AO1919">
            <v>1</v>
          </cell>
          <cell r="AP1919">
            <v>1</v>
          </cell>
          <cell r="AQ1919">
            <v>1</v>
          </cell>
          <cell r="AR1919">
            <v>1</v>
          </cell>
          <cell r="AS1919">
            <v>1</v>
          </cell>
          <cell r="AT1919">
            <v>1</v>
          </cell>
          <cell r="AU1919">
            <v>1</v>
          </cell>
          <cell r="AV1919">
            <v>1</v>
          </cell>
          <cell r="AW1919">
            <v>1</v>
          </cell>
          <cell r="AX1919">
            <v>1</v>
          </cell>
          <cell r="AY1919">
            <v>1</v>
          </cell>
          <cell r="AZ1919">
            <v>1</v>
          </cell>
          <cell r="BA1919">
            <v>1</v>
          </cell>
          <cell r="BB1919">
            <v>1</v>
          </cell>
          <cell r="BC1919">
            <v>1</v>
          </cell>
          <cell r="BD1919">
            <v>1</v>
          </cell>
          <cell r="BE1919">
            <v>1</v>
          </cell>
        </row>
        <row r="1920">
          <cell r="A1920">
            <v>4</v>
          </cell>
          <cell r="B1920" t="str">
            <v>BU-83-B-000-PI-LST-001</v>
          </cell>
          <cell r="C1920" t="str">
            <v>BU-83-B-300-PI-LST-001</v>
          </cell>
          <cell r="D1920" t="str">
            <v>BASIC</v>
          </cell>
          <cell r="E1920" t="str">
            <v>SITE 3</v>
          </cell>
          <cell r="F1920" t="str">
            <v>GENERAL</v>
          </cell>
          <cell r="G1920" t="str">
            <v>PIPING</v>
          </cell>
          <cell r="H1920" t="str">
            <v>LINE LIST SITE 3</v>
          </cell>
          <cell r="I1920" t="str">
            <v>R</v>
          </cell>
          <cell r="O1920">
            <v>0.12364957721772248</v>
          </cell>
          <cell r="S1920">
            <v>0.14285714285714285</v>
          </cell>
          <cell r="T1920" t="str">
            <v>N3EBPI00025</v>
          </cell>
          <cell r="V1920" t="str">
            <v>N3EBPI00030</v>
          </cell>
          <cell r="W1920">
            <v>41847.333333333336</v>
          </cell>
          <cell r="X1920">
            <v>41860.708333333336</v>
          </cell>
          <cell r="AA1920">
            <v>41897.333333333336</v>
          </cell>
          <cell r="AB1920">
            <v>41906.708333333336</v>
          </cell>
          <cell r="AF1920">
            <v>0</v>
          </cell>
          <cell r="AG1920">
            <v>0</v>
          </cell>
          <cell r="AH1920">
            <v>0</v>
          </cell>
          <cell r="AI1920">
            <v>0.85</v>
          </cell>
          <cell r="AJ1920">
            <v>0.85</v>
          </cell>
          <cell r="AK1920">
            <v>1</v>
          </cell>
          <cell r="AL1920">
            <v>1</v>
          </cell>
          <cell r="AM1920">
            <v>1</v>
          </cell>
          <cell r="AN1920">
            <v>1</v>
          </cell>
          <cell r="AO1920">
            <v>1</v>
          </cell>
          <cell r="AP1920">
            <v>1</v>
          </cell>
          <cell r="AQ1920">
            <v>1</v>
          </cell>
          <cell r="AR1920">
            <v>1</v>
          </cell>
          <cell r="AS1920">
            <v>1</v>
          </cell>
          <cell r="AT1920">
            <v>1</v>
          </cell>
          <cell r="AU1920">
            <v>1</v>
          </cell>
          <cell r="AV1920">
            <v>1</v>
          </cell>
          <cell r="AW1920">
            <v>1</v>
          </cell>
          <cell r="AX1920">
            <v>1</v>
          </cell>
          <cell r="AY1920">
            <v>1</v>
          </cell>
          <cell r="AZ1920">
            <v>1</v>
          </cell>
          <cell r="BA1920">
            <v>1</v>
          </cell>
          <cell r="BB1920">
            <v>1</v>
          </cell>
          <cell r="BC1920">
            <v>1</v>
          </cell>
          <cell r="BD1920">
            <v>1</v>
          </cell>
          <cell r="BE1920">
            <v>1</v>
          </cell>
        </row>
        <row r="1921">
          <cell r="A1921">
            <v>4</v>
          </cell>
          <cell r="B1921" t="str">
            <v>BU-83-B-000-PI-LST-002</v>
          </cell>
          <cell r="C1921" t="str">
            <v>BU-83-B-300-PI-LST-002</v>
          </cell>
          <cell r="D1921" t="str">
            <v>BASIC</v>
          </cell>
          <cell r="E1921" t="str">
            <v>SITE 3</v>
          </cell>
          <cell r="F1921" t="str">
            <v>GENERAL</v>
          </cell>
          <cell r="G1921" t="str">
            <v>PIPING</v>
          </cell>
          <cell r="H1921" t="str">
            <v>TIE-IN POINT LIST SITE 3</v>
          </cell>
          <cell r="I1921" t="str">
            <v>R</v>
          </cell>
          <cell r="O1921">
            <v>0.12364957721772248</v>
          </cell>
          <cell r="S1921">
            <v>0.14285714285714285</v>
          </cell>
          <cell r="T1921" t="str">
            <v>N3EBPI00005</v>
          </cell>
          <cell r="V1921" t="str">
            <v>N3EBPI00010</v>
          </cell>
          <cell r="W1921">
            <v>41848.333333333336</v>
          </cell>
          <cell r="X1921">
            <v>41863.708333333336</v>
          </cell>
          <cell r="AA1921">
            <v>41897.333333333336</v>
          </cell>
          <cell r="AB1921">
            <v>41910.708333333336</v>
          </cell>
          <cell r="AF1921">
            <v>0</v>
          </cell>
          <cell r="AG1921">
            <v>0</v>
          </cell>
          <cell r="AH1921">
            <v>0</v>
          </cell>
          <cell r="AI1921">
            <v>0.85</v>
          </cell>
          <cell r="AJ1921">
            <v>0.85</v>
          </cell>
          <cell r="AK1921">
            <v>1</v>
          </cell>
          <cell r="AL1921">
            <v>1</v>
          </cell>
          <cell r="AM1921">
            <v>1</v>
          </cell>
          <cell r="AN1921">
            <v>1</v>
          </cell>
          <cell r="AO1921">
            <v>1</v>
          </cell>
          <cell r="AP1921">
            <v>1</v>
          </cell>
          <cell r="AQ1921">
            <v>1</v>
          </cell>
          <cell r="AR1921">
            <v>1</v>
          </cell>
          <cell r="AS1921">
            <v>1</v>
          </cell>
          <cell r="AT1921">
            <v>1</v>
          </cell>
          <cell r="AU1921">
            <v>1</v>
          </cell>
          <cell r="AV1921">
            <v>1</v>
          </cell>
          <cell r="AW1921">
            <v>1</v>
          </cell>
          <cell r="AX1921">
            <v>1</v>
          </cell>
          <cell r="AY1921">
            <v>1</v>
          </cell>
          <cell r="AZ1921">
            <v>1</v>
          </cell>
          <cell r="BA1921">
            <v>1</v>
          </cell>
          <cell r="BB1921">
            <v>1</v>
          </cell>
          <cell r="BC1921">
            <v>1</v>
          </cell>
          <cell r="BD1921">
            <v>1</v>
          </cell>
          <cell r="BE1921">
            <v>1</v>
          </cell>
        </row>
        <row r="1922">
          <cell r="A1922">
            <v>4</v>
          </cell>
          <cell r="B1922" t="str">
            <v>BU-83-B-000-PI-PPL-001</v>
          </cell>
          <cell r="C1922" t="str">
            <v>BU-83-B-300-PI-PPL-001</v>
          </cell>
          <cell r="D1922" t="str">
            <v>BASIC</v>
          </cell>
          <cell r="E1922" t="str">
            <v>SITE 3</v>
          </cell>
          <cell r="F1922" t="str">
            <v>GENERAL</v>
          </cell>
          <cell r="G1922" t="str">
            <v>PIPING</v>
          </cell>
          <cell r="H1922" t="str">
            <v>PLOT PLAN SITE 3</v>
          </cell>
          <cell r="I1922" t="str">
            <v>A</v>
          </cell>
          <cell r="O1922">
            <v>0.4945983088708899</v>
          </cell>
          <cell r="S1922">
            <v>0.5714285714285714</v>
          </cell>
          <cell r="T1922" t="str">
            <v>N3EBPI00020</v>
          </cell>
          <cell r="U1922" t="str">
            <v>N3EBPI00035</v>
          </cell>
          <cell r="V1922" t="str">
            <v>N3EBPI00015</v>
          </cell>
          <cell r="W1922">
            <v>41847.333333333336</v>
          </cell>
          <cell r="X1922">
            <v>41860.708333333336</v>
          </cell>
          <cell r="Y1922">
            <v>41875.333333333336</v>
          </cell>
          <cell r="Z1922">
            <v>41884.708333333336</v>
          </cell>
          <cell r="AA1922">
            <v>41899.333333333336</v>
          </cell>
          <cell r="AB1922">
            <v>41906.708333333336</v>
          </cell>
          <cell r="AF1922">
            <v>0</v>
          </cell>
          <cell r="AG1922">
            <v>0</v>
          </cell>
          <cell r="AH1922">
            <v>0</v>
          </cell>
          <cell r="AI1922">
            <v>0.85</v>
          </cell>
          <cell r="AJ1922">
            <v>0.85</v>
          </cell>
          <cell r="AK1922">
            <v>1</v>
          </cell>
          <cell r="AL1922">
            <v>1</v>
          </cell>
          <cell r="AM1922">
            <v>1</v>
          </cell>
          <cell r="AN1922">
            <v>1</v>
          </cell>
          <cell r="AO1922">
            <v>1</v>
          </cell>
          <cell r="AP1922">
            <v>1</v>
          </cell>
          <cell r="AQ1922">
            <v>1</v>
          </cell>
          <cell r="AR1922">
            <v>1</v>
          </cell>
          <cell r="AS1922">
            <v>1</v>
          </cell>
          <cell r="AT1922">
            <v>1</v>
          </cell>
          <cell r="AU1922">
            <v>1</v>
          </cell>
          <cell r="AV1922">
            <v>1</v>
          </cell>
          <cell r="AW1922">
            <v>1</v>
          </cell>
          <cell r="AX1922">
            <v>1</v>
          </cell>
          <cell r="AY1922">
            <v>1</v>
          </cell>
          <cell r="AZ1922">
            <v>1</v>
          </cell>
          <cell r="BA1922">
            <v>1</v>
          </cell>
          <cell r="BB1922">
            <v>1</v>
          </cell>
          <cell r="BC1922">
            <v>1</v>
          </cell>
          <cell r="BD1922">
            <v>1</v>
          </cell>
          <cell r="BE1922">
            <v>1</v>
          </cell>
        </row>
        <row r="1923">
          <cell r="A1923">
            <v>4</v>
          </cell>
          <cell r="B1923" t="str">
            <v>BU-83-B-000-PI-RPT-001</v>
          </cell>
          <cell r="D1923" t="str">
            <v>BASIC</v>
          </cell>
          <cell r="E1923" t="str">
            <v>SITE 3</v>
          </cell>
          <cell r="F1923" t="str">
            <v>GENERAL</v>
          </cell>
          <cell r="G1923" t="str">
            <v>PIPING</v>
          </cell>
          <cell r="H1923" t="str">
            <v>AREA VALIDATION REPORT SITE 3</v>
          </cell>
          <cell r="I1923" t="str">
            <v>R</v>
          </cell>
          <cell r="O1923">
            <v>0.12364957721772248</v>
          </cell>
          <cell r="S1923">
            <v>0.14285714285714285</v>
          </cell>
          <cell r="AF1923">
            <v>0</v>
          </cell>
          <cell r="AG1923">
            <v>1</v>
          </cell>
          <cell r="AH1923">
            <v>1</v>
          </cell>
          <cell r="AI1923">
            <v>1</v>
          </cell>
          <cell r="AJ1923">
            <v>1</v>
          </cell>
          <cell r="AK1923">
            <v>1</v>
          </cell>
          <cell r="AL1923">
            <v>1</v>
          </cell>
          <cell r="AM1923">
            <v>1</v>
          </cell>
          <cell r="AN1923">
            <v>1</v>
          </cell>
          <cell r="AO1923">
            <v>1</v>
          </cell>
          <cell r="AP1923">
            <v>1</v>
          </cell>
          <cell r="AQ1923">
            <v>1</v>
          </cell>
          <cell r="AR1923">
            <v>1</v>
          </cell>
          <cell r="AS1923">
            <v>1</v>
          </cell>
          <cell r="AT1923">
            <v>1</v>
          </cell>
          <cell r="AU1923">
            <v>1</v>
          </cell>
          <cell r="AV1923">
            <v>1</v>
          </cell>
          <cell r="AW1923">
            <v>1</v>
          </cell>
          <cell r="AX1923">
            <v>1</v>
          </cell>
          <cell r="AY1923">
            <v>1</v>
          </cell>
          <cell r="AZ1923">
            <v>1</v>
          </cell>
          <cell r="BA1923">
            <v>1</v>
          </cell>
          <cell r="BB1923">
            <v>1</v>
          </cell>
          <cell r="BC1923">
            <v>1</v>
          </cell>
          <cell r="BD1923">
            <v>1</v>
          </cell>
          <cell r="BE1923">
            <v>1</v>
          </cell>
        </row>
        <row r="1924">
          <cell r="A1924" t="str">
            <v>1.4.1.5</v>
          </cell>
          <cell r="B1924" t="str">
            <v>Architectural</v>
          </cell>
          <cell r="J1924">
            <v>1924</v>
          </cell>
          <cell r="N1924">
            <v>0.24340989795669143</v>
          </cell>
          <cell r="R1924">
            <v>4.2514602654077853E-2</v>
          </cell>
          <cell r="AF1924">
            <v>0</v>
          </cell>
          <cell r="AG1924">
            <v>0.36842105263157893</v>
          </cell>
          <cell r="AH1924">
            <v>0.77894736842105261</v>
          </cell>
          <cell r="AI1924">
            <v>0.77894736842105261</v>
          </cell>
          <cell r="AJ1924">
            <v>1</v>
          </cell>
          <cell r="AK1924">
            <v>1</v>
          </cell>
          <cell r="AL1924">
            <v>1</v>
          </cell>
          <cell r="AM1924">
            <v>1</v>
          </cell>
          <cell r="AN1924">
            <v>1</v>
          </cell>
          <cell r="AO1924">
            <v>1</v>
          </cell>
          <cell r="AP1924">
            <v>1</v>
          </cell>
          <cell r="AQ1924">
            <v>1</v>
          </cell>
          <cell r="AR1924">
            <v>1</v>
          </cell>
          <cell r="AS1924">
            <v>1</v>
          </cell>
          <cell r="AT1924">
            <v>1</v>
          </cell>
          <cell r="AU1924">
            <v>1</v>
          </cell>
          <cell r="AV1924">
            <v>1</v>
          </cell>
          <cell r="AW1924">
            <v>1</v>
          </cell>
          <cell r="AX1924">
            <v>1</v>
          </cell>
          <cell r="AY1924">
            <v>1</v>
          </cell>
          <cell r="AZ1924">
            <v>1</v>
          </cell>
          <cell r="BA1924">
            <v>1</v>
          </cell>
          <cell r="BB1924">
            <v>1</v>
          </cell>
          <cell r="BC1924">
            <v>1</v>
          </cell>
          <cell r="BD1924">
            <v>1</v>
          </cell>
          <cell r="BE1924">
            <v>1</v>
          </cell>
        </row>
        <row r="1925">
          <cell r="A1925">
            <v>4</v>
          </cell>
          <cell r="B1925" t="str">
            <v>BU-83-B-303-AR-DWG-001</v>
          </cell>
          <cell r="C1925" t="str">
            <v>BU-83-B-309-AR-DWG-001</v>
          </cell>
          <cell r="D1925" t="str">
            <v>BASIC</v>
          </cell>
          <cell r="E1925" t="str">
            <v>SITE 3</v>
          </cell>
          <cell r="F1925" t="str">
            <v>BUILDING</v>
          </cell>
          <cell r="G1925" t="str">
            <v>ARCHITECTUAL</v>
          </cell>
          <cell r="H1925" t="str">
            <v>ADMINASTRATION BUILDING ARCHITECTURAL DRAWINGS</v>
          </cell>
          <cell r="I1925" t="str">
            <v>A</v>
          </cell>
          <cell r="O1925">
            <v>4.3237284505464935E-2</v>
          </cell>
          <cell r="S1925">
            <v>0.17763157894736845</v>
          </cell>
          <cell r="T1925" t="str">
            <v>N3EBAR00005</v>
          </cell>
          <cell r="U1925" t="str">
            <v>N3EBAR00010</v>
          </cell>
          <cell r="V1925" t="str">
            <v>N3EBAR00020</v>
          </cell>
          <cell r="W1925">
            <v>41811.333333333336</v>
          </cell>
          <cell r="X1925">
            <v>41862.708333333336</v>
          </cell>
          <cell r="Y1925">
            <v>41860.333333333336</v>
          </cell>
          <cell r="Z1925">
            <v>41876.708333333336</v>
          </cell>
          <cell r="AA1925">
            <v>41874.333333333336</v>
          </cell>
          <cell r="AB1925">
            <v>41877.708333333336</v>
          </cell>
          <cell r="AF1925">
            <v>0</v>
          </cell>
          <cell r="AG1925">
            <v>0</v>
          </cell>
          <cell r="AH1925">
            <v>0.65</v>
          </cell>
          <cell r="AI1925">
            <v>0.65</v>
          </cell>
          <cell r="AJ1925">
            <v>1</v>
          </cell>
          <cell r="AK1925">
            <v>1</v>
          </cell>
          <cell r="AL1925">
            <v>1</v>
          </cell>
          <cell r="AM1925">
            <v>1</v>
          </cell>
          <cell r="AN1925">
            <v>1</v>
          </cell>
          <cell r="AO1925">
            <v>1</v>
          </cell>
          <cell r="AP1925">
            <v>1</v>
          </cell>
          <cell r="AQ1925">
            <v>1</v>
          </cell>
          <cell r="AR1925">
            <v>1</v>
          </cell>
          <cell r="AS1925">
            <v>1</v>
          </cell>
          <cell r="AT1925">
            <v>1</v>
          </cell>
          <cell r="AU1925">
            <v>1</v>
          </cell>
          <cell r="AV1925">
            <v>1</v>
          </cell>
          <cell r="AW1925">
            <v>1</v>
          </cell>
          <cell r="AX1925">
            <v>1</v>
          </cell>
          <cell r="AY1925">
            <v>1</v>
          </cell>
          <cell r="AZ1925">
            <v>1</v>
          </cell>
          <cell r="BA1925">
            <v>1</v>
          </cell>
          <cell r="BB1925">
            <v>1</v>
          </cell>
          <cell r="BC1925">
            <v>1</v>
          </cell>
          <cell r="BD1925">
            <v>1</v>
          </cell>
          <cell r="BE1925">
            <v>1</v>
          </cell>
        </row>
        <row r="1926">
          <cell r="A1926">
            <v>4</v>
          </cell>
          <cell r="B1926" t="str">
            <v>BU-83-B-303-AR-DWG-002</v>
          </cell>
          <cell r="C1926" t="str">
            <v>BU-83-B-309-AR-DWG-002</v>
          </cell>
          <cell r="D1926" t="str">
            <v>BASIC</v>
          </cell>
          <cell r="E1926" t="str">
            <v>SITE 3</v>
          </cell>
          <cell r="F1926" t="str">
            <v>BUILDING</v>
          </cell>
          <cell r="G1926" t="str">
            <v>ARCHITECTUAL</v>
          </cell>
          <cell r="H1926" t="str">
            <v>WAREHOUSE ARCHITECTURAL DRAWINGS</v>
          </cell>
          <cell r="I1926" t="str">
            <v>A</v>
          </cell>
          <cell r="O1926">
            <v>2.081795179892755E-2</v>
          </cell>
          <cell r="S1926">
            <v>8.5526315789473659E-2</v>
          </cell>
          <cell r="T1926" t="str">
            <v>N3EBAR00005</v>
          </cell>
          <cell r="U1926" t="str">
            <v>N3EBAR00010</v>
          </cell>
          <cell r="V1926" t="str">
            <v>N3EBAR00020</v>
          </cell>
          <cell r="W1926">
            <v>41811.333333333336</v>
          </cell>
          <cell r="X1926">
            <v>41862.708333333336</v>
          </cell>
          <cell r="Y1926">
            <v>41860.333333333336</v>
          </cell>
          <cell r="Z1926">
            <v>41876.708333333336</v>
          </cell>
          <cell r="AA1926">
            <v>41874.333333333336</v>
          </cell>
          <cell r="AB1926">
            <v>41877.708333333336</v>
          </cell>
          <cell r="AF1926">
            <v>0</v>
          </cell>
          <cell r="AG1926">
            <v>0</v>
          </cell>
          <cell r="AH1926">
            <v>0.65</v>
          </cell>
          <cell r="AI1926">
            <v>0.65</v>
          </cell>
          <cell r="AJ1926">
            <v>1</v>
          </cell>
          <cell r="AK1926">
            <v>1</v>
          </cell>
          <cell r="AL1926">
            <v>1</v>
          </cell>
          <cell r="AM1926">
            <v>1</v>
          </cell>
          <cell r="AN1926">
            <v>1</v>
          </cell>
          <cell r="AO1926">
            <v>1</v>
          </cell>
          <cell r="AP1926">
            <v>1</v>
          </cell>
          <cell r="AQ1926">
            <v>1</v>
          </cell>
          <cell r="AR1926">
            <v>1</v>
          </cell>
          <cell r="AS1926">
            <v>1</v>
          </cell>
          <cell r="AT1926">
            <v>1</v>
          </cell>
          <cell r="AU1926">
            <v>1</v>
          </cell>
          <cell r="AV1926">
            <v>1</v>
          </cell>
          <cell r="AW1926">
            <v>1</v>
          </cell>
          <cell r="AX1926">
            <v>1</v>
          </cell>
          <cell r="AY1926">
            <v>1</v>
          </cell>
          <cell r="AZ1926">
            <v>1</v>
          </cell>
          <cell r="BA1926">
            <v>1</v>
          </cell>
          <cell r="BB1926">
            <v>1</v>
          </cell>
          <cell r="BC1926">
            <v>1</v>
          </cell>
          <cell r="BD1926">
            <v>1</v>
          </cell>
          <cell r="BE1926">
            <v>1</v>
          </cell>
        </row>
        <row r="1927">
          <cell r="A1927">
            <v>4</v>
          </cell>
          <cell r="B1927" t="str">
            <v>BU-83-B-303-AR-DWG-003</v>
          </cell>
          <cell r="C1927" t="str">
            <v>BU-83-B-309-AR-DWG-003</v>
          </cell>
          <cell r="D1927" t="str">
            <v>BASIC</v>
          </cell>
          <cell r="E1927" t="str">
            <v>SITE 3</v>
          </cell>
          <cell r="F1927" t="str">
            <v>BUILDING</v>
          </cell>
          <cell r="G1927" t="str">
            <v>ARCHITECTUAL</v>
          </cell>
          <cell r="H1927" t="str">
            <v>WORKSHOP ARCHITECTURAL DRAWINGS</v>
          </cell>
          <cell r="I1927" t="str">
            <v>A</v>
          </cell>
          <cell r="O1927">
            <v>2.081795179892755E-2</v>
          </cell>
          <cell r="S1927">
            <v>8.5526315789473659E-2</v>
          </cell>
          <cell r="T1927" t="str">
            <v>N3EBAR00005</v>
          </cell>
          <cell r="U1927" t="str">
            <v>N3EBAR00010</v>
          </cell>
          <cell r="V1927" t="str">
            <v>N3EBAR00020</v>
          </cell>
          <cell r="W1927">
            <v>41811.333333333336</v>
          </cell>
          <cell r="X1927">
            <v>41862.708333333336</v>
          </cell>
          <cell r="Y1927">
            <v>41860.333333333336</v>
          </cell>
          <cell r="Z1927">
            <v>41876.708333333336</v>
          </cell>
          <cell r="AA1927">
            <v>41874.333333333336</v>
          </cell>
          <cell r="AB1927">
            <v>41877.708333333336</v>
          </cell>
          <cell r="AF1927">
            <v>0</v>
          </cell>
          <cell r="AG1927">
            <v>0</v>
          </cell>
          <cell r="AH1927">
            <v>0.65</v>
          </cell>
          <cell r="AI1927">
            <v>0.65</v>
          </cell>
          <cell r="AJ1927">
            <v>1</v>
          </cell>
          <cell r="AK1927">
            <v>1</v>
          </cell>
          <cell r="AL1927">
            <v>1</v>
          </cell>
          <cell r="AM1927">
            <v>1</v>
          </cell>
          <cell r="AN1927">
            <v>1</v>
          </cell>
          <cell r="AO1927">
            <v>1</v>
          </cell>
          <cell r="AP1927">
            <v>1</v>
          </cell>
          <cell r="AQ1927">
            <v>1</v>
          </cell>
          <cell r="AR1927">
            <v>1</v>
          </cell>
          <cell r="AS1927">
            <v>1</v>
          </cell>
          <cell r="AT1927">
            <v>1</v>
          </cell>
          <cell r="AU1927">
            <v>1</v>
          </cell>
          <cell r="AV1927">
            <v>1</v>
          </cell>
          <cell r="AW1927">
            <v>1</v>
          </cell>
          <cell r="AX1927">
            <v>1</v>
          </cell>
          <cell r="AY1927">
            <v>1</v>
          </cell>
          <cell r="AZ1927">
            <v>1</v>
          </cell>
          <cell r="BA1927">
            <v>1</v>
          </cell>
          <cell r="BB1927">
            <v>1</v>
          </cell>
          <cell r="BC1927">
            <v>1</v>
          </cell>
          <cell r="BD1927">
            <v>1</v>
          </cell>
          <cell r="BE1927">
            <v>1</v>
          </cell>
        </row>
        <row r="1928">
          <cell r="A1928">
            <v>4</v>
          </cell>
          <cell r="B1928" t="str">
            <v>BU-83-B-303-AR-DWG-004</v>
          </cell>
          <cell r="C1928" t="str">
            <v>BU-83-B-309-AR-DWG-004</v>
          </cell>
          <cell r="D1928" t="str">
            <v>BASIC</v>
          </cell>
          <cell r="E1928" t="str">
            <v>SITE 3</v>
          </cell>
          <cell r="F1928" t="str">
            <v>BUILDING</v>
          </cell>
          <cell r="G1928" t="str">
            <v>ARCHITECTUAL</v>
          </cell>
          <cell r="H1928" t="str">
            <v>FIRE STATION ARCHITECTURAL DRAWINGS</v>
          </cell>
          <cell r="I1928" t="str">
            <v>A</v>
          </cell>
          <cell r="O1928">
            <v>4.3237284505464935E-2</v>
          </cell>
          <cell r="S1928">
            <v>0.17763157894736845</v>
          </cell>
          <cell r="T1928" t="str">
            <v>N3EBAR00005</v>
          </cell>
          <cell r="U1928" t="str">
            <v>N3EBAR00010</v>
          </cell>
          <cell r="V1928" t="str">
            <v>N3EBAR00020</v>
          </cell>
          <cell r="W1928">
            <v>41811.333333333336</v>
          </cell>
          <cell r="X1928">
            <v>41862.708333333336</v>
          </cell>
          <cell r="Y1928">
            <v>41860.333333333336</v>
          </cell>
          <cell r="Z1928">
            <v>41876.708333333336</v>
          </cell>
          <cell r="AA1928">
            <v>41874.333333333336</v>
          </cell>
          <cell r="AB1928">
            <v>41877.708333333336</v>
          </cell>
          <cell r="AF1928">
            <v>0</v>
          </cell>
          <cell r="AG1928">
            <v>0</v>
          </cell>
          <cell r="AH1928">
            <v>0.65</v>
          </cell>
          <cell r="AI1928">
            <v>0.65</v>
          </cell>
          <cell r="AJ1928">
            <v>1</v>
          </cell>
          <cell r="AK1928">
            <v>1</v>
          </cell>
          <cell r="AL1928">
            <v>1</v>
          </cell>
          <cell r="AM1928">
            <v>1</v>
          </cell>
          <cell r="AN1928">
            <v>1</v>
          </cell>
          <cell r="AO1928">
            <v>1</v>
          </cell>
          <cell r="AP1928">
            <v>1</v>
          </cell>
          <cell r="AQ1928">
            <v>1</v>
          </cell>
          <cell r="AR1928">
            <v>1</v>
          </cell>
          <cell r="AS1928">
            <v>1</v>
          </cell>
          <cell r="AT1928">
            <v>1</v>
          </cell>
          <cell r="AU1928">
            <v>1</v>
          </cell>
          <cell r="AV1928">
            <v>1</v>
          </cell>
          <cell r="AW1928">
            <v>1</v>
          </cell>
          <cell r="AX1928">
            <v>1</v>
          </cell>
          <cell r="AY1928">
            <v>1</v>
          </cell>
          <cell r="AZ1928">
            <v>1</v>
          </cell>
          <cell r="BA1928">
            <v>1</v>
          </cell>
          <cell r="BB1928">
            <v>1</v>
          </cell>
          <cell r="BC1928">
            <v>1</v>
          </cell>
          <cell r="BD1928">
            <v>1</v>
          </cell>
          <cell r="BE1928">
            <v>1</v>
          </cell>
        </row>
        <row r="1929">
          <cell r="A1929">
            <v>4</v>
          </cell>
          <cell r="B1929" t="str">
            <v>BU-83-B-303-AR-DWG-005</v>
          </cell>
          <cell r="C1929" t="str">
            <v>BU-83-B-309-AR-DWG-005</v>
          </cell>
          <cell r="D1929" t="str">
            <v>BASIC</v>
          </cell>
          <cell r="E1929" t="str">
            <v>SITE 3</v>
          </cell>
          <cell r="F1929" t="str">
            <v>BUILDING</v>
          </cell>
          <cell r="G1929" t="str">
            <v>ARCHITECTUAL</v>
          </cell>
          <cell r="H1929" t="str">
            <v>SUBSTATION-1 ARCHITECTURAL DRAWINGS</v>
          </cell>
          <cell r="I1929" t="str">
            <v>A</v>
          </cell>
          <cell r="O1929">
            <v>2.5622094521756993E-2</v>
          </cell>
          <cell r="S1929">
            <v>0.10526315789473684</v>
          </cell>
          <cell r="T1929" t="str">
            <v>N3EBAR00005</v>
          </cell>
          <cell r="U1929" t="str">
            <v>N3EBAR00010</v>
          </cell>
          <cell r="V1929" t="str">
            <v>N3EBAR00020</v>
          </cell>
          <cell r="W1929">
            <v>41811.333333333336</v>
          </cell>
          <cell r="X1929">
            <v>41862.708333333336</v>
          </cell>
          <cell r="Y1929">
            <v>41860.333333333336</v>
          </cell>
          <cell r="Z1929">
            <v>41876.708333333336</v>
          </cell>
          <cell r="AA1929">
            <v>41874.333333333336</v>
          </cell>
          <cell r="AB1929">
            <v>41877.708333333336</v>
          </cell>
          <cell r="AF1929">
            <v>0</v>
          </cell>
          <cell r="AG1929">
            <v>0</v>
          </cell>
          <cell r="AH1929">
            <v>0.65</v>
          </cell>
          <cell r="AI1929">
            <v>0.65</v>
          </cell>
          <cell r="AJ1929">
            <v>1</v>
          </cell>
          <cell r="AK1929">
            <v>1</v>
          </cell>
          <cell r="AL1929">
            <v>1</v>
          </cell>
          <cell r="AM1929">
            <v>1</v>
          </cell>
          <cell r="AN1929">
            <v>1</v>
          </cell>
          <cell r="AO1929">
            <v>1</v>
          </cell>
          <cell r="AP1929">
            <v>1</v>
          </cell>
          <cell r="AQ1929">
            <v>1</v>
          </cell>
          <cell r="AR1929">
            <v>1</v>
          </cell>
          <cell r="AS1929">
            <v>1</v>
          </cell>
          <cell r="AT1929">
            <v>1</v>
          </cell>
          <cell r="AU1929">
            <v>1</v>
          </cell>
          <cell r="AV1929">
            <v>1</v>
          </cell>
          <cell r="AW1929">
            <v>1</v>
          </cell>
          <cell r="AX1929">
            <v>1</v>
          </cell>
          <cell r="AY1929">
            <v>1</v>
          </cell>
          <cell r="AZ1929">
            <v>1</v>
          </cell>
          <cell r="BA1929">
            <v>1</v>
          </cell>
          <cell r="BB1929">
            <v>1</v>
          </cell>
          <cell r="BC1929">
            <v>1</v>
          </cell>
          <cell r="BD1929">
            <v>1</v>
          </cell>
          <cell r="BE1929">
            <v>1</v>
          </cell>
        </row>
        <row r="1930">
          <cell r="A1930">
            <v>4</v>
          </cell>
          <cell r="B1930" t="str">
            <v>BU-83-B-303-AR-TEN-001</v>
          </cell>
          <cell r="C1930" t="str">
            <v>BU-83-B-309-AR-TEN-001</v>
          </cell>
          <cell r="D1930" t="str">
            <v>BASIC</v>
          </cell>
          <cell r="E1930" t="str">
            <v>SITE 3</v>
          </cell>
          <cell r="F1930" t="str">
            <v>BUILDING</v>
          </cell>
          <cell r="G1930" t="str">
            <v>ARCHITECTUAL</v>
          </cell>
          <cell r="H1930" t="str">
            <v>BUILDINGS TENDER PACKAGE FOR SITE 3</v>
          </cell>
          <cell r="I1930" t="str">
            <v>A</v>
          </cell>
          <cell r="O1930">
            <v>8.9677330826149468E-2</v>
          </cell>
          <cell r="S1930">
            <v>0.36842105263157893</v>
          </cell>
          <cell r="AF1930">
            <v>0</v>
          </cell>
          <cell r="AG1930">
            <v>1</v>
          </cell>
          <cell r="AH1930">
            <v>1</v>
          </cell>
          <cell r="AI1930">
            <v>1</v>
          </cell>
          <cell r="AJ1930">
            <v>1</v>
          </cell>
          <cell r="AK1930">
            <v>1</v>
          </cell>
          <cell r="AL1930">
            <v>1</v>
          </cell>
          <cell r="AM1930">
            <v>1</v>
          </cell>
          <cell r="AN1930">
            <v>1</v>
          </cell>
          <cell r="AO1930">
            <v>1</v>
          </cell>
          <cell r="AP1930">
            <v>1</v>
          </cell>
          <cell r="AQ1930">
            <v>1</v>
          </cell>
          <cell r="AR1930">
            <v>1</v>
          </cell>
          <cell r="AS1930">
            <v>1</v>
          </cell>
          <cell r="AT1930">
            <v>1</v>
          </cell>
          <cell r="AU1930">
            <v>1</v>
          </cell>
          <cell r="AV1930">
            <v>1</v>
          </cell>
          <cell r="AW1930">
            <v>1</v>
          </cell>
          <cell r="AX1930">
            <v>1</v>
          </cell>
          <cell r="AY1930">
            <v>1</v>
          </cell>
          <cell r="AZ1930">
            <v>1</v>
          </cell>
          <cell r="BA1930">
            <v>1</v>
          </cell>
          <cell r="BB1930">
            <v>1</v>
          </cell>
          <cell r="BC1930">
            <v>1</v>
          </cell>
          <cell r="BD1930">
            <v>1</v>
          </cell>
          <cell r="BE1930">
            <v>1</v>
          </cell>
        </row>
        <row r="1931">
          <cell r="A1931" t="str">
            <v>1.4.1.6</v>
          </cell>
          <cell r="B1931" t="str">
            <v>Instrument</v>
          </cell>
          <cell r="J1931">
            <v>1931</v>
          </cell>
          <cell r="N1931">
            <v>0.93058248420076839</v>
          </cell>
          <cell r="R1931">
            <v>0.16253794477856293</v>
          </cell>
          <cell r="AF1931">
            <v>0</v>
          </cell>
          <cell r="AG1931">
            <v>3.061224489795919E-2</v>
          </cell>
          <cell r="AH1931">
            <v>3.061224489795919E-2</v>
          </cell>
          <cell r="AI1931">
            <v>0.33418367346938782</v>
          </cell>
          <cell r="AJ1931">
            <v>0.87908163265306116</v>
          </cell>
          <cell r="AK1931">
            <v>1.0000000000000004</v>
          </cell>
          <cell r="AL1931">
            <v>1.0000000000000004</v>
          </cell>
          <cell r="AM1931">
            <v>1.0000000000000004</v>
          </cell>
          <cell r="AN1931">
            <v>1.0000000000000004</v>
          </cell>
          <cell r="AO1931">
            <v>1.0000000000000004</v>
          </cell>
          <cell r="AP1931">
            <v>1.0000000000000004</v>
          </cell>
          <cell r="AQ1931">
            <v>1.0000000000000004</v>
          </cell>
          <cell r="AR1931">
            <v>1.0000000000000004</v>
          </cell>
          <cell r="AS1931">
            <v>1.0000000000000004</v>
          </cell>
          <cell r="AT1931">
            <v>1.0000000000000004</v>
          </cell>
          <cell r="AU1931">
            <v>1.0000000000000004</v>
          </cell>
          <cell r="AV1931">
            <v>1.0000000000000004</v>
          </cell>
          <cell r="AW1931">
            <v>1.0000000000000004</v>
          </cell>
          <cell r="AX1931">
            <v>1.0000000000000004</v>
          </cell>
          <cell r="AY1931">
            <v>1.0000000000000004</v>
          </cell>
          <cell r="AZ1931">
            <v>1.0000000000000004</v>
          </cell>
          <cell r="BA1931">
            <v>1.0000000000000004</v>
          </cell>
          <cell r="BB1931">
            <v>1.0000000000000004</v>
          </cell>
          <cell r="BC1931">
            <v>1.0000000000000004</v>
          </cell>
          <cell r="BD1931">
            <v>1.0000000000000004</v>
          </cell>
          <cell r="BE1931">
            <v>1.0000000000000004</v>
          </cell>
        </row>
        <row r="1932">
          <cell r="A1932">
            <v>4</v>
          </cell>
          <cell r="B1932" t="str">
            <v>BU-83-B-000-IN-PHY-001</v>
          </cell>
          <cell r="C1932" t="str">
            <v>BU-83-B-300-IN-PHY-001</v>
          </cell>
          <cell r="D1932" t="str">
            <v>BASIC</v>
          </cell>
          <cell r="E1932" t="str">
            <v>SITE 3</v>
          </cell>
          <cell r="F1932" t="str">
            <v>GENERAL</v>
          </cell>
          <cell r="G1932" t="str">
            <v>INSTRUMENT</v>
          </cell>
          <cell r="H1932" t="str">
            <v xml:space="preserve">CONTROL &amp; INSTRUMENT PHILOSOPHY </v>
          </cell>
          <cell r="I1932" t="str">
            <v>A</v>
          </cell>
          <cell r="O1932">
            <v>5.6974437808210321E-2</v>
          </cell>
          <cell r="S1932">
            <v>6.122448979591838E-2</v>
          </cell>
          <cell r="T1932" t="str">
            <v>N3EBIN00090</v>
          </cell>
          <cell r="U1932" t="str">
            <v>N3EBIN00095</v>
          </cell>
          <cell r="V1932" t="str">
            <v>N3EBIN00100</v>
          </cell>
          <cell r="W1932">
            <v>41849.333333333336</v>
          </cell>
          <cell r="X1932">
            <v>41855.708333333336</v>
          </cell>
          <cell r="Y1932">
            <v>41870.333333333336</v>
          </cell>
          <cell r="Z1932">
            <v>41874.708333333336</v>
          </cell>
          <cell r="AA1932">
            <v>41889.333333333336</v>
          </cell>
          <cell r="AB1932">
            <v>41890.708333333336</v>
          </cell>
          <cell r="AF1932">
            <v>0</v>
          </cell>
          <cell r="AG1932">
            <v>0</v>
          </cell>
          <cell r="AH1932">
            <v>0</v>
          </cell>
          <cell r="AI1932">
            <v>0.85</v>
          </cell>
          <cell r="AJ1932">
            <v>1</v>
          </cell>
          <cell r="AK1932">
            <v>1</v>
          </cell>
          <cell r="AL1932">
            <v>1</v>
          </cell>
          <cell r="AM1932">
            <v>1</v>
          </cell>
          <cell r="AN1932">
            <v>1</v>
          </cell>
          <cell r="AO1932">
            <v>1</v>
          </cell>
          <cell r="AP1932">
            <v>1</v>
          </cell>
          <cell r="AQ1932">
            <v>1</v>
          </cell>
          <cell r="AR1932">
            <v>1</v>
          </cell>
          <cell r="AS1932">
            <v>1</v>
          </cell>
          <cell r="AT1932">
            <v>1</v>
          </cell>
          <cell r="AU1932">
            <v>1</v>
          </cell>
          <cell r="AV1932">
            <v>1</v>
          </cell>
          <cell r="AW1932">
            <v>1</v>
          </cell>
          <cell r="AX1932">
            <v>1</v>
          </cell>
          <cell r="AY1932">
            <v>1</v>
          </cell>
          <cell r="AZ1932">
            <v>1</v>
          </cell>
          <cell r="BA1932">
            <v>1</v>
          </cell>
          <cell r="BB1932">
            <v>1</v>
          </cell>
          <cell r="BC1932">
            <v>1</v>
          </cell>
          <cell r="BD1932">
            <v>1</v>
          </cell>
          <cell r="BE1932">
            <v>1</v>
          </cell>
        </row>
        <row r="1933">
          <cell r="A1933">
            <v>4</v>
          </cell>
          <cell r="B1933" t="str">
            <v>BU-83-B-000-IN-DIG-001</v>
          </cell>
          <cell r="C1933" t="str">
            <v>BU-83-B-300-IN-DIG-002</v>
          </cell>
          <cell r="D1933" t="str">
            <v>BASIC</v>
          </cell>
          <cell r="E1933" t="str">
            <v>SITE 3</v>
          </cell>
          <cell r="F1933" t="str">
            <v>GENERAL</v>
          </cell>
          <cell r="G1933" t="str">
            <v>INSTRUMENT</v>
          </cell>
          <cell r="H1933" t="str">
            <v>ESD/FIRE &amp; GAS OVERALL HIERARCHY DIAGRAM</v>
          </cell>
          <cell r="I1933" t="str">
            <v>A</v>
          </cell>
          <cell r="O1933">
            <v>3.7982958538806878E-2</v>
          </cell>
          <cell r="S1933">
            <v>4.0816326530612249E-2</v>
          </cell>
          <cell r="T1933" t="str">
            <v>N3EBIN00190</v>
          </cell>
          <cell r="U1933" t="str">
            <v>N3EBIN00195</v>
          </cell>
          <cell r="V1933" t="str">
            <v>N3EBIN00200</v>
          </cell>
          <cell r="W1933">
            <v>41856.333333333336</v>
          </cell>
          <cell r="X1933">
            <v>41860.708333333336</v>
          </cell>
          <cell r="Y1933">
            <v>41875.333333333336</v>
          </cell>
          <cell r="Z1933">
            <v>41876.708333333336</v>
          </cell>
          <cell r="AA1933">
            <v>41891.333333333336</v>
          </cell>
          <cell r="AB1933">
            <v>41891.708333333336</v>
          </cell>
          <cell r="AF1933">
            <v>0</v>
          </cell>
          <cell r="AG1933">
            <v>0</v>
          </cell>
          <cell r="AH1933">
            <v>0</v>
          </cell>
          <cell r="AI1933">
            <v>0.85</v>
          </cell>
          <cell r="AJ1933">
            <v>1</v>
          </cell>
          <cell r="AK1933">
            <v>1</v>
          </cell>
          <cell r="AL1933">
            <v>1</v>
          </cell>
          <cell r="AM1933">
            <v>1</v>
          </cell>
          <cell r="AN1933">
            <v>1</v>
          </cell>
          <cell r="AO1933">
            <v>1</v>
          </cell>
          <cell r="AP1933">
            <v>1</v>
          </cell>
          <cell r="AQ1933">
            <v>1</v>
          </cell>
          <cell r="AR1933">
            <v>1</v>
          </cell>
          <cell r="AS1933">
            <v>1</v>
          </cell>
          <cell r="AT1933">
            <v>1</v>
          </cell>
          <cell r="AU1933">
            <v>1</v>
          </cell>
          <cell r="AV1933">
            <v>1</v>
          </cell>
          <cell r="AW1933">
            <v>1</v>
          </cell>
          <cell r="AX1933">
            <v>1</v>
          </cell>
          <cell r="AY1933">
            <v>1</v>
          </cell>
          <cell r="AZ1933">
            <v>1</v>
          </cell>
          <cell r="BA1933">
            <v>1</v>
          </cell>
          <cell r="BB1933">
            <v>1</v>
          </cell>
          <cell r="BC1933">
            <v>1</v>
          </cell>
          <cell r="BD1933">
            <v>1</v>
          </cell>
          <cell r="BE1933">
            <v>1</v>
          </cell>
        </row>
        <row r="1934">
          <cell r="A1934">
            <v>4</v>
          </cell>
          <cell r="B1934" t="str">
            <v>BU-83-B-000-IN-DIG-002</v>
          </cell>
          <cell r="C1934" t="str">
            <v>BU-83-B-300-IN-DIG-002</v>
          </cell>
          <cell r="D1934" t="str">
            <v>BASIC</v>
          </cell>
          <cell r="E1934" t="str">
            <v>SITE 3</v>
          </cell>
          <cell r="F1934" t="str">
            <v>GENERAL</v>
          </cell>
          <cell r="G1934" t="str">
            <v>INSTRUMENT</v>
          </cell>
          <cell r="H1934" t="str">
            <v>SHUT DOWN BLOCK DIAGRAM (UNITS)</v>
          </cell>
          <cell r="I1934" t="str">
            <v>A</v>
          </cell>
          <cell r="O1934">
            <v>3.7982958538806878E-2</v>
          </cell>
          <cell r="S1934">
            <v>4.0816326530612249E-2</v>
          </cell>
          <cell r="T1934" t="str">
            <v>N3EBIN00020</v>
          </cell>
          <cell r="U1934" t="str">
            <v>N3EBIN00025</v>
          </cell>
          <cell r="V1934" t="str">
            <v>N3EBIN00030</v>
          </cell>
          <cell r="W1934">
            <v>41849.333333333336</v>
          </cell>
          <cell r="X1934">
            <v>41853.708333333336</v>
          </cell>
          <cell r="Y1934">
            <v>41868.333333333336</v>
          </cell>
          <cell r="Z1934">
            <v>41869.708333333336</v>
          </cell>
          <cell r="AA1934">
            <v>41884.333333333336</v>
          </cell>
          <cell r="AB1934">
            <v>41884.708333333336</v>
          </cell>
          <cell r="AF1934">
            <v>0</v>
          </cell>
          <cell r="AG1934">
            <v>0</v>
          </cell>
          <cell r="AH1934">
            <v>0</v>
          </cell>
          <cell r="AI1934">
            <v>0.85</v>
          </cell>
          <cell r="AJ1934">
            <v>1</v>
          </cell>
          <cell r="AK1934">
            <v>1</v>
          </cell>
          <cell r="AL1934">
            <v>1</v>
          </cell>
          <cell r="AM1934">
            <v>1</v>
          </cell>
          <cell r="AN1934">
            <v>1</v>
          </cell>
          <cell r="AO1934">
            <v>1</v>
          </cell>
          <cell r="AP1934">
            <v>1</v>
          </cell>
          <cell r="AQ1934">
            <v>1</v>
          </cell>
          <cell r="AR1934">
            <v>1</v>
          </cell>
          <cell r="AS1934">
            <v>1</v>
          </cell>
          <cell r="AT1934">
            <v>1</v>
          </cell>
          <cell r="AU1934">
            <v>1</v>
          </cell>
          <cell r="AV1934">
            <v>1</v>
          </cell>
          <cell r="AW1934">
            <v>1</v>
          </cell>
          <cell r="AX1934">
            <v>1</v>
          </cell>
          <cell r="AY1934">
            <v>1</v>
          </cell>
          <cell r="AZ1934">
            <v>1</v>
          </cell>
          <cell r="BA1934">
            <v>1</v>
          </cell>
          <cell r="BB1934">
            <v>1</v>
          </cell>
          <cell r="BC1934">
            <v>1</v>
          </cell>
          <cell r="BD1934">
            <v>1</v>
          </cell>
          <cell r="BE1934">
            <v>1</v>
          </cell>
        </row>
        <row r="1935">
          <cell r="A1935">
            <v>4</v>
          </cell>
          <cell r="B1935" t="str">
            <v>BU-83-B-303-IN-DIG-003</v>
          </cell>
          <cell r="D1935" t="str">
            <v>BASIC</v>
          </cell>
          <cell r="E1935" t="str">
            <v>SITE 3</v>
          </cell>
          <cell r="F1935" t="str">
            <v>BUILDING</v>
          </cell>
          <cell r="G1935" t="str">
            <v>INSTRUMENT</v>
          </cell>
          <cell r="H1935" t="str">
            <v>PANELS, CONSOLES, CABINETS INTERCONNECTION BLOCK DIAGRAM</v>
          </cell>
          <cell r="I1935" t="str">
            <v>R</v>
          </cell>
          <cell r="O1935">
            <v>2.848721890410516E-2</v>
          </cell>
          <cell r="S1935">
            <v>3.061224489795919E-2</v>
          </cell>
          <cell r="T1935" t="str">
            <v>N3EBIN00050</v>
          </cell>
          <cell r="V1935" t="str">
            <v>N3EBIN00055</v>
          </cell>
          <cell r="W1935">
            <v>41895.333333333336</v>
          </cell>
          <cell r="X1935">
            <v>41897.708333333336</v>
          </cell>
          <cell r="AA1935">
            <v>41912.333333333336</v>
          </cell>
          <cell r="AB1935">
            <v>41913.708333333336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1</v>
          </cell>
          <cell r="AL1935">
            <v>1</v>
          </cell>
          <cell r="AM1935">
            <v>1</v>
          </cell>
          <cell r="AN1935">
            <v>1</v>
          </cell>
          <cell r="AO1935">
            <v>1</v>
          </cell>
          <cell r="AP1935">
            <v>1</v>
          </cell>
          <cell r="AQ1935">
            <v>1</v>
          </cell>
          <cell r="AR1935">
            <v>1</v>
          </cell>
          <cell r="AS1935">
            <v>1</v>
          </cell>
          <cell r="AT1935">
            <v>1</v>
          </cell>
          <cell r="AU1935">
            <v>1</v>
          </cell>
          <cell r="AV1935">
            <v>1</v>
          </cell>
          <cell r="AW1935">
            <v>1</v>
          </cell>
          <cell r="AX1935">
            <v>1</v>
          </cell>
          <cell r="AY1935">
            <v>1</v>
          </cell>
          <cell r="AZ1935">
            <v>1</v>
          </cell>
          <cell r="BA1935">
            <v>1</v>
          </cell>
          <cell r="BB1935">
            <v>1</v>
          </cell>
          <cell r="BC1935">
            <v>1</v>
          </cell>
          <cell r="BD1935">
            <v>1</v>
          </cell>
          <cell r="BE1935">
            <v>1</v>
          </cell>
        </row>
        <row r="1936">
          <cell r="A1936">
            <v>4</v>
          </cell>
          <cell r="B1936" t="str">
            <v>BU-83-B-000-IN-PPL-001</v>
          </cell>
          <cell r="C1936" t="str">
            <v>BU-83-B-300-IN-LAY-001</v>
          </cell>
          <cell r="D1936" t="str">
            <v>BASIC</v>
          </cell>
          <cell r="E1936" t="str">
            <v>SITE 3</v>
          </cell>
          <cell r="F1936" t="str">
            <v>GENERAL</v>
          </cell>
          <cell r="G1936" t="str">
            <v>INSTRUMENT</v>
          </cell>
          <cell r="H1936" t="str">
            <v xml:space="preserve">INSTRUMENT MAIN CABLE ROUTING(TRAY, LADDER, TRENCH) LAYOUT </v>
          </cell>
          <cell r="I1936" t="str">
            <v>R</v>
          </cell>
          <cell r="O1936">
            <v>3.7982958538806878E-2</v>
          </cell>
          <cell r="S1936">
            <v>4.0816326530612249E-2</v>
          </cell>
          <cell r="T1936" t="str">
            <v>N3EBIN00105</v>
          </cell>
          <cell r="V1936" t="str">
            <v>N3EBIN00110</v>
          </cell>
          <cell r="W1936">
            <v>41862.333333333336</v>
          </cell>
          <cell r="X1936">
            <v>41868.708333333336</v>
          </cell>
          <cell r="AA1936">
            <v>41904.333333333336</v>
          </cell>
          <cell r="AB1936">
            <v>41905.708333333336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.85</v>
          </cell>
          <cell r="AK1936">
            <v>1</v>
          </cell>
          <cell r="AL1936">
            <v>1</v>
          </cell>
          <cell r="AM1936">
            <v>1</v>
          </cell>
          <cell r="AN1936">
            <v>1</v>
          </cell>
          <cell r="AO1936">
            <v>1</v>
          </cell>
          <cell r="AP1936">
            <v>1</v>
          </cell>
          <cell r="AQ1936">
            <v>1</v>
          </cell>
          <cell r="AR1936">
            <v>1</v>
          </cell>
          <cell r="AS1936">
            <v>1</v>
          </cell>
          <cell r="AT1936">
            <v>1</v>
          </cell>
          <cell r="AU1936">
            <v>1</v>
          </cell>
          <cell r="AV1936">
            <v>1</v>
          </cell>
          <cell r="AW1936">
            <v>1</v>
          </cell>
          <cell r="AX1936">
            <v>1</v>
          </cell>
          <cell r="AY1936">
            <v>1</v>
          </cell>
          <cell r="AZ1936">
            <v>1</v>
          </cell>
          <cell r="BA1936">
            <v>1</v>
          </cell>
          <cell r="BB1936">
            <v>1</v>
          </cell>
          <cell r="BC1936">
            <v>1</v>
          </cell>
          <cell r="BD1936">
            <v>1</v>
          </cell>
          <cell r="BE1936">
            <v>1</v>
          </cell>
        </row>
        <row r="1937">
          <cell r="A1937">
            <v>4</v>
          </cell>
          <cell r="B1937" t="str">
            <v>BU-83-B-000-IN-PPL-002</v>
          </cell>
          <cell r="C1937" t="str">
            <v>BU-83-B-300-IN-LAY-002</v>
          </cell>
          <cell r="D1937" t="str">
            <v>BASIC</v>
          </cell>
          <cell r="E1937" t="str">
            <v>SITE 3</v>
          </cell>
          <cell r="F1937" t="str">
            <v>GENERAL</v>
          </cell>
          <cell r="G1937" t="str">
            <v>INSTRUMENT</v>
          </cell>
          <cell r="H1937" t="str">
            <v xml:space="preserve">INSTRUMENT EARTHING LAYOUT </v>
          </cell>
          <cell r="I1937" t="str">
            <v>R</v>
          </cell>
          <cell r="O1937">
            <v>2.848721890410516E-2</v>
          </cell>
          <cell r="S1937">
            <v>3.061224489795919E-2</v>
          </cell>
          <cell r="T1937" t="str">
            <v>N3EBIN00135</v>
          </cell>
          <cell r="V1937" t="str">
            <v>N3EBIN00140</v>
          </cell>
          <cell r="W1937">
            <v>41890.333333333336</v>
          </cell>
          <cell r="X1937">
            <v>41892.708333333336</v>
          </cell>
          <cell r="AA1937">
            <v>41909.333333333336</v>
          </cell>
          <cell r="AB1937">
            <v>41910.708333333336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.85</v>
          </cell>
          <cell r="AK1937">
            <v>1</v>
          </cell>
          <cell r="AL1937">
            <v>1</v>
          </cell>
          <cell r="AM1937">
            <v>1</v>
          </cell>
          <cell r="AN1937">
            <v>1</v>
          </cell>
          <cell r="AO1937">
            <v>1</v>
          </cell>
          <cell r="AP1937">
            <v>1</v>
          </cell>
          <cell r="AQ1937">
            <v>1</v>
          </cell>
          <cell r="AR1937">
            <v>1</v>
          </cell>
          <cell r="AS1937">
            <v>1</v>
          </cell>
          <cell r="AT1937">
            <v>1</v>
          </cell>
          <cell r="AU1937">
            <v>1</v>
          </cell>
          <cell r="AV1937">
            <v>1</v>
          </cell>
          <cell r="AW1937">
            <v>1</v>
          </cell>
          <cell r="AX1937">
            <v>1</v>
          </cell>
          <cell r="AY1937">
            <v>1</v>
          </cell>
          <cell r="AZ1937">
            <v>1</v>
          </cell>
          <cell r="BA1937">
            <v>1</v>
          </cell>
          <cell r="BB1937">
            <v>1</v>
          </cell>
          <cell r="BC1937">
            <v>1</v>
          </cell>
          <cell r="BD1937">
            <v>1</v>
          </cell>
          <cell r="BE1937">
            <v>1</v>
          </cell>
        </row>
        <row r="1938">
          <cell r="A1938">
            <v>4</v>
          </cell>
          <cell r="B1938" t="str">
            <v>BU-83-B-303-IN-PPL-003</v>
          </cell>
          <cell r="D1938" t="str">
            <v>BASIC</v>
          </cell>
          <cell r="E1938" t="str">
            <v>SITE 3</v>
          </cell>
          <cell r="F1938" t="str">
            <v>BUILDING</v>
          </cell>
          <cell r="G1938" t="str">
            <v>INSTRUMENT</v>
          </cell>
          <cell r="H1938" t="str">
            <v>UTILITY/OFFSITE CONTROL BUILDING EQUIPMENT ARRANGEMENT LAYOUT</v>
          </cell>
          <cell r="I1938" t="str">
            <v>R</v>
          </cell>
          <cell r="O1938">
            <v>2.848721890410516E-2</v>
          </cell>
          <cell r="S1938">
            <v>3.061224489795919E-2</v>
          </cell>
          <cell r="T1938" t="str">
            <v>N3EBIN00005</v>
          </cell>
          <cell r="V1938" t="str">
            <v>N3EBIN00010</v>
          </cell>
          <cell r="W1938">
            <v>41876.333333333336</v>
          </cell>
          <cell r="X1938">
            <v>41878.708333333336</v>
          </cell>
          <cell r="AA1938">
            <v>41895.333333333336</v>
          </cell>
          <cell r="AB1938">
            <v>41896.708333333336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.85</v>
          </cell>
          <cell r="AK1938">
            <v>1</v>
          </cell>
          <cell r="AL1938">
            <v>1</v>
          </cell>
          <cell r="AM1938">
            <v>1</v>
          </cell>
          <cell r="AN1938">
            <v>1</v>
          </cell>
          <cell r="AO1938">
            <v>1</v>
          </cell>
          <cell r="AP1938">
            <v>1</v>
          </cell>
          <cell r="AQ1938">
            <v>1</v>
          </cell>
          <cell r="AR1938">
            <v>1</v>
          </cell>
          <cell r="AS1938">
            <v>1</v>
          </cell>
          <cell r="AT1938">
            <v>1</v>
          </cell>
          <cell r="AU1938">
            <v>1</v>
          </cell>
          <cell r="AV1938">
            <v>1</v>
          </cell>
          <cell r="AW1938">
            <v>1</v>
          </cell>
          <cell r="AX1938">
            <v>1</v>
          </cell>
          <cell r="AY1938">
            <v>1</v>
          </cell>
          <cell r="AZ1938">
            <v>1</v>
          </cell>
          <cell r="BA1938">
            <v>1</v>
          </cell>
          <cell r="BB1938">
            <v>1</v>
          </cell>
          <cell r="BC1938">
            <v>1</v>
          </cell>
          <cell r="BD1938">
            <v>1</v>
          </cell>
          <cell r="BE1938">
            <v>1</v>
          </cell>
        </row>
        <row r="1939">
          <cell r="A1939">
            <v>4</v>
          </cell>
          <cell r="B1939" t="str">
            <v>BU-83-B-000-IN-DSH-001</v>
          </cell>
          <cell r="C1939" t="str">
            <v>BU-83-B-300-IN-DSH-001</v>
          </cell>
          <cell r="D1939" t="str">
            <v>BASIC</v>
          </cell>
          <cell r="E1939" t="str">
            <v>SITE 3</v>
          </cell>
          <cell r="F1939" t="str">
            <v>GENERAL</v>
          </cell>
          <cell r="G1939" t="str">
            <v>INSTRUMENT</v>
          </cell>
          <cell r="H1939" t="str">
            <v>INSTRUMENT DATA SHEETS FOR CONTROL VALVES</v>
          </cell>
          <cell r="I1939" t="str">
            <v>A</v>
          </cell>
          <cell r="O1939">
            <v>2.848721890410516E-2</v>
          </cell>
          <cell r="S1939">
            <v>3.061224489795919E-2</v>
          </cell>
          <cell r="T1939" t="str">
            <v>N3EBIN00155</v>
          </cell>
          <cell r="U1939" t="str">
            <v>N3EBIN00160</v>
          </cell>
          <cell r="V1939" t="str">
            <v>N3EBIN00165</v>
          </cell>
          <cell r="W1939">
            <v>41868.333333333336</v>
          </cell>
          <cell r="X1939">
            <v>41876.708333333336</v>
          </cell>
          <cell r="Y1939">
            <v>41891.333333333336</v>
          </cell>
          <cell r="Z1939">
            <v>41896.708333333336</v>
          </cell>
          <cell r="AA1939">
            <v>41911.333333333336</v>
          </cell>
          <cell r="AB1939">
            <v>41913.708333333336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.85</v>
          </cell>
          <cell r="AK1939">
            <v>1</v>
          </cell>
          <cell r="AL1939">
            <v>1</v>
          </cell>
          <cell r="AM1939">
            <v>1</v>
          </cell>
          <cell r="AN1939">
            <v>1</v>
          </cell>
          <cell r="AO1939">
            <v>1</v>
          </cell>
          <cell r="AP1939">
            <v>1</v>
          </cell>
          <cell r="AQ1939">
            <v>1</v>
          </cell>
          <cell r="AR1939">
            <v>1</v>
          </cell>
          <cell r="AS1939">
            <v>1</v>
          </cell>
          <cell r="AT1939">
            <v>1</v>
          </cell>
          <cell r="AU1939">
            <v>1</v>
          </cell>
          <cell r="AV1939">
            <v>1</v>
          </cell>
          <cell r="AW1939">
            <v>1</v>
          </cell>
          <cell r="AX1939">
            <v>1</v>
          </cell>
          <cell r="AY1939">
            <v>1</v>
          </cell>
          <cell r="AZ1939">
            <v>1</v>
          </cell>
          <cell r="BA1939">
            <v>1</v>
          </cell>
          <cell r="BB1939">
            <v>1</v>
          </cell>
          <cell r="BC1939">
            <v>1</v>
          </cell>
          <cell r="BD1939">
            <v>1</v>
          </cell>
          <cell r="BE1939">
            <v>1</v>
          </cell>
        </row>
        <row r="1940">
          <cell r="A1940">
            <v>4</v>
          </cell>
          <cell r="B1940" t="str">
            <v>BU-83-B-000-IN-DSH-002</v>
          </cell>
          <cell r="D1940" t="str">
            <v>BASIC</v>
          </cell>
          <cell r="E1940" t="str">
            <v>SITE 3</v>
          </cell>
          <cell r="F1940" t="str">
            <v>GENERAL</v>
          </cell>
          <cell r="G1940" t="str">
            <v>INSTRUMENT</v>
          </cell>
          <cell r="H1940" t="str">
            <v>INSTRUMENT DATA SHEETS FOR ACTUATED ON/OFF VALVES</v>
          </cell>
          <cell r="I1940" t="str">
            <v>A</v>
          </cell>
          <cell r="O1940">
            <v>2.848721890410516E-2</v>
          </cell>
          <cell r="S1940">
            <v>3.061224489795919E-2</v>
          </cell>
          <cell r="T1940" t="str">
            <v>N3EBIN00155</v>
          </cell>
          <cell r="U1940" t="str">
            <v>N3EBIN00160</v>
          </cell>
          <cell r="V1940" t="str">
            <v>N3EBIN00165</v>
          </cell>
          <cell r="W1940">
            <v>41868.333333333336</v>
          </cell>
          <cell r="X1940">
            <v>41876.708333333336</v>
          </cell>
          <cell r="Y1940">
            <v>41891.333333333336</v>
          </cell>
          <cell r="Z1940">
            <v>41896.708333333336</v>
          </cell>
          <cell r="AA1940">
            <v>41911.333333333336</v>
          </cell>
          <cell r="AB1940">
            <v>41913.708333333336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.85</v>
          </cell>
          <cell r="AK1940">
            <v>1</v>
          </cell>
          <cell r="AL1940">
            <v>1</v>
          </cell>
          <cell r="AM1940">
            <v>1</v>
          </cell>
          <cell r="AN1940">
            <v>1</v>
          </cell>
          <cell r="AO1940">
            <v>1</v>
          </cell>
          <cell r="AP1940">
            <v>1</v>
          </cell>
          <cell r="AQ1940">
            <v>1</v>
          </cell>
          <cell r="AR1940">
            <v>1</v>
          </cell>
          <cell r="AS1940">
            <v>1</v>
          </cell>
          <cell r="AT1940">
            <v>1</v>
          </cell>
          <cell r="AU1940">
            <v>1</v>
          </cell>
          <cell r="AV1940">
            <v>1</v>
          </cell>
          <cell r="AW1940">
            <v>1</v>
          </cell>
          <cell r="AX1940">
            <v>1</v>
          </cell>
          <cell r="AY1940">
            <v>1</v>
          </cell>
          <cell r="AZ1940">
            <v>1</v>
          </cell>
          <cell r="BA1940">
            <v>1</v>
          </cell>
          <cell r="BB1940">
            <v>1</v>
          </cell>
          <cell r="BC1940">
            <v>1</v>
          </cell>
          <cell r="BD1940">
            <v>1</v>
          </cell>
          <cell r="BE1940">
            <v>1</v>
          </cell>
        </row>
        <row r="1941">
          <cell r="A1941">
            <v>4</v>
          </cell>
          <cell r="B1941" t="str">
            <v>BU-83-B-000-IN-DSH-003</v>
          </cell>
          <cell r="C1941" t="str">
            <v>BU-83-B-300-IN-DSH-002</v>
          </cell>
          <cell r="D1941" t="str">
            <v>BASIC</v>
          </cell>
          <cell r="E1941" t="str">
            <v>SITE 3</v>
          </cell>
          <cell r="F1941" t="str">
            <v>GENERAL</v>
          </cell>
          <cell r="G1941" t="str">
            <v>INSTRUMENT</v>
          </cell>
          <cell r="H1941" t="str">
            <v>INSTRUMENT DATA SHEETS FOR SAFETY RELIEF VALVES</v>
          </cell>
          <cell r="I1941" t="str">
            <v>A</v>
          </cell>
          <cell r="O1941">
            <v>2.848721890410516E-2</v>
          </cell>
          <cell r="S1941">
            <v>3.061224489795919E-2</v>
          </cell>
          <cell r="T1941" t="str">
            <v>N3EBIN00155</v>
          </cell>
          <cell r="U1941" t="str">
            <v>N3EBIN00160</v>
          </cell>
          <cell r="V1941" t="str">
            <v>N3EBIN00165</v>
          </cell>
          <cell r="W1941">
            <v>41868.333333333336</v>
          </cell>
          <cell r="X1941">
            <v>41876.708333333336</v>
          </cell>
          <cell r="Y1941">
            <v>41891.333333333336</v>
          </cell>
          <cell r="Z1941">
            <v>41896.708333333336</v>
          </cell>
          <cell r="AA1941">
            <v>41911.333333333336</v>
          </cell>
          <cell r="AB1941">
            <v>41913.708333333336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.85</v>
          </cell>
          <cell r="AK1941">
            <v>1</v>
          </cell>
          <cell r="AL1941">
            <v>1</v>
          </cell>
          <cell r="AM1941">
            <v>1</v>
          </cell>
          <cell r="AN1941">
            <v>1</v>
          </cell>
          <cell r="AO1941">
            <v>1</v>
          </cell>
          <cell r="AP1941">
            <v>1</v>
          </cell>
          <cell r="AQ1941">
            <v>1</v>
          </cell>
          <cell r="AR1941">
            <v>1</v>
          </cell>
          <cell r="AS1941">
            <v>1</v>
          </cell>
          <cell r="AT1941">
            <v>1</v>
          </cell>
          <cell r="AU1941">
            <v>1</v>
          </cell>
          <cell r="AV1941">
            <v>1</v>
          </cell>
          <cell r="AW1941">
            <v>1</v>
          </cell>
          <cell r="AX1941">
            <v>1</v>
          </cell>
          <cell r="AY1941">
            <v>1</v>
          </cell>
          <cell r="AZ1941">
            <v>1</v>
          </cell>
          <cell r="BA1941">
            <v>1</v>
          </cell>
          <cell r="BB1941">
            <v>1</v>
          </cell>
          <cell r="BC1941">
            <v>1</v>
          </cell>
          <cell r="BD1941">
            <v>1</v>
          </cell>
          <cell r="BE1941">
            <v>1</v>
          </cell>
        </row>
        <row r="1942">
          <cell r="A1942">
            <v>4</v>
          </cell>
          <cell r="B1942" t="str">
            <v>BU-83-B-000-IN-DSH-004</v>
          </cell>
          <cell r="D1942" t="str">
            <v>BASIC</v>
          </cell>
          <cell r="E1942" t="str">
            <v>SITE 3</v>
          </cell>
          <cell r="F1942" t="str">
            <v>GENERAL</v>
          </cell>
          <cell r="G1942" t="str">
            <v>INSTRUMENT</v>
          </cell>
          <cell r="H1942" t="str">
            <v>INSTRUMENT DATA SHEETS FOR MAGNETIC FLOW TRANSMITTERS</v>
          </cell>
          <cell r="I1942" t="str">
            <v>A</v>
          </cell>
          <cell r="O1942">
            <v>2.848721890410516E-2</v>
          </cell>
          <cell r="S1942">
            <v>3.061224489795919E-2</v>
          </cell>
          <cell r="T1942" t="str">
            <v>N3EBIN00155</v>
          </cell>
          <cell r="U1942" t="str">
            <v>N3EBIN00160</v>
          </cell>
          <cell r="V1942" t="str">
            <v>N3EBIN00165</v>
          </cell>
          <cell r="W1942">
            <v>41868.333333333336</v>
          </cell>
          <cell r="X1942">
            <v>41876.708333333336</v>
          </cell>
          <cell r="Y1942">
            <v>41891.333333333336</v>
          </cell>
          <cell r="Z1942">
            <v>41896.708333333336</v>
          </cell>
          <cell r="AA1942">
            <v>41911.333333333336</v>
          </cell>
          <cell r="AB1942">
            <v>41913.708333333336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.85</v>
          </cell>
          <cell r="AK1942">
            <v>1</v>
          </cell>
          <cell r="AL1942">
            <v>1</v>
          </cell>
          <cell r="AM1942">
            <v>1</v>
          </cell>
          <cell r="AN1942">
            <v>1</v>
          </cell>
          <cell r="AO1942">
            <v>1</v>
          </cell>
          <cell r="AP1942">
            <v>1</v>
          </cell>
          <cell r="AQ1942">
            <v>1</v>
          </cell>
          <cell r="AR1942">
            <v>1</v>
          </cell>
          <cell r="AS1942">
            <v>1</v>
          </cell>
          <cell r="AT1942">
            <v>1</v>
          </cell>
          <cell r="AU1942">
            <v>1</v>
          </cell>
          <cell r="AV1942">
            <v>1</v>
          </cell>
          <cell r="AW1942">
            <v>1</v>
          </cell>
          <cell r="AX1942">
            <v>1</v>
          </cell>
          <cell r="AY1942">
            <v>1</v>
          </cell>
          <cell r="AZ1942">
            <v>1</v>
          </cell>
          <cell r="BA1942">
            <v>1</v>
          </cell>
          <cell r="BB1942">
            <v>1</v>
          </cell>
          <cell r="BC1942">
            <v>1</v>
          </cell>
          <cell r="BD1942">
            <v>1</v>
          </cell>
          <cell r="BE1942">
            <v>1</v>
          </cell>
        </row>
        <row r="1943">
          <cell r="A1943">
            <v>4</v>
          </cell>
          <cell r="B1943" t="str">
            <v>BU-83-B-000-IN-DSH-005</v>
          </cell>
          <cell r="D1943" t="str">
            <v>BASIC</v>
          </cell>
          <cell r="E1943" t="str">
            <v>SITE 3</v>
          </cell>
          <cell r="F1943" t="str">
            <v>GENERAL</v>
          </cell>
          <cell r="G1943" t="str">
            <v>INSTRUMENT</v>
          </cell>
          <cell r="H1943" t="str">
            <v>INSTRUMENT DATA SHEETS FOR ULTRASONIC FLOW TRANSMITTERS</v>
          </cell>
          <cell r="I1943" t="str">
            <v>A</v>
          </cell>
          <cell r="O1943">
            <v>2.848721890410516E-2</v>
          </cell>
          <cell r="S1943">
            <v>3.061224489795919E-2</v>
          </cell>
          <cell r="T1943" t="str">
            <v>N3EBIN00155</v>
          </cell>
          <cell r="U1943" t="str">
            <v>N3EBIN00160</v>
          </cell>
          <cell r="V1943" t="str">
            <v>N3EBIN00165</v>
          </cell>
          <cell r="W1943">
            <v>41868.333333333336</v>
          </cell>
          <cell r="X1943">
            <v>41876.708333333336</v>
          </cell>
          <cell r="Y1943">
            <v>41891.333333333336</v>
          </cell>
          <cell r="Z1943">
            <v>41896.708333333336</v>
          </cell>
          <cell r="AA1943">
            <v>41911.333333333336</v>
          </cell>
          <cell r="AB1943">
            <v>41913.708333333336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.85</v>
          </cell>
          <cell r="AK1943">
            <v>1</v>
          </cell>
          <cell r="AL1943">
            <v>1</v>
          </cell>
          <cell r="AM1943">
            <v>1</v>
          </cell>
          <cell r="AN1943">
            <v>1</v>
          </cell>
          <cell r="AO1943">
            <v>1</v>
          </cell>
          <cell r="AP1943">
            <v>1</v>
          </cell>
          <cell r="AQ1943">
            <v>1</v>
          </cell>
          <cell r="AR1943">
            <v>1</v>
          </cell>
          <cell r="AS1943">
            <v>1</v>
          </cell>
          <cell r="AT1943">
            <v>1</v>
          </cell>
          <cell r="AU1943">
            <v>1</v>
          </cell>
          <cell r="AV1943">
            <v>1</v>
          </cell>
          <cell r="AW1943">
            <v>1</v>
          </cell>
          <cell r="AX1943">
            <v>1</v>
          </cell>
          <cell r="AY1943">
            <v>1</v>
          </cell>
          <cell r="AZ1943">
            <v>1</v>
          </cell>
          <cell r="BA1943">
            <v>1</v>
          </cell>
          <cell r="BB1943">
            <v>1</v>
          </cell>
          <cell r="BC1943">
            <v>1</v>
          </cell>
          <cell r="BD1943">
            <v>1</v>
          </cell>
          <cell r="BE1943">
            <v>1</v>
          </cell>
        </row>
        <row r="1944">
          <cell r="A1944">
            <v>4</v>
          </cell>
          <cell r="B1944" t="str">
            <v>BU-83-B-000-IN-DSH-006</v>
          </cell>
          <cell r="D1944" t="str">
            <v>BASIC</v>
          </cell>
          <cell r="E1944" t="str">
            <v>SITE 3</v>
          </cell>
          <cell r="F1944" t="str">
            <v>GENERAL</v>
          </cell>
          <cell r="G1944" t="str">
            <v>INSTRUMENT</v>
          </cell>
          <cell r="H1944" t="str">
            <v>INSTRUMENT DATA SHEETS FOR TURBINE FLOW TRANSMITTERS</v>
          </cell>
          <cell r="I1944" t="str">
            <v>A</v>
          </cell>
          <cell r="O1944">
            <v>2.848721890410516E-2</v>
          </cell>
          <cell r="S1944">
            <v>3.061224489795919E-2</v>
          </cell>
          <cell r="T1944" t="str">
            <v>N3EBIN00155</v>
          </cell>
          <cell r="U1944" t="str">
            <v>N3EBIN00160</v>
          </cell>
          <cell r="V1944" t="str">
            <v>N3EBIN00165</v>
          </cell>
          <cell r="W1944">
            <v>41868.333333333336</v>
          </cell>
          <cell r="X1944">
            <v>41876.708333333336</v>
          </cell>
          <cell r="Y1944">
            <v>41891.333333333336</v>
          </cell>
          <cell r="Z1944">
            <v>41896.708333333336</v>
          </cell>
          <cell r="AA1944">
            <v>41911.333333333336</v>
          </cell>
          <cell r="AB1944">
            <v>41913.708333333336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.85</v>
          </cell>
          <cell r="AK1944">
            <v>1</v>
          </cell>
          <cell r="AL1944">
            <v>1</v>
          </cell>
          <cell r="AM1944">
            <v>1</v>
          </cell>
          <cell r="AN1944">
            <v>1</v>
          </cell>
          <cell r="AO1944">
            <v>1</v>
          </cell>
          <cell r="AP1944">
            <v>1</v>
          </cell>
          <cell r="AQ1944">
            <v>1</v>
          </cell>
          <cell r="AR1944">
            <v>1</v>
          </cell>
          <cell r="AS1944">
            <v>1</v>
          </cell>
          <cell r="AT1944">
            <v>1</v>
          </cell>
          <cell r="AU1944">
            <v>1</v>
          </cell>
          <cell r="AV1944">
            <v>1</v>
          </cell>
          <cell r="AW1944">
            <v>1</v>
          </cell>
          <cell r="AX1944">
            <v>1</v>
          </cell>
          <cell r="AY1944">
            <v>1</v>
          </cell>
          <cell r="AZ1944">
            <v>1</v>
          </cell>
          <cell r="BA1944">
            <v>1</v>
          </cell>
          <cell r="BB1944">
            <v>1</v>
          </cell>
          <cell r="BC1944">
            <v>1</v>
          </cell>
          <cell r="BD1944">
            <v>1</v>
          </cell>
          <cell r="BE1944">
            <v>1</v>
          </cell>
        </row>
        <row r="1945">
          <cell r="A1945">
            <v>4</v>
          </cell>
          <cell r="B1945" t="str">
            <v>BU-83-B-000-IN-DSH-007</v>
          </cell>
          <cell r="C1945" t="str">
            <v>BU-83-B-300-IN-DSH-004</v>
          </cell>
          <cell r="D1945" t="str">
            <v>BASIC</v>
          </cell>
          <cell r="E1945" t="str">
            <v>SITE 3</v>
          </cell>
          <cell r="F1945" t="str">
            <v>GENERAL</v>
          </cell>
          <cell r="G1945" t="str">
            <v>INSTRUMENT</v>
          </cell>
          <cell r="H1945" t="str">
            <v>INSTRUMENT DATA SHEETS FOR ANALYZERS</v>
          </cell>
          <cell r="I1945" t="str">
            <v>A</v>
          </cell>
          <cell r="O1945">
            <v>2.848721890410516E-2</v>
          </cell>
          <cell r="S1945">
            <v>3.061224489795919E-2</v>
          </cell>
          <cell r="T1945" t="str">
            <v>N3EBIN00155</v>
          </cell>
          <cell r="U1945" t="str">
            <v>N3EBIN00160</v>
          </cell>
          <cell r="V1945" t="str">
            <v>N3EBIN00165</v>
          </cell>
          <cell r="W1945">
            <v>41868.333333333336</v>
          </cell>
          <cell r="X1945">
            <v>41876.708333333336</v>
          </cell>
          <cell r="Y1945">
            <v>41891.333333333336</v>
          </cell>
          <cell r="Z1945">
            <v>41896.708333333336</v>
          </cell>
          <cell r="AA1945">
            <v>41911.333333333336</v>
          </cell>
          <cell r="AB1945">
            <v>41913.708333333336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.85</v>
          </cell>
          <cell r="AK1945">
            <v>1</v>
          </cell>
          <cell r="AL1945">
            <v>1</v>
          </cell>
          <cell r="AM1945">
            <v>1</v>
          </cell>
          <cell r="AN1945">
            <v>1</v>
          </cell>
          <cell r="AO1945">
            <v>1</v>
          </cell>
          <cell r="AP1945">
            <v>1</v>
          </cell>
          <cell r="AQ1945">
            <v>1</v>
          </cell>
          <cell r="AR1945">
            <v>1</v>
          </cell>
          <cell r="AS1945">
            <v>1</v>
          </cell>
          <cell r="AT1945">
            <v>1</v>
          </cell>
          <cell r="AU1945">
            <v>1</v>
          </cell>
          <cell r="AV1945">
            <v>1</v>
          </cell>
          <cell r="AW1945">
            <v>1</v>
          </cell>
          <cell r="AX1945">
            <v>1</v>
          </cell>
          <cell r="AY1945">
            <v>1</v>
          </cell>
          <cell r="AZ1945">
            <v>1</v>
          </cell>
          <cell r="BA1945">
            <v>1</v>
          </cell>
          <cell r="BB1945">
            <v>1</v>
          </cell>
          <cell r="BC1945">
            <v>1</v>
          </cell>
          <cell r="BD1945">
            <v>1</v>
          </cell>
          <cell r="BE1945">
            <v>1</v>
          </cell>
        </row>
        <row r="1946">
          <cell r="A1946">
            <v>4</v>
          </cell>
          <cell r="B1946" t="str">
            <v>BU-83-B-000-IN-CAL-001</v>
          </cell>
          <cell r="C1946" t="str">
            <v>BU-83-B-300-IN-CAL-001</v>
          </cell>
          <cell r="D1946" t="str">
            <v>BASIC</v>
          </cell>
          <cell r="E1946" t="str">
            <v>SITE 3</v>
          </cell>
          <cell r="F1946" t="str">
            <v>GENERAL</v>
          </cell>
          <cell r="G1946" t="str">
            <v>INSTRUMENT</v>
          </cell>
          <cell r="H1946" t="str">
            <v>INSTRUMENT CALCULATION SHEET FOR ORIFICE (FE,RO)</v>
          </cell>
          <cell r="I1946" t="str">
            <v>R</v>
          </cell>
          <cell r="O1946">
            <v>3.7982958538806878E-2</v>
          </cell>
          <cell r="S1946">
            <v>4.0816326530612249E-2</v>
          </cell>
          <cell r="T1946" t="str">
            <v>N3EBIN00145</v>
          </cell>
          <cell r="V1946" t="str">
            <v>N3EBIN00150</v>
          </cell>
          <cell r="W1946">
            <v>41875.333333333336</v>
          </cell>
          <cell r="X1946">
            <v>41890.708333333336</v>
          </cell>
          <cell r="AA1946">
            <v>41905.333333333336</v>
          </cell>
          <cell r="AB1946">
            <v>41913.708333333336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.85</v>
          </cell>
          <cell r="AK1946">
            <v>1</v>
          </cell>
          <cell r="AL1946">
            <v>1</v>
          </cell>
          <cell r="AM1946">
            <v>1</v>
          </cell>
          <cell r="AN1946">
            <v>1</v>
          </cell>
          <cell r="AO1946">
            <v>1</v>
          </cell>
          <cell r="AP1946">
            <v>1</v>
          </cell>
          <cell r="AQ1946">
            <v>1</v>
          </cell>
          <cell r="AR1946">
            <v>1</v>
          </cell>
          <cell r="AS1946">
            <v>1</v>
          </cell>
          <cell r="AT1946">
            <v>1</v>
          </cell>
          <cell r="AU1946">
            <v>1</v>
          </cell>
          <cell r="AV1946">
            <v>1</v>
          </cell>
          <cell r="AW1946">
            <v>1</v>
          </cell>
          <cell r="AX1946">
            <v>1</v>
          </cell>
          <cell r="AY1946">
            <v>1</v>
          </cell>
          <cell r="AZ1946">
            <v>1</v>
          </cell>
          <cell r="BA1946">
            <v>1</v>
          </cell>
          <cell r="BB1946">
            <v>1</v>
          </cell>
          <cell r="BC1946">
            <v>1</v>
          </cell>
          <cell r="BD1946">
            <v>1</v>
          </cell>
          <cell r="BE1946">
            <v>1</v>
          </cell>
        </row>
        <row r="1947">
          <cell r="A1947">
            <v>4</v>
          </cell>
          <cell r="B1947" t="str">
            <v>BU-83-B-000-IN-CAL-002</v>
          </cell>
          <cell r="C1947" t="str">
            <v>BU-83-B-300-IN-CAL-002</v>
          </cell>
          <cell r="D1947" t="str">
            <v>BASIC</v>
          </cell>
          <cell r="E1947" t="str">
            <v>SITE 3</v>
          </cell>
          <cell r="F1947" t="str">
            <v>GENERAL</v>
          </cell>
          <cell r="G1947" t="str">
            <v>INSTRUMENT</v>
          </cell>
          <cell r="H1947" t="str">
            <v>INSTRUMENT CALCULATION SHEET FOR CONTROL VALVES</v>
          </cell>
          <cell r="I1947" t="str">
            <v>R</v>
          </cell>
          <cell r="O1947">
            <v>3.7982958538806878E-2</v>
          </cell>
          <cell r="S1947">
            <v>4.0816326530612249E-2</v>
          </cell>
          <cell r="T1947" t="str">
            <v>N3EBIN00145</v>
          </cell>
          <cell r="V1947" t="str">
            <v>N3EBIN00150</v>
          </cell>
          <cell r="W1947">
            <v>41875.333333333336</v>
          </cell>
          <cell r="X1947">
            <v>41890.708333333336</v>
          </cell>
          <cell r="AA1947">
            <v>41905.333333333336</v>
          </cell>
          <cell r="AB1947">
            <v>41913.708333333336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.85</v>
          </cell>
          <cell r="AK1947">
            <v>1</v>
          </cell>
          <cell r="AL1947">
            <v>1</v>
          </cell>
          <cell r="AM1947">
            <v>1</v>
          </cell>
          <cell r="AN1947">
            <v>1</v>
          </cell>
          <cell r="AO1947">
            <v>1</v>
          </cell>
          <cell r="AP1947">
            <v>1</v>
          </cell>
          <cell r="AQ1947">
            <v>1</v>
          </cell>
          <cell r="AR1947">
            <v>1</v>
          </cell>
          <cell r="AS1947">
            <v>1</v>
          </cell>
          <cell r="AT1947">
            <v>1</v>
          </cell>
          <cell r="AU1947">
            <v>1</v>
          </cell>
          <cell r="AV1947">
            <v>1</v>
          </cell>
          <cell r="AW1947">
            <v>1</v>
          </cell>
          <cell r="AX1947">
            <v>1</v>
          </cell>
          <cell r="AY1947">
            <v>1</v>
          </cell>
          <cell r="AZ1947">
            <v>1</v>
          </cell>
          <cell r="BA1947">
            <v>1</v>
          </cell>
          <cell r="BB1947">
            <v>1</v>
          </cell>
          <cell r="BC1947">
            <v>1</v>
          </cell>
          <cell r="BD1947">
            <v>1</v>
          </cell>
          <cell r="BE1947">
            <v>1</v>
          </cell>
        </row>
        <row r="1948">
          <cell r="A1948">
            <v>4</v>
          </cell>
          <cell r="B1948" t="str">
            <v>BU-83-B-000-IN-CAL-003</v>
          </cell>
          <cell r="C1948" t="str">
            <v>BU-83-B-300-IN-CAL-003</v>
          </cell>
          <cell r="D1948" t="str">
            <v>BASIC</v>
          </cell>
          <cell r="E1948" t="str">
            <v>SITE 3</v>
          </cell>
          <cell r="F1948" t="str">
            <v>GENERAL</v>
          </cell>
          <cell r="G1948" t="str">
            <v>INSTRUMENT</v>
          </cell>
          <cell r="H1948" t="str">
            <v>INSTRUMENT CALCULATION SHEET FOR PRESSURE SAFETY RELIEF VALVES</v>
          </cell>
          <cell r="I1948" t="str">
            <v>R</v>
          </cell>
          <cell r="O1948">
            <v>3.7982958538806878E-2</v>
          </cell>
          <cell r="S1948">
            <v>4.0816326530612249E-2</v>
          </cell>
          <cell r="T1948" t="str">
            <v>N3EBIN00145</v>
          </cell>
          <cell r="V1948" t="str">
            <v>N3EBIN00150</v>
          </cell>
          <cell r="W1948">
            <v>41875.333333333336</v>
          </cell>
          <cell r="X1948">
            <v>41890.708333333336</v>
          </cell>
          <cell r="AA1948">
            <v>41905.333333333336</v>
          </cell>
          <cell r="AB1948">
            <v>41913.708333333336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.85</v>
          </cell>
          <cell r="AK1948">
            <v>1</v>
          </cell>
          <cell r="AL1948">
            <v>1</v>
          </cell>
          <cell r="AM1948">
            <v>1</v>
          </cell>
          <cell r="AN1948">
            <v>1</v>
          </cell>
          <cell r="AO1948">
            <v>1</v>
          </cell>
          <cell r="AP1948">
            <v>1</v>
          </cell>
          <cell r="AQ1948">
            <v>1</v>
          </cell>
          <cell r="AR1948">
            <v>1</v>
          </cell>
          <cell r="AS1948">
            <v>1</v>
          </cell>
          <cell r="AT1948">
            <v>1</v>
          </cell>
          <cell r="AU1948">
            <v>1</v>
          </cell>
          <cell r="AV1948">
            <v>1</v>
          </cell>
          <cell r="AW1948">
            <v>1</v>
          </cell>
          <cell r="AX1948">
            <v>1</v>
          </cell>
          <cell r="AY1948">
            <v>1</v>
          </cell>
          <cell r="AZ1948">
            <v>1</v>
          </cell>
          <cell r="BA1948">
            <v>1</v>
          </cell>
          <cell r="BB1948">
            <v>1</v>
          </cell>
          <cell r="BC1948">
            <v>1</v>
          </cell>
          <cell r="BD1948">
            <v>1</v>
          </cell>
          <cell r="BE1948">
            <v>1</v>
          </cell>
        </row>
        <row r="1949">
          <cell r="A1949">
            <v>4</v>
          </cell>
          <cell r="B1949" t="str">
            <v>BU-83-B-000-IN-INX-001</v>
          </cell>
          <cell r="C1949" t="str">
            <v>BU-83-B-300-IN-INX-001</v>
          </cell>
          <cell r="D1949" t="str">
            <v>BASIC</v>
          </cell>
          <cell r="E1949" t="str">
            <v>SITE 3</v>
          </cell>
          <cell r="F1949" t="str">
            <v>GENERAL</v>
          </cell>
          <cell r="G1949" t="str">
            <v>INSTRUMENT</v>
          </cell>
          <cell r="H1949" t="str">
            <v>INSTRUMENT INDEX</v>
          </cell>
          <cell r="I1949" t="str">
            <v>R</v>
          </cell>
          <cell r="O1949">
            <v>4.7478698173508596E-2</v>
          </cell>
          <cell r="S1949">
            <v>5.1020408163265314E-2</v>
          </cell>
          <cell r="T1949" t="str">
            <v>N3EBIN00115</v>
          </cell>
          <cell r="V1949" t="str">
            <v>N3EBIN00120</v>
          </cell>
          <cell r="W1949">
            <v>41847.333333333336</v>
          </cell>
          <cell r="X1949">
            <v>41853.708333333336</v>
          </cell>
          <cell r="AA1949">
            <v>41896.333333333336</v>
          </cell>
          <cell r="AB1949">
            <v>41898.708333333336</v>
          </cell>
          <cell r="AF1949">
            <v>0</v>
          </cell>
          <cell r="AG1949">
            <v>0</v>
          </cell>
          <cell r="AH1949">
            <v>0</v>
          </cell>
          <cell r="AI1949">
            <v>0.85</v>
          </cell>
          <cell r="AJ1949">
            <v>0.85</v>
          </cell>
          <cell r="AK1949">
            <v>1</v>
          </cell>
          <cell r="AL1949">
            <v>1</v>
          </cell>
          <cell r="AM1949">
            <v>1</v>
          </cell>
          <cell r="AN1949">
            <v>1</v>
          </cell>
          <cell r="AO1949">
            <v>1</v>
          </cell>
          <cell r="AP1949">
            <v>1</v>
          </cell>
          <cell r="AQ1949">
            <v>1</v>
          </cell>
          <cell r="AR1949">
            <v>1</v>
          </cell>
          <cell r="AS1949">
            <v>1</v>
          </cell>
          <cell r="AT1949">
            <v>1</v>
          </cell>
          <cell r="AU1949">
            <v>1</v>
          </cell>
          <cell r="AV1949">
            <v>1</v>
          </cell>
          <cell r="AW1949">
            <v>1</v>
          </cell>
          <cell r="AX1949">
            <v>1</v>
          </cell>
          <cell r="AY1949">
            <v>1</v>
          </cell>
          <cell r="AZ1949">
            <v>1</v>
          </cell>
          <cell r="BA1949">
            <v>1</v>
          </cell>
          <cell r="BB1949">
            <v>1</v>
          </cell>
          <cell r="BC1949">
            <v>1</v>
          </cell>
          <cell r="BD1949">
            <v>1</v>
          </cell>
          <cell r="BE1949">
            <v>1</v>
          </cell>
        </row>
        <row r="1950">
          <cell r="A1950">
            <v>4</v>
          </cell>
          <cell r="B1950" t="str">
            <v>BU-83-B-000-IN-LST-001</v>
          </cell>
          <cell r="C1950" t="str">
            <v>BU-83-B-300-IN-LST-001</v>
          </cell>
          <cell r="D1950" t="str">
            <v>BASIC</v>
          </cell>
          <cell r="E1950" t="str">
            <v>SITE 3</v>
          </cell>
          <cell r="F1950" t="str">
            <v>GENERAL</v>
          </cell>
          <cell r="G1950" t="str">
            <v>INSTRUMENT</v>
          </cell>
          <cell r="H1950" t="str">
            <v>I/O LIST FOR DCS</v>
          </cell>
          <cell r="I1950" t="str">
            <v>R</v>
          </cell>
          <cell r="O1950">
            <v>4.7478698173508596E-2</v>
          </cell>
          <cell r="S1950">
            <v>5.1020408163265314E-2</v>
          </cell>
          <cell r="T1950" t="str">
            <v>N3EBIN00180</v>
          </cell>
          <cell r="V1950" t="str">
            <v>N3EBIN00185</v>
          </cell>
          <cell r="W1950">
            <v>41854.333333333336</v>
          </cell>
          <cell r="X1950">
            <v>41861.708333333336</v>
          </cell>
          <cell r="AA1950">
            <v>41876.333333333336</v>
          </cell>
          <cell r="AB1950">
            <v>41878.708333333336</v>
          </cell>
          <cell r="AF1950">
            <v>0</v>
          </cell>
          <cell r="AG1950">
            <v>0</v>
          </cell>
          <cell r="AH1950">
            <v>0</v>
          </cell>
          <cell r="AI1950">
            <v>0.85</v>
          </cell>
          <cell r="AJ1950">
            <v>1</v>
          </cell>
          <cell r="AK1950">
            <v>1</v>
          </cell>
          <cell r="AL1950">
            <v>1</v>
          </cell>
          <cell r="AM1950">
            <v>1</v>
          </cell>
          <cell r="AN1950">
            <v>1</v>
          </cell>
          <cell r="AO1950">
            <v>1</v>
          </cell>
          <cell r="AP1950">
            <v>1</v>
          </cell>
          <cell r="AQ1950">
            <v>1</v>
          </cell>
          <cell r="AR1950">
            <v>1</v>
          </cell>
          <cell r="AS1950">
            <v>1</v>
          </cell>
          <cell r="AT1950">
            <v>1</v>
          </cell>
          <cell r="AU1950">
            <v>1</v>
          </cell>
          <cell r="AV1950">
            <v>1</v>
          </cell>
          <cell r="AW1950">
            <v>1</v>
          </cell>
          <cell r="AX1950">
            <v>1</v>
          </cell>
          <cell r="AY1950">
            <v>1</v>
          </cell>
          <cell r="AZ1950">
            <v>1</v>
          </cell>
          <cell r="BA1950">
            <v>1</v>
          </cell>
          <cell r="BB1950">
            <v>1</v>
          </cell>
          <cell r="BC1950">
            <v>1</v>
          </cell>
          <cell r="BD1950">
            <v>1</v>
          </cell>
          <cell r="BE1950">
            <v>1</v>
          </cell>
        </row>
        <row r="1951">
          <cell r="A1951">
            <v>4</v>
          </cell>
          <cell r="B1951" t="str">
            <v>BU-83-B-000-IN-LST-002</v>
          </cell>
          <cell r="C1951" t="str">
            <v>BU-83-B-300-IN-LST-002</v>
          </cell>
          <cell r="D1951" t="str">
            <v>BASIC</v>
          </cell>
          <cell r="E1951" t="str">
            <v>SITE 3</v>
          </cell>
          <cell r="F1951" t="str">
            <v>GENERAL</v>
          </cell>
          <cell r="G1951" t="str">
            <v>INSTRUMENT</v>
          </cell>
          <cell r="H1951" t="str">
            <v>I/O LIST FOR  ESD</v>
          </cell>
          <cell r="I1951" t="str">
            <v>R</v>
          </cell>
          <cell r="O1951">
            <v>5.6974437808210321E-2</v>
          </cell>
          <cell r="S1951">
            <v>6.122448979591838E-2</v>
          </cell>
          <cell r="T1951" t="str">
            <v>N3EBIN00180</v>
          </cell>
          <cell r="V1951" t="str">
            <v>N3EBIN00185</v>
          </cell>
          <cell r="W1951">
            <v>41854.333333333336</v>
          </cell>
          <cell r="X1951">
            <v>41861.708333333336</v>
          </cell>
          <cell r="AA1951">
            <v>41876.333333333336</v>
          </cell>
          <cell r="AB1951">
            <v>41878.708333333336</v>
          </cell>
          <cell r="AF1951">
            <v>0</v>
          </cell>
          <cell r="AG1951">
            <v>0</v>
          </cell>
          <cell r="AH1951">
            <v>0</v>
          </cell>
          <cell r="AI1951">
            <v>0.85</v>
          </cell>
          <cell r="AJ1951">
            <v>1</v>
          </cell>
          <cell r="AK1951">
            <v>1</v>
          </cell>
          <cell r="AL1951">
            <v>1</v>
          </cell>
          <cell r="AM1951">
            <v>1</v>
          </cell>
          <cell r="AN1951">
            <v>1</v>
          </cell>
          <cell r="AO1951">
            <v>1</v>
          </cell>
          <cell r="AP1951">
            <v>1</v>
          </cell>
          <cell r="AQ1951">
            <v>1</v>
          </cell>
          <cell r="AR1951">
            <v>1</v>
          </cell>
          <cell r="AS1951">
            <v>1</v>
          </cell>
          <cell r="AT1951">
            <v>1</v>
          </cell>
          <cell r="AU1951">
            <v>1</v>
          </cell>
          <cell r="AV1951">
            <v>1</v>
          </cell>
          <cell r="AW1951">
            <v>1</v>
          </cell>
          <cell r="AX1951">
            <v>1</v>
          </cell>
          <cell r="AY1951">
            <v>1</v>
          </cell>
          <cell r="AZ1951">
            <v>1</v>
          </cell>
          <cell r="BA1951">
            <v>1</v>
          </cell>
          <cell r="BB1951">
            <v>1</v>
          </cell>
          <cell r="BC1951">
            <v>1</v>
          </cell>
          <cell r="BD1951">
            <v>1</v>
          </cell>
          <cell r="BE1951">
            <v>1</v>
          </cell>
        </row>
        <row r="1952">
          <cell r="A1952">
            <v>4</v>
          </cell>
          <cell r="B1952" t="str">
            <v>BU-83-B-000-IN-LST-003</v>
          </cell>
          <cell r="C1952" t="str">
            <v>BU-83-B-300-IN-LST-003</v>
          </cell>
          <cell r="D1952" t="str">
            <v>BASIC</v>
          </cell>
          <cell r="E1952" t="str">
            <v>SITE 3</v>
          </cell>
          <cell r="F1952" t="str">
            <v>GENERAL</v>
          </cell>
          <cell r="G1952" t="str">
            <v>INSTRUMENT</v>
          </cell>
          <cell r="H1952" t="str">
            <v>I/O LIST FOR F&amp;G</v>
          </cell>
          <cell r="I1952" t="str">
            <v>R</v>
          </cell>
          <cell r="O1952">
            <v>3.7982958538806878E-2</v>
          </cell>
          <cell r="S1952">
            <v>4.0816326530612249E-2</v>
          </cell>
          <cell r="T1952" t="str">
            <v>N3EBIN00180</v>
          </cell>
          <cell r="V1952" t="str">
            <v>N3EBIN00185</v>
          </cell>
          <cell r="W1952">
            <v>41854.333333333336</v>
          </cell>
          <cell r="X1952">
            <v>41861.708333333336</v>
          </cell>
          <cell r="AA1952">
            <v>41876.333333333336</v>
          </cell>
          <cell r="AB1952">
            <v>41878.708333333336</v>
          </cell>
          <cell r="AF1952">
            <v>0</v>
          </cell>
          <cell r="AG1952">
            <v>0</v>
          </cell>
          <cell r="AH1952">
            <v>0</v>
          </cell>
          <cell r="AI1952">
            <v>0.85</v>
          </cell>
          <cell r="AJ1952">
            <v>1</v>
          </cell>
          <cell r="AK1952">
            <v>1</v>
          </cell>
          <cell r="AL1952">
            <v>1</v>
          </cell>
          <cell r="AM1952">
            <v>1</v>
          </cell>
          <cell r="AN1952">
            <v>1</v>
          </cell>
          <cell r="AO1952">
            <v>1</v>
          </cell>
          <cell r="AP1952">
            <v>1</v>
          </cell>
          <cell r="AQ1952">
            <v>1</v>
          </cell>
          <cell r="AR1952">
            <v>1</v>
          </cell>
          <cell r="AS1952">
            <v>1</v>
          </cell>
          <cell r="AT1952">
            <v>1</v>
          </cell>
          <cell r="AU1952">
            <v>1</v>
          </cell>
          <cell r="AV1952">
            <v>1</v>
          </cell>
          <cell r="AW1952">
            <v>1</v>
          </cell>
          <cell r="AX1952">
            <v>1</v>
          </cell>
          <cell r="AY1952">
            <v>1</v>
          </cell>
          <cell r="AZ1952">
            <v>1</v>
          </cell>
          <cell r="BA1952">
            <v>1</v>
          </cell>
          <cell r="BB1952">
            <v>1</v>
          </cell>
          <cell r="BC1952">
            <v>1</v>
          </cell>
          <cell r="BD1952">
            <v>1</v>
          </cell>
          <cell r="BE1952">
            <v>1</v>
          </cell>
        </row>
        <row r="1953">
          <cell r="A1953">
            <v>4</v>
          </cell>
          <cell r="B1953" t="str">
            <v>BU-83-B-000-IN-LST-004</v>
          </cell>
          <cell r="C1953" t="str">
            <v>BU-83-B-300-IN-LST-004</v>
          </cell>
          <cell r="D1953" t="str">
            <v>BASIC</v>
          </cell>
          <cell r="E1953" t="str">
            <v>SITE 3</v>
          </cell>
          <cell r="F1953" t="str">
            <v>GENERAL</v>
          </cell>
          <cell r="G1953" t="str">
            <v>INSTRUMENT</v>
          </cell>
          <cell r="H1953" t="str">
            <v>INSTRUMENT ELECTRICAL POWER AND AIR CONSUMPTION LIST</v>
          </cell>
          <cell r="I1953" t="str">
            <v>R</v>
          </cell>
          <cell r="O1953">
            <v>2.848721890410516E-2</v>
          </cell>
          <cell r="S1953">
            <v>3.061224489795919E-2</v>
          </cell>
          <cell r="T1953" t="str">
            <v>N3EBIN00125</v>
          </cell>
          <cell r="V1953" t="str">
            <v>N3EBIN00130</v>
          </cell>
          <cell r="W1953">
            <v>41862.333333333336</v>
          </cell>
          <cell r="X1953">
            <v>41863.708333333336</v>
          </cell>
          <cell r="AA1953">
            <v>41878.333333333336</v>
          </cell>
          <cell r="AB1953">
            <v>41878.708333333336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1</v>
          </cell>
          <cell r="AK1953">
            <v>1</v>
          </cell>
          <cell r="AL1953">
            <v>1</v>
          </cell>
          <cell r="AM1953">
            <v>1</v>
          </cell>
          <cell r="AN1953">
            <v>1</v>
          </cell>
          <cell r="AO1953">
            <v>1</v>
          </cell>
          <cell r="AP1953">
            <v>1</v>
          </cell>
          <cell r="AQ1953">
            <v>1</v>
          </cell>
          <cell r="AR1953">
            <v>1</v>
          </cell>
          <cell r="AS1953">
            <v>1</v>
          </cell>
          <cell r="AT1953">
            <v>1</v>
          </cell>
          <cell r="AU1953">
            <v>1</v>
          </cell>
          <cell r="AV1953">
            <v>1</v>
          </cell>
          <cell r="AW1953">
            <v>1</v>
          </cell>
          <cell r="AX1953">
            <v>1</v>
          </cell>
          <cell r="AY1953">
            <v>1</v>
          </cell>
          <cell r="AZ1953">
            <v>1</v>
          </cell>
          <cell r="BA1953">
            <v>1</v>
          </cell>
          <cell r="BB1953">
            <v>1</v>
          </cell>
          <cell r="BC1953">
            <v>1</v>
          </cell>
          <cell r="BD1953">
            <v>1</v>
          </cell>
          <cell r="BE1953">
            <v>1</v>
          </cell>
        </row>
        <row r="1954">
          <cell r="A1954">
            <v>4</v>
          </cell>
          <cell r="B1954" t="str">
            <v>BU-83-B-000-IN-LST-005</v>
          </cell>
          <cell r="C1954" t="str">
            <v>BU-83-B-300-IN-LST-005</v>
          </cell>
          <cell r="D1954" t="str">
            <v>BASIC</v>
          </cell>
          <cell r="E1954" t="str">
            <v>SITE 3</v>
          </cell>
          <cell r="F1954" t="str">
            <v>GENERAL</v>
          </cell>
          <cell r="G1954" t="str">
            <v>INSTRUMENT</v>
          </cell>
          <cell r="H1954" t="str">
            <v>SET POINT AND ALARM LIST</v>
          </cell>
          <cell r="I1954" t="str">
            <v>A</v>
          </cell>
          <cell r="O1954">
            <v>2.848721890410516E-2</v>
          </cell>
          <cell r="S1954">
            <v>3.061224489795919E-2</v>
          </cell>
          <cell r="T1954" t="str">
            <v>N3EBIN00035</v>
          </cell>
          <cell r="U1954" t="str">
            <v>N3EBIN00040</v>
          </cell>
          <cell r="V1954" t="str">
            <v>N3EBIN00045</v>
          </cell>
          <cell r="W1954">
            <v>41882.333333333336</v>
          </cell>
          <cell r="X1954">
            <v>41883.708333333336</v>
          </cell>
          <cell r="Y1954">
            <v>41898.333333333336</v>
          </cell>
          <cell r="Z1954">
            <v>41898.708333333336</v>
          </cell>
          <cell r="AA1954">
            <v>41913.333333333336</v>
          </cell>
          <cell r="AB1954">
            <v>41913.708333333336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.85</v>
          </cell>
          <cell r="AK1954">
            <v>1</v>
          </cell>
          <cell r="AL1954">
            <v>1</v>
          </cell>
          <cell r="AM1954">
            <v>1</v>
          </cell>
          <cell r="AN1954">
            <v>1</v>
          </cell>
          <cell r="AO1954">
            <v>1</v>
          </cell>
          <cell r="AP1954">
            <v>1</v>
          </cell>
          <cell r="AQ1954">
            <v>1</v>
          </cell>
          <cell r="AR1954">
            <v>1</v>
          </cell>
          <cell r="AS1954">
            <v>1</v>
          </cell>
          <cell r="AT1954">
            <v>1</v>
          </cell>
          <cell r="AU1954">
            <v>1</v>
          </cell>
          <cell r="AV1954">
            <v>1</v>
          </cell>
          <cell r="AW1954">
            <v>1</v>
          </cell>
          <cell r="AX1954">
            <v>1</v>
          </cell>
          <cell r="AY1954">
            <v>1</v>
          </cell>
          <cell r="AZ1954">
            <v>1</v>
          </cell>
          <cell r="BA1954">
            <v>1</v>
          </cell>
          <cell r="BB1954">
            <v>1</v>
          </cell>
          <cell r="BC1954">
            <v>1</v>
          </cell>
          <cell r="BD1954">
            <v>1</v>
          </cell>
          <cell r="BE1954">
            <v>1</v>
          </cell>
        </row>
        <row r="1955">
          <cell r="A1955">
            <v>4</v>
          </cell>
          <cell r="B1955" t="str">
            <v>BU-83-B-000-IN-DIG-004</v>
          </cell>
          <cell r="C1955" t="str">
            <v>BU-83-B-300-IN-DIG-004</v>
          </cell>
          <cell r="D1955" t="str">
            <v>BASIC</v>
          </cell>
          <cell r="E1955" t="str">
            <v>SITE 3</v>
          </cell>
          <cell r="F1955" t="str">
            <v>GENERAL</v>
          </cell>
          <cell r="G1955" t="str">
            <v>INSTRUMENT</v>
          </cell>
          <cell r="H1955" t="str">
            <v>INTERLOCK AND SEQUENCE DESCRIPTION AND DIAGRAM</v>
          </cell>
          <cell r="I1955" t="str">
            <v>A</v>
          </cell>
          <cell r="O1955">
            <v>9.4957396347017196E-3</v>
          </cell>
          <cell r="S1955">
            <v>1.0204081632653062E-2</v>
          </cell>
          <cell r="T1955" t="str">
            <v>N3EBIN00075</v>
          </cell>
          <cell r="U1955" t="str">
            <v>N3EBIN00080</v>
          </cell>
          <cell r="V1955" t="str">
            <v>N3EBIN00085</v>
          </cell>
          <cell r="W1955">
            <v>41849.333333333336</v>
          </cell>
          <cell r="X1955">
            <v>41855.708333333336</v>
          </cell>
          <cell r="Y1955">
            <v>41870.333333333336</v>
          </cell>
          <cell r="Z1955">
            <v>41871.708333333336</v>
          </cell>
          <cell r="AA1955">
            <v>41888.333333333336</v>
          </cell>
          <cell r="AB1955">
            <v>41889.708333333336</v>
          </cell>
          <cell r="AF1955">
            <v>0</v>
          </cell>
          <cell r="AG1955">
            <v>0</v>
          </cell>
          <cell r="AH1955">
            <v>0</v>
          </cell>
          <cell r="AI1955">
            <v>0.85</v>
          </cell>
          <cell r="AJ1955">
            <v>1</v>
          </cell>
          <cell r="AK1955">
            <v>1</v>
          </cell>
          <cell r="AL1955">
            <v>1</v>
          </cell>
          <cell r="AM1955">
            <v>1</v>
          </cell>
          <cell r="AN1955">
            <v>1</v>
          </cell>
          <cell r="AO1955">
            <v>1</v>
          </cell>
          <cell r="AP1955">
            <v>1</v>
          </cell>
          <cell r="AQ1955">
            <v>1</v>
          </cell>
          <cell r="AR1955">
            <v>1</v>
          </cell>
          <cell r="AS1955">
            <v>1</v>
          </cell>
          <cell r="AT1955">
            <v>1</v>
          </cell>
          <cell r="AU1955">
            <v>1</v>
          </cell>
          <cell r="AV1955">
            <v>1</v>
          </cell>
          <cell r="AW1955">
            <v>1</v>
          </cell>
          <cell r="AX1955">
            <v>1</v>
          </cell>
          <cell r="AY1955">
            <v>1</v>
          </cell>
          <cell r="AZ1955">
            <v>1</v>
          </cell>
          <cell r="BA1955">
            <v>1</v>
          </cell>
          <cell r="BB1955">
            <v>1</v>
          </cell>
          <cell r="BC1955">
            <v>1</v>
          </cell>
          <cell r="BD1955">
            <v>1</v>
          </cell>
          <cell r="BE1955">
            <v>1</v>
          </cell>
        </row>
        <row r="1956">
          <cell r="A1956">
            <v>4</v>
          </cell>
          <cell r="B1956" t="str">
            <v>BU-83-B-000-IN-DIG-005</v>
          </cell>
          <cell r="C1956" t="str">
            <v>BU-83-B-300-IN-DIG-005</v>
          </cell>
          <cell r="D1956" t="str">
            <v>BASIC</v>
          </cell>
          <cell r="E1956" t="str">
            <v>SITE 3</v>
          </cell>
          <cell r="F1956" t="str">
            <v>GENERAL</v>
          </cell>
          <cell r="G1956" t="str">
            <v>INSTRUMENT</v>
          </cell>
          <cell r="H1956" t="str">
            <v>COMPLEX LOOP DIAGRAM WITH NARRATIVE</v>
          </cell>
          <cell r="I1956" t="str">
            <v>R</v>
          </cell>
          <cell r="O1956">
            <v>1.8991479269403439E-2</v>
          </cell>
          <cell r="S1956">
            <v>2.0408163265306124E-2</v>
          </cell>
          <cell r="T1956" t="str">
            <v>N3EBIN00205</v>
          </cell>
          <cell r="V1956" t="str">
            <v>N3EBIN00210</v>
          </cell>
          <cell r="W1956">
            <v>41875.333333333336</v>
          </cell>
          <cell r="X1956">
            <v>41882.708333333336</v>
          </cell>
          <cell r="AA1956">
            <v>41897.333333333336</v>
          </cell>
          <cell r="AB1956">
            <v>41898.708333333336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.85</v>
          </cell>
          <cell r="AK1956">
            <v>1</v>
          </cell>
          <cell r="AL1956">
            <v>1</v>
          </cell>
          <cell r="AM1956">
            <v>1</v>
          </cell>
          <cell r="AN1956">
            <v>1</v>
          </cell>
          <cell r="AO1956">
            <v>1</v>
          </cell>
          <cell r="AP1956">
            <v>1</v>
          </cell>
          <cell r="AQ1956">
            <v>1</v>
          </cell>
          <cell r="AR1956">
            <v>1</v>
          </cell>
          <cell r="AS1956">
            <v>1</v>
          </cell>
          <cell r="AT1956">
            <v>1</v>
          </cell>
          <cell r="AU1956">
            <v>1</v>
          </cell>
          <cell r="AV1956">
            <v>1</v>
          </cell>
          <cell r="AW1956">
            <v>1</v>
          </cell>
          <cell r="AX1956">
            <v>1</v>
          </cell>
          <cell r="AY1956">
            <v>1</v>
          </cell>
          <cell r="AZ1956">
            <v>1</v>
          </cell>
          <cell r="BA1956">
            <v>1</v>
          </cell>
          <cell r="BB1956">
            <v>1</v>
          </cell>
          <cell r="BC1956">
            <v>1</v>
          </cell>
          <cell r="BD1956">
            <v>1</v>
          </cell>
          <cell r="BE1956">
            <v>1</v>
          </cell>
        </row>
        <row r="1957">
          <cell r="A1957">
            <v>4</v>
          </cell>
          <cell r="B1957" t="str">
            <v>BU-83-B-000-IN-DIG-006</v>
          </cell>
          <cell r="C1957" t="str">
            <v>BU-83-B-300-IN-DIG-003</v>
          </cell>
          <cell r="D1957" t="str">
            <v>BASIC</v>
          </cell>
          <cell r="E1957" t="str">
            <v>SITE 3</v>
          </cell>
          <cell r="F1957" t="str">
            <v>GENERAL</v>
          </cell>
          <cell r="G1957" t="str">
            <v>INSTRUMENT</v>
          </cell>
          <cell r="H1957" t="str">
            <v>OVERALL CONTROL SYSTEM BLOCK DIAGRAM</v>
          </cell>
          <cell r="I1957" t="str">
            <v>A</v>
          </cell>
          <cell r="O1957">
            <v>5.6974437808210321E-2</v>
          </cell>
          <cell r="S1957">
            <v>6.122448979591838E-2</v>
          </cell>
          <cell r="T1957" t="str">
            <v>N3EBIN00060</v>
          </cell>
          <cell r="U1957" t="str">
            <v>N3EBIN00065</v>
          </cell>
          <cell r="V1957" t="str">
            <v>N3EBIN00070</v>
          </cell>
          <cell r="W1957">
            <v>41875.333333333336</v>
          </cell>
          <cell r="X1957">
            <v>41878.708333333336</v>
          </cell>
          <cell r="Y1957">
            <v>41895.333333333336</v>
          </cell>
          <cell r="Z1957">
            <v>41896.708333333336</v>
          </cell>
          <cell r="AA1957">
            <v>41911.333333333336</v>
          </cell>
          <cell r="AB1957">
            <v>41911.708333333336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.85</v>
          </cell>
          <cell r="AK1957">
            <v>1</v>
          </cell>
          <cell r="AL1957">
            <v>1</v>
          </cell>
          <cell r="AM1957">
            <v>1</v>
          </cell>
          <cell r="AN1957">
            <v>1</v>
          </cell>
          <cell r="AO1957">
            <v>1</v>
          </cell>
          <cell r="AP1957">
            <v>1</v>
          </cell>
          <cell r="AQ1957">
            <v>1</v>
          </cell>
          <cell r="AR1957">
            <v>1</v>
          </cell>
          <cell r="AS1957">
            <v>1</v>
          </cell>
          <cell r="AT1957">
            <v>1</v>
          </cell>
          <cell r="AU1957">
            <v>1</v>
          </cell>
          <cell r="AV1957">
            <v>1</v>
          </cell>
          <cell r="AW1957">
            <v>1</v>
          </cell>
          <cell r="AX1957">
            <v>1</v>
          </cell>
          <cell r="AY1957">
            <v>1</v>
          </cell>
          <cell r="AZ1957">
            <v>1</v>
          </cell>
          <cell r="BA1957">
            <v>1</v>
          </cell>
          <cell r="BB1957">
            <v>1</v>
          </cell>
          <cell r="BC1957">
            <v>1</v>
          </cell>
          <cell r="BD1957">
            <v>1</v>
          </cell>
          <cell r="BE1957">
            <v>1</v>
          </cell>
        </row>
        <row r="1958">
          <cell r="A1958">
            <v>4</v>
          </cell>
          <cell r="B1958" t="str">
            <v>BU-83-B-000-IN-DIG-007</v>
          </cell>
          <cell r="D1958" t="str">
            <v>BASIC</v>
          </cell>
          <cell r="E1958" t="str">
            <v>SITE 3</v>
          </cell>
          <cell r="F1958" t="str">
            <v>GENERAL</v>
          </cell>
          <cell r="G1958" t="str">
            <v>INSTRUMENT</v>
          </cell>
          <cell r="H1958" t="str">
            <v>CAUSE AND EFFECT DIAGRAM</v>
          </cell>
          <cell r="I1958" t="str">
            <v>A</v>
          </cell>
          <cell r="O1958">
            <v>2.848721890410516E-2</v>
          </cell>
          <cell r="S1958">
            <v>3.061224489795919E-2</v>
          </cell>
          <cell r="AF1958">
            <v>0</v>
          </cell>
          <cell r="AG1958">
            <v>1</v>
          </cell>
          <cell r="AH1958">
            <v>1</v>
          </cell>
          <cell r="AI1958">
            <v>1</v>
          </cell>
          <cell r="AJ1958">
            <v>1</v>
          </cell>
          <cell r="AK1958">
            <v>1</v>
          </cell>
          <cell r="AL1958">
            <v>1</v>
          </cell>
          <cell r="AM1958">
            <v>1</v>
          </cell>
          <cell r="AN1958">
            <v>1</v>
          </cell>
          <cell r="AO1958">
            <v>1</v>
          </cell>
          <cell r="AP1958">
            <v>1</v>
          </cell>
          <cell r="AQ1958">
            <v>1</v>
          </cell>
          <cell r="AR1958">
            <v>1</v>
          </cell>
          <cell r="AS1958">
            <v>1</v>
          </cell>
          <cell r="AT1958">
            <v>1</v>
          </cell>
          <cell r="AU1958">
            <v>1</v>
          </cell>
          <cell r="AV1958">
            <v>1</v>
          </cell>
          <cell r="AW1958">
            <v>1</v>
          </cell>
          <cell r="AX1958">
            <v>1</v>
          </cell>
          <cell r="AY1958">
            <v>1</v>
          </cell>
          <cell r="AZ1958">
            <v>1</v>
          </cell>
          <cell r="BA1958">
            <v>1</v>
          </cell>
          <cell r="BB1958">
            <v>1</v>
          </cell>
          <cell r="BC1958">
            <v>1</v>
          </cell>
          <cell r="BD1958">
            <v>1</v>
          </cell>
          <cell r="BE1958">
            <v>1</v>
          </cell>
        </row>
        <row r="1959">
          <cell r="A1959" t="str">
            <v>1.4.2</v>
          </cell>
          <cell r="B1959" t="str">
            <v xml:space="preserve">     Detail</v>
          </cell>
          <cell r="J1959">
            <v>1959</v>
          </cell>
          <cell r="M1959">
            <v>25.453800426595517</v>
          </cell>
          <cell r="Q1959">
            <v>0.56956441742424213</v>
          </cell>
          <cell r="AF1959">
            <v>0</v>
          </cell>
          <cell r="AG1959">
            <v>0.16307398908356505</v>
          </cell>
          <cell r="AH1959">
            <v>0.16307398908356505</v>
          </cell>
          <cell r="AI1959">
            <v>0.16354253745926012</v>
          </cell>
          <cell r="AJ1959">
            <v>0.1649097375914165</v>
          </cell>
          <cell r="AK1959">
            <v>0.26998428676648695</v>
          </cell>
          <cell r="AL1959">
            <v>0.38280491184086934</v>
          </cell>
          <cell r="AM1959">
            <v>0.53158707918141235</v>
          </cell>
          <cell r="AN1959">
            <v>0.61577346244987385</v>
          </cell>
          <cell r="AO1959">
            <v>0.70735614444738204</v>
          </cell>
          <cell r="AP1959">
            <v>0.7423787771466851</v>
          </cell>
          <cell r="AQ1959">
            <v>0.75916787444067957</v>
          </cell>
          <cell r="AR1959">
            <v>0.78767251614626566</v>
          </cell>
          <cell r="AS1959">
            <v>0.84368082618434792</v>
          </cell>
          <cell r="AT1959">
            <v>0.90643143474824872</v>
          </cell>
          <cell r="AU1959">
            <v>0.93308226559465912</v>
          </cell>
          <cell r="AV1959">
            <v>0.97530632611854395</v>
          </cell>
          <cell r="AW1959">
            <v>0.98709301443658004</v>
          </cell>
          <cell r="AX1959">
            <v>0.99120362686410579</v>
          </cell>
          <cell r="AY1959">
            <v>0.99768145659962182</v>
          </cell>
          <cell r="AZ1959">
            <v>0.99935124071057546</v>
          </cell>
          <cell r="BA1959">
            <v>0.99999999999999933</v>
          </cell>
          <cell r="BB1959">
            <v>0.99999999999999933</v>
          </cell>
          <cell r="BC1959">
            <v>0.99999999999999933</v>
          </cell>
          <cell r="BD1959">
            <v>0.99999999999999933</v>
          </cell>
          <cell r="BE1959">
            <v>0.99999999999999933</v>
          </cell>
        </row>
        <row r="1960">
          <cell r="A1960" t="str">
            <v>1.4.2.1</v>
          </cell>
          <cell r="B1960" t="str">
            <v>Process</v>
          </cell>
          <cell r="J1960">
            <v>1960</v>
          </cell>
          <cell r="N1960">
            <v>0.94640713824573552</v>
          </cell>
          <cell r="R1960">
            <v>3.7181368690896069E-2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.61324018629407806</v>
          </cell>
          <cell r="AL1960">
            <v>0.6505655355954757</v>
          </cell>
          <cell r="AM1960">
            <v>0.65156353958749158</v>
          </cell>
          <cell r="AN1960">
            <v>0.65156353958749158</v>
          </cell>
          <cell r="AO1960">
            <v>0.82721224218230183</v>
          </cell>
          <cell r="AP1960">
            <v>0.84650698602794394</v>
          </cell>
          <cell r="AQ1960">
            <v>0.85216234198270102</v>
          </cell>
          <cell r="AR1960">
            <v>0.8541583499667329</v>
          </cell>
          <cell r="AS1960">
            <v>0.86912840984697193</v>
          </cell>
          <cell r="AT1960">
            <v>0.86912840984697193</v>
          </cell>
          <cell r="AU1960">
            <v>0.8737857618097129</v>
          </cell>
          <cell r="AV1960">
            <v>0.87524950099800303</v>
          </cell>
          <cell r="AW1960">
            <v>0.9995009980039905</v>
          </cell>
          <cell r="AX1960">
            <v>0.9995009980039905</v>
          </cell>
          <cell r="AY1960">
            <v>0.99999999999999845</v>
          </cell>
          <cell r="AZ1960">
            <v>0.99999999999999845</v>
          </cell>
          <cell r="BA1960">
            <v>0.99999999999999845</v>
          </cell>
          <cell r="BB1960">
            <v>0.99999999999999845</v>
          </cell>
          <cell r="BC1960">
            <v>0.99999999999999845</v>
          </cell>
          <cell r="BD1960">
            <v>0.99999999999999845</v>
          </cell>
          <cell r="BE1960">
            <v>0.99999999999999845</v>
          </cell>
        </row>
        <row r="1961">
          <cell r="A1961">
            <v>4</v>
          </cell>
          <cell r="B1961" t="str">
            <v>BU-83-D-307-PR-MNL-001</v>
          </cell>
          <cell r="C1961" t="str">
            <v>BU-83-D-301-PR-MNL-001</v>
          </cell>
          <cell r="D1961" t="str">
            <v>DETAIL</v>
          </cell>
          <cell r="E1961" t="str">
            <v>SITE 3</v>
          </cell>
          <cell r="F1961" t="str">
            <v>WATER TREATMENT</v>
          </cell>
          <cell r="G1961" t="str">
            <v>PROCESS</v>
          </cell>
          <cell r="H1961" t="str">
            <v>OPERATING MANUAL FOR WATER TREATMENT SYSTEM</v>
          </cell>
          <cell r="I1961" t="str">
            <v>A</v>
          </cell>
          <cell r="O1961">
            <v>0.12593574693888684</v>
          </cell>
          <cell r="S1961">
            <v>0.13306719893546229</v>
          </cell>
          <cell r="T1961" t="str">
            <v>N3EDPR00125</v>
          </cell>
          <cell r="U1961" t="str">
            <v>N3EDPR00130</v>
          </cell>
          <cell r="V1961" t="str">
            <v>N3EDPR00135</v>
          </cell>
          <cell r="W1961">
            <v>41896.333333333336</v>
          </cell>
          <cell r="X1961">
            <v>42035.708333333336</v>
          </cell>
          <cell r="Y1961">
            <v>42088.333333333336</v>
          </cell>
          <cell r="Z1961">
            <v>42157.708333333336</v>
          </cell>
          <cell r="AA1961">
            <v>42242.333333333336</v>
          </cell>
          <cell r="AB1961">
            <v>42269.708333333336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.65</v>
          </cell>
          <cell r="AL1961">
            <v>0.65</v>
          </cell>
          <cell r="AM1961">
            <v>0.65</v>
          </cell>
          <cell r="AN1961">
            <v>0.65</v>
          </cell>
          <cell r="AO1961">
            <v>0.85</v>
          </cell>
          <cell r="AP1961">
            <v>0.85</v>
          </cell>
          <cell r="AQ1961">
            <v>0.85</v>
          </cell>
          <cell r="AR1961">
            <v>0.85</v>
          </cell>
          <cell r="AS1961">
            <v>0.85</v>
          </cell>
          <cell r="AT1961">
            <v>0.85</v>
          </cell>
          <cell r="AU1961">
            <v>0.85</v>
          </cell>
          <cell r="AV1961">
            <v>0.85</v>
          </cell>
          <cell r="AW1961">
            <v>1</v>
          </cell>
          <cell r="AX1961">
            <v>1</v>
          </cell>
          <cell r="AY1961">
            <v>1</v>
          </cell>
          <cell r="AZ1961">
            <v>1</v>
          </cell>
          <cell r="BA1961">
            <v>1</v>
          </cell>
          <cell r="BB1961">
            <v>1</v>
          </cell>
          <cell r="BC1961">
            <v>1</v>
          </cell>
          <cell r="BD1961">
            <v>1</v>
          </cell>
          <cell r="BE1961">
            <v>1</v>
          </cell>
        </row>
        <row r="1962">
          <cell r="A1962">
            <v>4</v>
          </cell>
          <cell r="B1962" t="str">
            <v>BU-83-D-301-PR-MNL-002</v>
          </cell>
          <cell r="C1962" t="str">
            <v>BU-83-D-302-PR-MNL-001</v>
          </cell>
          <cell r="D1962" t="str">
            <v>DETAIL</v>
          </cell>
          <cell r="E1962" t="str">
            <v>SITE 3</v>
          </cell>
          <cell r="F1962" t="str">
            <v>COOLING WATER</v>
          </cell>
          <cell r="G1962" t="str">
            <v>PROCESS</v>
          </cell>
          <cell r="H1962" t="str">
            <v>OPERATING MANUAL FOR COOLING WATER  SYSTEM</v>
          </cell>
          <cell r="I1962" t="str">
            <v>A</v>
          </cell>
          <cell r="O1962">
            <v>9.4451810204165126E-2</v>
          </cell>
          <cell r="S1962">
            <v>9.980039920159671E-2</v>
          </cell>
          <cell r="T1962" t="str">
            <v>N3EDPR00125</v>
          </cell>
          <cell r="U1962" t="str">
            <v>N3EDPR00130</v>
          </cell>
          <cell r="V1962" t="str">
            <v>N3EDPR00135</v>
          </cell>
          <cell r="W1962">
            <v>41896.333333333336</v>
          </cell>
          <cell r="X1962">
            <v>42035.708333333336</v>
          </cell>
          <cell r="Y1962">
            <v>42088.333333333336</v>
          </cell>
          <cell r="Z1962">
            <v>42157.708333333336</v>
          </cell>
          <cell r="AA1962">
            <v>42242.333333333336</v>
          </cell>
          <cell r="AB1962">
            <v>42269.708333333336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.65</v>
          </cell>
          <cell r="AL1962">
            <v>0.65</v>
          </cell>
          <cell r="AM1962">
            <v>0.65</v>
          </cell>
          <cell r="AN1962">
            <v>0.65</v>
          </cell>
          <cell r="AO1962">
            <v>0.85</v>
          </cell>
          <cell r="AP1962">
            <v>0.85</v>
          </cell>
          <cell r="AQ1962">
            <v>0.85</v>
          </cell>
          <cell r="AR1962">
            <v>0.85</v>
          </cell>
          <cell r="AS1962">
            <v>0.85</v>
          </cell>
          <cell r="AT1962">
            <v>0.85</v>
          </cell>
          <cell r="AU1962">
            <v>0.85</v>
          </cell>
          <cell r="AV1962">
            <v>0.85</v>
          </cell>
          <cell r="AW1962">
            <v>1</v>
          </cell>
          <cell r="AX1962">
            <v>1</v>
          </cell>
          <cell r="AY1962">
            <v>1</v>
          </cell>
          <cell r="AZ1962">
            <v>1</v>
          </cell>
          <cell r="BA1962">
            <v>1</v>
          </cell>
          <cell r="BB1962">
            <v>1</v>
          </cell>
          <cell r="BC1962">
            <v>1</v>
          </cell>
          <cell r="BD1962">
            <v>1</v>
          </cell>
          <cell r="BE1962">
            <v>1</v>
          </cell>
        </row>
        <row r="1963">
          <cell r="A1963">
            <v>4</v>
          </cell>
          <cell r="B1963" t="str">
            <v>BU-83-D-306-PR-MNL-003</v>
          </cell>
          <cell r="C1963" t="str">
            <v>BU-83-D-305-PR-MNL-001</v>
          </cell>
          <cell r="D1963" t="str">
            <v>DETAIL</v>
          </cell>
          <cell r="E1963" t="str">
            <v>SITE 3</v>
          </cell>
          <cell r="F1963" t="str">
            <v>STEAM SYSTEM</v>
          </cell>
          <cell r="G1963" t="str">
            <v>PROCESS</v>
          </cell>
          <cell r="H1963" t="str">
            <v>OPERATING MANUAL FOR STEAM  SYSTEM</v>
          </cell>
          <cell r="I1963" t="str">
            <v>A</v>
          </cell>
          <cell r="O1963">
            <v>9.4451810204165126E-2</v>
          </cell>
          <cell r="S1963">
            <v>9.980039920159671E-2</v>
          </cell>
          <cell r="T1963" t="str">
            <v>N3EDPR00125</v>
          </cell>
          <cell r="U1963" t="str">
            <v>N3EDPR00130</v>
          </cell>
          <cell r="V1963" t="str">
            <v>N3EDPR00135</v>
          </cell>
          <cell r="W1963">
            <v>41896.333333333336</v>
          </cell>
          <cell r="X1963">
            <v>42035.708333333336</v>
          </cell>
          <cell r="Y1963">
            <v>42088.333333333336</v>
          </cell>
          <cell r="Z1963">
            <v>42157.708333333336</v>
          </cell>
          <cell r="AA1963">
            <v>42242.333333333336</v>
          </cell>
          <cell r="AB1963">
            <v>42269.708333333336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.65</v>
          </cell>
          <cell r="AL1963">
            <v>0.65</v>
          </cell>
          <cell r="AM1963">
            <v>0.65</v>
          </cell>
          <cell r="AN1963">
            <v>0.65</v>
          </cell>
          <cell r="AO1963">
            <v>0.85</v>
          </cell>
          <cell r="AP1963">
            <v>0.85</v>
          </cell>
          <cell r="AQ1963">
            <v>0.85</v>
          </cell>
          <cell r="AR1963">
            <v>0.85</v>
          </cell>
          <cell r="AS1963">
            <v>0.85</v>
          </cell>
          <cell r="AT1963">
            <v>0.85</v>
          </cell>
          <cell r="AU1963">
            <v>0.85</v>
          </cell>
          <cell r="AV1963">
            <v>0.85</v>
          </cell>
          <cell r="AW1963">
            <v>1</v>
          </cell>
          <cell r="AX1963">
            <v>1</v>
          </cell>
          <cell r="AY1963">
            <v>1</v>
          </cell>
          <cell r="AZ1963">
            <v>1</v>
          </cell>
          <cell r="BA1963">
            <v>1</v>
          </cell>
          <cell r="BB1963">
            <v>1</v>
          </cell>
          <cell r="BC1963">
            <v>1</v>
          </cell>
          <cell r="BD1963">
            <v>1</v>
          </cell>
          <cell r="BE1963">
            <v>1</v>
          </cell>
        </row>
        <row r="1964">
          <cell r="A1964">
            <v>4</v>
          </cell>
          <cell r="B1964" t="str">
            <v>BU-83-D-302-PR-MNL-004</v>
          </cell>
          <cell r="C1964" t="str">
            <v>BU-83-D-307-PR-MNL-001</v>
          </cell>
          <cell r="D1964" t="str">
            <v>DETAIL</v>
          </cell>
          <cell r="E1964" t="str">
            <v>SITE 3</v>
          </cell>
          <cell r="F1964" t="str">
            <v>DIESEL SYSTEM</v>
          </cell>
          <cell r="G1964" t="str">
            <v>PROCESS</v>
          </cell>
          <cell r="H1964" t="str">
            <v>OPERATING MANUAL FOR DIESEL  SYSTEM</v>
          </cell>
          <cell r="I1964" t="str">
            <v>A</v>
          </cell>
          <cell r="O1964">
            <v>9.4451810204165126E-2</v>
          </cell>
          <cell r="S1964">
            <v>9.980039920159671E-2</v>
          </cell>
          <cell r="T1964" t="str">
            <v>N3EDPR00125</v>
          </cell>
          <cell r="U1964" t="str">
            <v>N3EDPR00130</v>
          </cell>
          <cell r="V1964" t="str">
            <v>N3EDPR00135</v>
          </cell>
          <cell r="W1964">
            <v>41896.333333333336</v>
          </cell>
          <cell r="X1964">
            <v>42035.708333333336</v>
          </cell>
          <cell r="Y1964">
            <v>42088.333333333336</v>
          </cell>
          <cell r="Z1964">
            <v>42157.708333333336</v>
          </cell>
          <cell r="AA1964">
            <v>42242.333333333336</v>
          </cell>
          <cell r="AB1964">
            <v>42269.708333333336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.65</v>
          </cell>
          <cell r="AL1964">
            <v>0.65</v>
          </cell>
          <cell r="AM1964">
            <v>0.65</v>
          </cell>
          <cell r="AN1964">
            <v>0.65</v>
          </cell>
          <cell r="AO1964">
            <v>0.85</v>
          </cell>
          <cell r="AP1964">
            <v>0.85</v>
          </cell>
          <cell r="AQ1964">
            <v>0.85</v>
          </cell>
          <cell r="AR1964">
            <v>0.85</v>
          </cell>
          <cell r="AS1964">
            <v>0.85</v>
          </cell>
          <cell r="AT1964">
            <v>0.85</v>
          </cell>
          <cell r="AU1964">
            <v>0.85</v>
          </cell>
          <cell r="AV1964">
            <v>0.85</v>
          </cell>
          <cell r="AW1964">
            <v>1</v>
          </cell>
          <cell r="AX1964">
            <v>1</v>
          </cell>
          <cell r="AY1964">
            <v>1</v>
          </cell>
          <cell r="AZ1964">
            <v>1</v>
          </cell>
          <cell r="BA1964">
            <v>1</v>
          </cell>
          <cell r="BB1964">
            <v>1</v>
          </cell>
          <cell r="BC1964">
            <v>1</v>
          </cell>
          <cell r="BD1964">
            <v>1</v>
          </cell>
          <cell r="BE1964">
            <v>1</v>
          </cell>
        </row>
        <row r="1965">
          <cell r="A1965">
            <v>4</v>
          </cell>
          <cell r="B1965" t="str">
            <v>BU-83-D-000-PR-LST-001</v>
          </cell>
          <cell r="C1965" t="str">
            <v>BU-83-D-300-PR-LST-005</v>
          </cell>
          <cell r="D1965" t="str">
            <v>DETAIL</v>
          </cell>
          <cell r="E1965" t="str">
            <v>SITE 3</v>
          </cell>
          <cell r="F1965" t="str">
            <v>GENERAL</v>
          </cell>
          <cell r="G1965" t="str">
            <v>PROCESS</v>
          </cell>
          <cell r="H1965" t="str">
            <v>RELIEF LOAD LIST</v>
          </cell>
          <cell r="I1965" t="str">
            <v>A</v>
          </cell>
          <cell r="O1965">
            <v>6.2967873469443403E-3</v>
          </cell>
          <cell r="S1965">
            <v>6.6533599467731123E-3</v>
          </cell>
          <cell r="T1965" t="str">
            <v>N3EDPR00140</v>
          </cell>
          <cell r="U1965" t="str">
            <v>N3EDPR00145</v>
          </cell>
          <cell r="V1965" t="str">
            <v>N3EDPR00150</v>
          </cell>
          <cell r="W1965">
            <v>42014.333333333336</v>
          </cell>
          <cell r="X1965">
            <v>42025.708333333336</v>
          </cell>
          <cell r="Y1965">
            <v>42042.333333333336</v>
          </cell>
          <cell r="Z1965">
            <v>42046.708333333336</v>
          </cell>
          <cell r="AA1965">
            <v>42063.333333333336</v>
          </cell>
          <cell r="AB1965">
            <v>42067.708333333336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.85</v>
          </cell>
          <cell r="AP1965">
            <v>1</v>
          </cell>
          <cell r="AQ1965">
            <v>1</v>
          </cell>
          <cell r="AR1965">
            <v>1</v>
          </cell>
          <cell r="AS1965">
            <v>1</v>
          </cell>
          <cell r="AT1965">
            <v>1</v>
          </cell>
          <cell r="AU1965">
            <v>1</v>
          </cell>
          <cell r="AV1965">
            <v>1</v>
          </cell>
          <cell r="AW1965">
            <v>1</v>
          </cell>
          <cell r="AX1965">
            <v>1</v>
          </cell>
          <cell r="AY1965">
            <v>1</v>
          </cell>
          <cell r="AZ1965">
            <v>1</v>
          </cell>
          <cell r="BA1965">
            <v>1</v>
          </cell>
          <cell r="BB1965">
            <v>1</v>
          </cell>
          <cell r="BC1965">
            <v>1</v>
          </cell>
          <cell r="BD1965">
            <v>1</v>
          </cell>
          <cell r="BE1965">
            <v>1</v>
          </cell>
        </row>
        <row r="1966">
          <cell r="A1966">
            <v>4</v>
          </cell>
          <cell r="B1966" t="str">
            <v>BU-83-D-000-PR-LST-002</v>
          </cell>
          <cell r="C1966" t="str">
            <v>BU-83-D-300-PR-LST-006</v>
          </cell>
          <cell r="D1966" t="str">
            <v>DETAIL</v>
          </cell>
          <cell r="E1966" t="str">
            <v>SITE 3</v>
          </cell>
          <cell r="F1966" t="str">
            <v>GENERAL</v>
          </cell>
          <cell r="G1966" t="str">
            <v>PROCESS</v>
          </cell>
          <cell r="H1966" t="str">
            <v>LABORATORY EQUIPMENT LIST</v>
          </cell>
          <cell r="I1966" t="str">
            <v>A</v>
          </cell>
          <cell r="O1966">
            <v>3.1483936734721702E-3</v>
          </cell>
          <cell r="S1966">
            <v>3.3266799733865562E-3</v>
          </cell>
          <cell r="T1966" t="str">
            <v>N3EDPR00095</v>
          </cell>
          <cell r="U1966" t="str">
            <v>N3EDPR00100</v>
          </cell>
          <cell r="V1966" t="str">
            <v>N3EDPR00105</v>
          </cell>
          <cell r="W1966">
            <v>41897.333333333336</v>
          </cell>
          <cell r="X1966">
            <v>41924.708333333336</v>
          </cell>
          <cell r="Y1966">
            <v>42088.333333333336</v>
          </cell>
          <cell r="Z1966">
            <v>42101.708333333336</v>
          </cell>
          <cell r="AA1966">
            <v>42214.333333333336</v>
          </cell>
          <cell r="AB1966">
            <v>42220.708333333336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.65</v>
          </cell>
          <cell r="AL1966">
            <v>0.85</v>
          </cell>
          <cell r="AM1966">
            <v>0.85</v>
          </cell>
          <cell r="AN1966">
            <v>0.85</v>
          </cell>
          <cell r="AO1966">
            <v>0.85</v>
          </cell>
          <cell r="AP1966">
            <v>0.85</v>
          </cell>
          <cell r="AQ1966">
            <v>0.85</v>
          </cell>
          <cell r="AR1966">
            <v>0.85</v>
          </cell>
          <cell r="AS1966">
            <v>0.85</v>
          </cell>
          <cell r="AT1966">
            <v>0.85</v>
          </cell>
          <cell r="AU1966">
            <v>1</v>
          </cell>
          <cell r="AV1966">
            <v>1</v>
          </cell>
          <cell r="AW1966">
            <v>1</v>
          </cell>
          <cell r="AX1966">
            <v>1</v>
          </cell>
          <cell r="AY1966">
            <v>1</v>
          </cell>
          <cell r="AZ1966">
            <v>1</v>
          </cell>
          <cell r="BA1966">
            <v>1</v>
          </cell>
          <cell r="BB1966">
            <v>1</v>
          </cell>
          <cell r="BC1966">
            <v>1</v>
          </cell>
          <cell r="BD1966">
            <v>1</v>
          </cell>
          <cell r="BE1966">
            <v>1</v>
          </cell>
        </row>
        <row r="1967">
          <cell r="A1967">
            <v>4</v>
          </cell>
          <cell r="B1967" t="str">
            <v>BU-83-D-302-PR-PID-001</v>
          </cell>
          <cell r="C1967" t="str">
            <v>BU-83-D-312-PR-PID-001</v>
          </cell>
          <cell r="D1967" t="str">
            <v>DETAIL</v>
          </cell>
          <cell r="E1967" t="str">
            <v>SITE 3</v>
          </cell>
          <cell r="F1967" t="str">
            <v>INTERCONNECTING</v>
          </cell>
          <cell r="G1967" t="str">
            <v>PROCESS</v>
          </cell>
          <cell r="H1967" t="str">
            <v>PIPING &amp; INSTRUMENTATION DIAGRAM FOR SEA WATER SUPPLY</v>
          </cell>
          <cell r="I1967" t="str">
            <v>A</v>
          </cell>
          <cell r="O1967">
            <v>6.2967873469443403E-3</v>
          </cell>
          <cell r="S1967">
            <v>6.6533599467731123E-3</v>
          </cell>
          <cell r="T1967" t="str">
            <v>N3EDPR00065</v>
          </cell>
          <cell r="U1967" t="str">
            <v>N3EDPR00070</v>
          </cell>
          <cell r="V1967" t="str">
            <v>N3EDPR00075</v>
          </cell>
          <cell r="W1967">
            <v>41897.333333333336</v>
          </cell>
          <cell r="X1967">
            <v>41924.708333333336</v>
          </cell>
          <cell r="Y1967">
            <v>42088.333333333336</v>
          </cell>
          <cell r="Z1967">
            <v>42108.708333333336</v>
          </cell>
          <cell r="AA1967">
            <v>42123.333333333336</v>
          </cell>
          <cell r="AB1967">
            <v>42143.708333333336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.65</v>
          </cell>
          <cell r="AL1967">
            <v>0.85</v>
          </cell>
          <cell r="AM1967">
            <v>0.85</v>
          </cell>
          <cell r="AN1967">
            <v>0.85</v>
          </cell>
          <cell r="AO1967">
            <v>0.85</v>
          </cell>
          <cell r="AP1967">
            <v>0.85</v>
          </cell>
          <cell r="AQ1967">
            <v>0.85</v>
          </cell>
          <cell r="AR1967">
            <v>0.85</v>
          </cell>
          <cell r="AS1967">
            <v>1</v>
          </cell>
          <cell r="AT1967">
            <v>1</v>
          </cell>
          <cell r="AU1967">
            <v>1</v>
          </cell>
          <cell r="AV1967">
            <v>1</v>
          </cell>
          <cell r="AW1967">
            <v>1</v>
          </cell>
          <cell r="AX1967">
            <v>1</v>
          </cell>
          <cell r="AY1967">
            <v>1</v>
          </cell>
          <cell r="AZ1967">
            <v>1</v>
          </cell>
          <cell r="BA1967">
            <v>1</v>
          </cell>
          <cell r="BB1967">
            <v>1</v>
          </cell>
          <cell r="BC1967">
            <v>1</v>
          </cell>
          <cell r="BD1967">
            <v>1</v>
          </cell>
          <cell r="BE1967">
            <v>1</v>
          </cell>
        </row>
        <row r="1968">
          <cell r="A1968">
            <v>4</v>
          </cell>
          <cell r="B1968" t="str">
            <v>BU-83-D-302-PR-PID-002</v>
          </cell>
          <cell r="C1968" t="str">
            <v>BU-83-D-313-PR-PID-001</v>
          </cell>
          <cell r="D1968" t="str">
            <v>DETAIL</v>
          </cell>
          <cell r="E1968" t="str">
            <v>SITE 3</v>
          </cell>
          <cell r="F1968" t="str">
            <v>INTERCONNECTING</v>
          </cell>
          <cell r="G1968" t="str">
            <v>PROCESS</v>
          </cell>
          <cell r="H1968" t="str">
            <v>PIPING &amp; INSTRUMENTATION DIAGRAM FOR NATURAL GAS SUPPLY</v>
          </cell>
          <cell r="I1968" t="str">
            <v>A</v>
          </cell>
          <cell r="O1968">
            <v>6.2967873469443403E-3</v>
          </cell>
          <cell r="S1968">
            <v>6.6533599467731123E-3</v>
          </cell>
          <cell r="T1968" t="str">
            <v>N3EDPR00065</v>
          </cell>
          <cell r="U1968" t="str">
            <v>N3EDPR00070</v>
          </cell>
          <cell r="V1968" t="str">
            <v>N3EDPR00075</v>
          </cell>
          <cell r="W1968">
            <v>41897.333333333336</v>
          </cell>
          <cell r="X1968">
            <v>41924.708333333336</v>
          </cell>
          <cell r="Y1968">
            <v>42088.333333333336</v>
          </cell>
          <cell r="Z1968">
            <v>42108.708333333336</v>
          </cell>
          <cell r="AA1968">
            <v>42123.333333333336</v>
          </cell>
          <cell r="AB1968">
            <v>42143.708333333336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.65</v>
          </cell>
          <cell r="AL1968">
            <v>0.85</v>
          </cell>
          <cell r="AM1968">
            <v>0.85</v>
          </cell>
          <cell r="AN1968">
            <v>0.85</v>
          </cell>
          <cell r="AO1968">
            <v>0.85</v>
          </cell>
          <cell r="AP1968">
            <v>0.85</v>
          </cell>
          <cell r="AQ1968">
            <v>0.85</v>
          </cell>
          <cell r="AR1968">
            <v>0.85</v>
          </cell>
          <cell r="AS1968">
            <v>1</v>
          </cell>
          <cell r="AT1968">
            <v>1</v>
          </cell>
          <cell r="AU1968">
            <v>1</v>
          </cell>
          <cell r="AV1968">
            <v>1</v>
          </cell>
          <cell r="AW1968">
            <v>1</v>
          </cell>
          <cell r="AX1968">
            <v>1</v>
          </cell>
          <cell r="AY1968">
            <v>1</v>
          </cell>
          <cell r="AZ1968">
            <v>1</v>
          </cell>
          <cell r="BA1968">
            <v>1</v>
          </cell>
          <cell r="BB1968">
            <v>1</v>
          </cell>
          <cell r="BC1968">
            <v>1</v>
          </cell>
          <cell r="BD1968">
            <v>1</v>
          </cell>
          <cell r="BE1968">
            <v>1</v>
          </cell>
        </row>
        <row r="1969">
          <cell r="A1969">
            <v>4</v>
          </cell>
          <cell r="B1969" t="str">
            <v>BU-83-D-307-PR-PID-003</v>
          </cell>
          <cell r="C1969" t="str">
            <v>BU-83-D-301-PR-PID-002</v>
          </cell>
          <cell r="D1969" t="str">
            <v>DETAIL</v>
          </cell>
          <cell r="E1969" t="str">
            <v>SITE 3</v>
          </cell>
          <cell r="F1969" t="str">
            <v>WATER TREATMENT</v>
          </cell>
          <cell r="G1969" t="str">
            <v>PROCESS</v>
          </cell>
          <cell r="H1969" t="str">
            <v>PIPING &amp; INSTRUMENTATION DIAGRAM FOR IRRIGATION  SYSTEM</v>
          </cell>
          <cell r="I1969" t="str">
            <v>A</v>
          </cell>
          <cell r="O1969">
            <v>6.2967873469443403E-3</v>
          </cell>
          <cell r="S1969">
            <v>6.6533599467731123E-3</v>
          </cell>
          <cell r="T1969" t="str">
            <v>N3EDPR00065</v>
          </cell>
          <cell r="U1969" t="str">
            <v>N3EDPR00070</v>
          </cell>
          <cell r="V1969" t="str">
            <v>N3EDPR00075</v>
          </cell>
          <cell r="W1969">
            <v>41897.333333333336</v>
          </cell>
          <cell r="X1969">
            <v>41924.708333333336</v>
          </cell>
          <cell r="Y1969">
            <v>42088.333333333336</v>
          </cell>
          <cell r="Z1969">
            <v>42108.708333333336</v>
          </cell>
          <cell r="AA1969">
            <v>42123.333333333336</v>
          </cell>
          <cell r="AB1969">
            <v>42143.708333333336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.65</v>
          </cell>
          <cell r="AL1969">
            <v>0.85</v>
          </cell>
          <cell r="AM1969">
            <v>0.85</v>
          </cell>
          <cell r="AN1969">
            <v>0.85</v>
          </cell>
          <cell r="AO1969">
            <v>0.85</v>
          </cell>
          <cell r="AP1969">
            <v>0.85</v>
          </cell>
          <cell r="AQ1969">
            <v>0.85</v>
          </cell>
          <cell r="AR1969">
            <v>0.85</v>
          </cell>
          <cell r="AS1969">
            <v>1</v>
          </cell>
          <cell r="AT1969">
            <v>1</v>
          </cell>
          <cell r="AU1969">
            <v>1</v>
          </cell>
          <cell r="AV1969">
            <v>1</v>
          </cell>
          <cell r="AW1969">
            <v>1</v>
          </cell>
          <cell r="AX1969">
            <v>1</v>
          </cell>
          <cell r="AY1969">
            <v>1</v>
          </cell>
          <cell r="AZ1969">
            <v>1</v>
          </cell>
          <cell r="BA1969">
            <v>1</v>
          </cell>
          <cell r="BB1969">
            <v>1</v>
          </cell>
          <cell r="BC1969">
            <v>1</v>
          </cell>
          <cell r="BD1969">
            <v>1</v>
          </cell>
          <cell r="BE1969">
            <v>1</v>
          </cell>
        </row>
        <row r="1970">
          <cell r="A1970">
            <v>4</v>
          </cell>
          <cell r="B1970" t="str">
            <v>BU-83-D-308-PR-PID-004</v>
          </cell>
          <cell r="C1970" t="str">
            <v>BU-83-D-310-PR-PID-003</v>
          </cell>
          <cell r="D1970" t="str">
            <v>DETAIL</v>
          </cell>
          <cell r="E1970" t="str">
            <v>SITE 3</v>
          </cell>
          <cell r="F1970" t="str">
            <v>WASTE WATER</v>
          </cell>
          <cell r="G1970" t="str">
            <v>PROCESS</v>
          </cell>
          <cell r="H1970" t="str">
            <v>PIPING &amp; INSTRUMENTATION DIAGRAM FOR WASTE WATER COLLECTION  SYSTEM</v>
          </cell>
          <cell r="I1970" t="str">
            <v>A</v>
          </cell>
          <cell r="O1970">
            <v>6.2967873469443403E-3</v>
          </cell>
          <cell r="S1970">
            <v>6.6533599467731123E-3</v>
          </cell>
          <cell r="T1970" t="str">
            <v>N3EDPR00065</v>
          </cell>
          <cell r="U1970" t="str">
            <v>N3EDPR00070</v>
          </cell>
          <cell r="V1970" t="str">
            <v>N3EDPR00075</v>
          </cell>
          <cell r="W1970">
            <v>41897.333333333336</v>
          </cell>
          <cell r="X1970">
            <v>41924.708333333336</v>
          </cell>
          <cell r="Y1970">
            <v>42088.333333333336</v>
          </cell>
          <cell r="Z1970">
            <v>42108.708333333336</v>
          </cell>
          <cell r="AA1970">
            <v>42123.333333333336</v>
          </cell>
          <cell r="AB1970">
            <v>42143.708333333336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.65</v>
          </cell>
          <cell r="AL1970">
            <v>0.85</v>
          </cell>
          <cell r="AM1970">
            <v>0.85</v>
          </cell>
          <cell r="AN1970">
            <v>0.85</v>
          </cell>
          <cell r="AO1970">
            <v>0.85</v>
          </cell>
          <cell r="AP1970">
            <v>0.85</v>
          </cell>
          <cell r="AQ1970">
            <v>0.85</v>
          </cell>
          <cell r="AR1970">
            <v>0.85</v>
          </cell>
          <cell r="AS1970">
            <v>1</v>
          </cell>
          <cell r="AT1970">
            <v>1</v>
          </cell>
          <cell r="AU1970">
            <v>1</v>
          </cell>
          <cell r="AV1970">
            <v>1</v>
          </cell>
          <cell r="AW1970">
            <v>1</v>
          </cell>
          <cell r="AX1970">
            <v>1</v>
          </cell>
          <cell r="AY1970">
            <v>1</v>
          </cell>
          <cell r="AZ1970">
            <v>1</v>
          </cell>
          <cell r="BA1970">
            <v>1</v>
          </cell>
          <cell r="BB1970">
            <v>1</v>
          </cell>
          <cell r="BC1970">
            <v>1</v>
          </cell>
          <cell r="BD1970">
            <v>1</v>
          </cell>
          <cell r="BE1970">
            <v>1</v>
          </cell>
        </row>
        <row r="1971">
          <cell r="A1971">
            <v>4</v>
          </cell>
          <cell r="B1971" t="str">
            <v>BU-83-D-310-PR-PID-005</v>
          </cell>
          <cell r="C1971" t="str">
            <v>BU-83-D-308-PR-PID-001</v>
          </cell>
          <cell r="D1971" t="str">
            <v>DETAIL</v>
          </cell>
          <cell r="E1971" t="str">
            <v>SITE 3</v>
          </cell>
          <cell r="F1971" t="str">
            <v>CHEMICAL</v>
          </cell>
          <cell r="G1971" t="str">
            <v>PROCESS</v>
          </cell>
          <cell r="H1971" t="str">
            <v>PIPING &amp; INSTRUMENTATION DIAGRAM FOR CHEMICAL  SYSTEM</v>
          </cell>
          <cell r="I1971" t="str">
            <v>A</v>
          </cell>
          <cell r="O1971">
            <v>6.2967873469443403E-3</v>
          </cell>
          <cell r="S1971">
            <v>6.6533599467731123E-3</v>
          </cell>
          <cell r="T1971" t="str">
            <v>N3EDPR00065</v>
          </cell>
          <cell r="U1971" t="str">
            <v>N3EDPR00070</v>
          </cell>
          <cell r="V1971" t="str">
            <v>N3EDPR00075</v>
          </cell>
          <cell r="W1971">
            <v>41897.333333333336</v>
          </cell>
          <cell r="X1971">
            <v>41924.708333333336</v>
          </cell>
          <cell r="Y1971">
            <v>42088.333333333336</v>
          </cell>
          <cell r="Z1971">
            <v>42108.708333333336</v>
          </cell>
          <cell r="AA1971">
            <v>42123.333333333336</v>
          </cell>
          <cell r="AB1971">
            <v>42143.708333333336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.65</v>
          </cell>
          <cell r="AL1971">
            <v>0.85</v>
          </cell>
          <cell r="AM1971">
            <v>0.85</v>
          </cell>
          <cell r="AN1971">
            <v>0.85</v>
          </cell>
          <cell r="AO1971">
            <v>0.85</v>
          </cell>
          <cell r="AP1971">
            <v>0.85</v>
          </cell>
          <cell r="AQ1971">
            <v>0.85</v>
          </cell>
          <cell r="AR1971">
            <v>0.85</v>
          </cell>
          <cell r="AS1971">
            <v>1</v>
          </cell>
          <cell r="AT1971">
            <v>1</v>
          </cell>
          <cell r="AU1971">
            <v>1</v>
          </cell>
          <cell r="AV1971">
            <v>1</v>
          </cell>
          <cell r="AW1971">
            <v>1</v>
          </cell>
          <cell r="AX1971">
            <v>1</v>
          </cell>
          <cell r="AY1971">
            <v>1</v>
          </cell>
          <cell r="AZ1971">
            <v>1</v>
          </cell>
          <cell r="BA1971">
            <v>1</v>
          </cell>
          <cell r="BB1971">
            <v>1</v>
          </cell>
          <cell r="BC1971">
            <v>1</v>
          </cell>
          <cell r="BD1971">
            <v>1</v>
          </cell>
          <cell r="BE1971">
            <v>1</v>
          </cell>
        </row>
        <row r="1972">
          <cell r="A1972">
            <v>4</v>
          </cell>
          <cell r="B1972" t="str">
            <v>BU-83-D-308-PR-PID-008</v>
          </cell>
          <cell r="D1972" t="str">
            <v>DETAIL</v>
          </cell>
          <cell r="E1972" t="str">
            <v>SITE 3</v>
          </cell>
          <cell r="F1972" t="str">
            <v>WASTE WATER</v>
          </cell>
          <cell r="G1972" t="str">
            <v>PROCESS</v>
          </cell>
          <cell r="H1972" t="str">
            <v>PIPING &amp; INSTRUMENTATION DIAGRAM FOR WASTE WATER COLLECTION  SYSTEM</v>
          </cell>
          <cell r="I1972" t="str">
            <v>A</v>
          </cell>
          <cell r="O1972">
            <v>0</v>
          </cell>
          <cell r="S1972">
            <v>0</v>
          </cell>
          <cell r="T1972" t="str">
            <v>N3EDPR00065</v>
          </cell>
          <cell r="U1972" t="str">
            <v>N3EDPR00070</v>
          </cell>
          <cell r="V1972" t="str">
            <v>N3EDPR00075</v>
          </cell>
          <cell r="W1972">
            <v>41897.333333333336</v>
          </cell>
          <cell r="X1972">
            <v>41924.708333333336</v>
          </cell>
          <cell r="Y1972">
            <v>42088.333333333336</v>
          </cell>
          <cell r="Z1972">
            <v>42108.708333333336</v>
          </cell>
          <cell r="AA1972">
            <v>42123.333333333336</v>
          </cell>
          <cell r="AB1972">
            <v>42143.708333333336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.65</v>
          </cell>
          <cell r="AL1972">
            <v>0.85</v>
          </cell>
          <cell r="AM1972">
            <v>0.85</v>
          </cell>
          <cell r="AN1972">
            <v>0.85</v>
          </cell>
          <cell r="AO1972">
            <v>0.85</v>
          </cell>
          <cell r="AP1972">
            <v>0.85</v>
          </cell>
          <cell r="AQ1972">
            <v>0.85</v>
          </cell>
          <cell r="AR1972">
            <v>0.85</v>
          </cell>
          <cell r="AS1972">
            <v>1</v>
          </cell>
          <cell r="AT1972">
            <v>1</v>
          </cell>
          <cell r="AU1972">
            <v>1</v>
          </cell>
          <cell r="AV1972">
            <v>1</v>
          </cell>
          <cell r="AW1972">
            <v>1</v>
          </cell>
          <cell r="AX1972">
            <v>1</v>
          </cell>
          <cell r="AY1972">
            <v>1</v>
          </cell>
          <cell r="AZ1972">
            <v>1</v>
          </cell>
          <cell r="BA1972">
            <v>1</v>
          </cell>
          <cell r="BB1972">
            <v>1</v>
          </cell>
          <cell r="BC1972">
            <v>1</v>
          </cell>
          <cell r="BD1972">
            <v>1</v>
          </cell>
          <cell r="BE1972">
            <v>1</v>
          </cell>
        </row>
        <row r="1973">
          <cell r="A1973">
            <v>4</v>
          </cell>
          <cell r="B1973" t="str">
            <v>BU-83-D-302-PR-UFD-001</v>
          </cell>
          <cell r="C1973" t="str">
            <v>BU-83-D-312-PR-PFD-001</v>
          </cell>
          <cell r="D1973" t="str">
            <v>DETAIL</v>
          </cell>
          <cell r="E1973" t="str">
            <v>SITE 3</v>
          </cell>
          <cell r="F1973" t="str">
            <v>INTERCONNECTING</v>
          </cell>
          <cell r="G1973" t="str">
            <v>PROCESS</v>
          </cell>
          <cell r="H1973" t="str">
            <v>UTILITY FLOW DIAGRAM FOR SEA WATER SUPPLY</v>
          </cell>
          <cell r="I1973" t="str">
            <v>A</v>
          </cell>
          <cell r="O1973">
            <v>3.1483936734721702E-3</v>
          </cell>
          <cell r="S1973">
            <v>3.3266799733865562E-3</v>
          </cell>
          <cell r="T1973" t="str">
            <v>N3EDPR00060</v>
          </cell>
          <cell r="U1973" t="str">
            <v>N3EDPR00055</v>
          </cell>
          <cell r="V1973" t="str">
            <v>N3EDPR00050</v>
          </cell>
          <cell r="W1973">
            <v>41897.333333333336</v>
          </cell>
          <cell r="X1973">
            <v>41924.708333333336</v>
          </cell>
          <cell r="Y1973">
            <v>41939.333333333336</v>
          </cell>
          <cell r="Z1973">
            <v>41959.708333333336</v>
          </cell>
          <cell r="AA1973">
            <v>42242.333333333336</v>
          </cell>
          <cell r="AB1973">
            <v>42255.708333333336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.65</v>
          </cell>
          <cell r="AL1973">
            <v>0.85</v>
          </cell>
          <cell r="AM1973">
            <v>0.85</v>
          </cell>
          <cell r="AN1973">
            <v>0.85</v>
          </cell>
          <cell r="AO1973">
            <v>0.85</v>
          </cell>
          <cell r="AP1973">
            <v>0.85</v>
          </cell>
          <cell r="AQ1973">
            <v>0.85</v>
          </cell>
          <cell r="AR1973">
            <v>0.85</v>
          </cell>
          <cell r="AS1973">
            <v>0.85</v>
          </cell>
          <cell r="AT1973">
            <v>0.85</v>
          </cell>
          <cell r="AU1973">
            <v>0.85</v>
          </cell>
          <cell r="AV1973">
            <v>0.85</v>
          </cell>
          <cell r="AW1973">
            <v>1</v>
          </cell>
          <cell r="AX1973">
            <v>1</v>
          </cell>
          <cell r="AY1973">
            <v>1</v>
          </cell>
          <cell r="AZ1973">
            <v>1</v>
          </cell>
          <cell r="BA1973">
            <v>1</v>
          </cell>
          <cell r="BB1973">
            <v>1</v>
          </cell>
          <cell r="BC1973">
            <v>1</v>
          </cell>
          <cell r="BD1973">
            <v>1</v>
          </cell>
          <cell r="BE1973">
            <v>1</v>
          </cell>
        </row>
        <row r="1974">
          <cell r="A1974">
            <v>4</v>
          </cell>
          <cell r="B1974" t="str">
            <v>BU-83-D-302-PR-UFD-002</v>
          </cell>
          <cell r="C1974" t="str">
            <v>BU-83-D-313-PR-PFD-001</v>
          </cell>
          <cell r="D1974" t="str">
            <v>DETAIL</v>
          </cell>
          <cell r="E1974" t="str">
            <v>SITE 3</v>
          </cell>
          <cell r="F1974" t="str">
            <v>INTERCONNECTING</v>
          </cell>
          <cell r="G1974" t="str">
            <v>PROCESS</v>
          </cell>
          <cell r="H1974" t="str">
            <v>UTILITY FLOW DIAGRAM FOR NATURAL GAS SUPPLY</v>
          </cell>
          <cell r="I1974" t="str">
            <v>A</v>
          </cell>
          <cell r="O1974">
            <v>3.1483936734721702E-3</v>
          </cell>
          <cell r="S1974">
            <v>3.3266799733865562E-3</v>
          </cell>
          <cell r="T1974" t="str">
            <v>N3EDPR00060</v>
          </cell>
          <cell r="U1974" t="str">
            <v>N3EDPR00055</v>
          </cell>
          <cell r="V1974" t="str">
            <v>N3EDPR00050</v>
          </cell>
          <cell r="W1974">
            <v>41897.333333333336</v>
          </cell>
          <cell r="X1974">
            <v>41924.708333333336</v>
          </cell>
          <cell r="Y1974">
            <v>41939.333333333336</v>
          </cell>
          <cell r="Z1974">
            <v>41959.708333333336</v>
          </cell>
          <cell r="AA1974">
            <v>42242.333333333336</v>
          </cell>
          <cell r="AB1974">
            <v>42255.708333333336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.65</v>
          </cell>
          <cell r="AL1974">
            <v>0.85</v>
          </cell>
          <cell r="AM1974">
            <v>0.85</v>
          </cell>
          <cell r="AN1974">
            <v>0.85</v>
          </cell>
          <cell r="AO1974">
            <v>0.85</v>
          </cell>
          <cell r="AP1974">
            <v>0.85</v>
          </cell>
          <cell r="AQ1974">
            <v>0.85</v>
          </cell>
          <cell r="AR1974">
            <v>0.85</v>
          </cell>
          <cell r="AS1974">
            <v>0.85</v>
          </cell>
          <cell r="AT1974">
            <v>0.85</v>
          </cell>
          <cell r="AU1974">
            <v>0.85</v>
          </cell>
          <cell r="AV1974">
            <v>0.85</v>
          </cell>
          <cell r="AW1974">
            <v>1</v>
          </cell>
          <cell r="AX1974">
            <v>1</v>
          </cell>
          <cell r="AY1974">
            <v>1</v>
          </cell>
          <cell r="AZ1974">
            <v>1</v>
          </cell>
          <cell r="BA1974">
            <v>1</v>
          </cell>
          <cell r="BB1974">
            <v>1</v>
          </cell>
          <cell r="BC1974">
            <v>1</v>
          </cell>
          <cell r="BD1974">
            <v>1</v>
          </cell>
          <cell r="BE1974">
            <v>1</v>
          </cell>
        </row>
        <row r="1975">
          <cell r="A1975">
            <v>4</v>
          </cell>
          <cell r="B1975" t="str">
            <v>BU-83-D-307-PR-UFD-003</v>
          </cell>
          <cell r="C1975" t="str">
            <v>BU-83-D-301-PR-PFD-002</v>
          </cell>
          <cell r="D1975" t="str">
            <v>DETAIL</v>
          </cell>
          <cell r="E1975" t="str">
            <v>SITE 3</v>
          </cell>
          <cell r="F1975" t="str">
            <v>WATER TREATMENT</v>
          </cell>
          <cell r="G1975" t="str">
            <v>PROCESS</v>
          </cell>
          <cell r="H1975" t="str">
            <v>UTILITY FLOW DIAGRAM FOR IRRIGATION  SYSTEM</v>
          </cell>
          <cell r="I1975" t="str">
            <v>A</v>
          </cell>
          <cell r="O1975">
            <v>3.1483936734721702E-3</v>
          </cell>
          <cell r="S1975">
            <v>3.3266799733865562E-3</v>
          </cell>
          <cell r="T1975" t="str">
            <v>N3EDPR00060</v>
          </cell>
          <cell r="U1975" t="str">
            <v>N3EDPR00055</v>
          </cell>
          <cell r="V1975" t="str">
            <v>N3EDPR00050</v>
          </cell>
          <cell r="W1975">
            <v>41897.333333333336</v>
          </cell>
          <cell r="X1975">
            <v>41924.708333333336</v>
          </cell>
          <cell r="Y1975">
            <v>41939.333333333336</v>
          </cell>
          <cell r="Z1975">
            <v>41959.708333333336</v>
          </cell>
          <cell r="AA1975">
            <v>42242.333333333336</v>
          </cell>
          <cell r="AB1975">
            <v>42255.708333333336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.65</v>
          </cell>
          <cell r="AL1975">
            <v>0.85</v>
          </cell>
          <cell r="AM1975">
            <v>0.85</v>
          </cell>
          <cell r="AN1975">
            <v>0.85</v>
          </cell>
          <cell r="AO1975">
            <v>0.85</v>
          </cell>
          <cell r="AP1975">
            <v>0.85</v>
          </cell>
          <cell r="AQ1975">
            <v>0.85</v>
          </cell>
          <cell r="AR1975">
            <v>0.85</v>
          </cell>
          <cell r="AS1975">
            <v>0.85</v>
          </cell>
          <cell r="AT1975">
            <v>0.85</v>
          </cell>
          <cell r="AU1975">
            <v>0.85</v>
          </cell>
          <cell r="AV1975">
            <v>0.85</v>
          </cell>
          <cell r="AW1975">
            <v>1</v>
          </cell>
          <cell r="AX1975">
            <v>1</v>
          </cell>
          <cell r="AY1975">
            <v>1</v>
          </cell>
          <cell r="AZ1975">
            <v>1</v>
          </cell>
          <cell r="BA1975">
            <v>1</v>
          </cell>
          <cell r="BB1975">
            <v>1</v>
          </cell>
          <cell r="BC1975">
            <v>1</v>
          </cell>
          <cell r="BD1975">
            <v>1</v>
          </cell>
          <cell r="BE1975">
            <v>1</v>
          </cell>
        </row>
        <row r="1976">
          <cell r="A1976">
            <v>4</v>
          </cell>
          <cell r="B1976" t="str">
            <v>BU-83-D-308-PR-UFD-004</v>
          </cell>
          <cell r="C1976" t="str">
            <v>BU-83-D-310-PR-UFD-001</v>
          </cell>
          <cell r="D1976" t="str">
            <v>DETAIL</v>
          </cell>
          <cell r="E1976" t="str">
            <v>SITE 3</v>
          </cell>
          <cell r="F1976" t="str">
            <v>WASTE WATER</v>
          </cell>
          <cell r="G1976" t="str">
            <v>PROCESS</v>
          </cell>
          <cell r="H1976" t="str">
            <v>UTILITY FLOW DIAGRAM FOR WASTE WATER COLLECTION  SYSTEM</v>
          </cell>
          <cell r="I1976" t="str">
            <v>A</v>
          </cell>
          <cell r="O1976">
            <v>3.1483936734721702E-3</v>
          </cell>
          <cell r="S1976">
            <v>3.3266799733865562E-3</v>
          </cell>
          <cell r="T1976" t="str">
            <v>N3EDPR00060</v>
          </cell>
          <cell r="U1976" t="str">
            <v>N3EDPR00055</v>
          </cell>
          <cell r="V1976" t="str">
            <v>N3EDPR00050</v>
          </cell>
          <cell r="W1976">
            <v>41897.333333333336</v>
          </cell>
          <cell r="X1976">
            <v>41924.708333333336</v>
          </cell>
          <cell r="Y1976">
            <v>41939.333333333336</v>
          </cell>
          <cell r="Z1976">
            <v>41959.708333333336</v>
          </cell>
          <cell r="AA1976">
            <v>42242.333333333336</v>
          </cell>
          <cell r="AB1976">
            <v>42255.708333333336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.65</v>
          </cell>
          <cell r="AL1976">
            <v>0.85</v>
          </cell>
          <cell r="AM1976">
            <v>0.85</v>
          </cell>
          <cell r="AN1976">
            <v>0.85</v>
          </cell>
          <cell r="AO1976">
            <v>0.85</v>
          </cell>
          <cell r="AP1976">
            <v>0.85</v>
          </cell>
          <cell r="AQ1976">
            <v>0.85</v>
          </cell>
          <cell r="AR1976">
            <v>0.85</v>
          </cell>
          <cell r="AS1976">
            <v>0.85</v>
          </cell>
          <cell r="AT1976">
            <v>0.85</v>
          </cell>
          <cell r="AU1976">
            <v>0.85</v>
          </cell>
          <cell r="AV1976">
            <v>0.85</v>
          </cell>
          <cell r="AW1976">
            <v>1</v>
          </cell>
          <cell r="AX1976">
            <v>1</v>
          </cell>
          <cell r="AY1976">
            <v>1</v>
          </cell>
          <cell r="AZ1976">
            <v>1</v>
          </cell>
          <cell r="BA1976">
            <v>1</v>
          </cell>
          <cell r="BB1976">
            <v>1</v>
          </cell>
          <cell r="BC1976">
            <v>1</v>
          </cell>
          <cell r="BD1976">
            <v>1</v>
          </cell>
          <cell r="BE1976">
            <v>1</v>
          </cell>
        </row>
        <row r="1977">
          <cell r="A1977">
            <v>4</v>
          </cell>
          <cell r="B1977" t="str">
            <v>BU-83-D-310-PR-UFD-005</v>
          </cell>
          <cell r="C1977" t="str">
            <v>BU-83-D-308-PR-PFD-001</v>
          </cell>
          <cell r="D1977" t="str">
            <v>DETAIL</v>
          </cell>
          <cell r="E1977" t="str">
            <v>SITE 3</v>
          </cell>
          <cell r="F1977" t="str">
            <v>CHEMICAL</v>
          </cell>
          <cell r="G1977" t="str">
            <v>PROCESS</v>
          </cell>
          <cell r="H1977" t="str">
            <v>UTILITY FLOW DIAGRAM FOR CHEMICAL  SYSTEM</v>
          </cell>
          <cell r="I1977" t="str">
            <v>A</v>
          </cell>
          <cell r="O1977">
            <v>3.1483936734721702E-3</v>
          </cell>
          <cell r="S1977">
            <v>3.3266799733865562E-3</v>
          </cell>
          <cell r="T1977" t="str">
            <v>N3EDPR00060</v>
          </cell>
          <cell r="U1977" t="str">
            <v>N3EDPR00055</v>
          </cell>
          <cell r="V1977" t="str">
            <v>N3EDPR00050</v>
          </cell>
          <cell r="W1977">
            <v>41897.333333333336</v>
          </cell>
          <cell r="X1977">
            <v>41924.708333333336</v>
          </cell>
          <cell r="Y1977">
            <v>41939.333333333336</v>
          </cell>
          <cell r="Z1977">
            <v>41959.708333333336</v>
          </cell>
          <cell r="AA1977">
            <v>42242.333333333336</v>
          </cell>
          <cell r="AB1977">
            <v>42255.708333333336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.65</v>
          </cell>
          <cell r="AL1977">
            <v>0.85</v>
          </cell>
          <cell r="AM1977">
            <v>0.85</v>
          </cell>
          <cell r="AN1977">
            <v>0.85</v>
          </cell>
          <cell r="AO1977">
            <v>0.85</v>
          </cell>
          <cell r="AP1977">
            <v>0.85</v>
          </cell>
          <cell r="AQ1977">
            <v>0.85</v>
          </cell>
          <cell r="AR1977">
            <v>0.85</v>
          </cell>
          <cell r="AS1977">
            <v>0.85</v>
          </cell>
          <cell r="AT1977">
            <v>0.85</v>
          </cell>
          <cell r="AU1977">
            <v>0.85</v>
          </cell>
          <cell r="AV1977">
            <v>0.85</v>
          </cell>
          <cell r="AW1977">
            <v>1</v>
          </cell>
          <cell r="AX1977">
            <v>1</v>
          </cell>
          <cell r="AY1977">
            <v>1</v>
          </cell>
          <cell r="AZ1977">
            <v>1</v>
          </cell>
          <cell r="BA1977">
            <v>1</v>
          </cell>
          <cell r="BB1977">
            <v>1</v>
          </cell>
          <cell r="BC1977">
            <v>1</v>
          </cell>
          <cell r="BD1977">
            <v>1</v>
          </cell>
          <cell r="BE1977">
            <v>1</v>
          </cell>
        </row>
        <row r="1978">
          <cell r="A1978">
            <v>4</v>
          </cell>
          <cell r="B1978" t="str">
            <v>BU-83-D-304-PR-UFD-006</v>
          </cell>
          <cell r="C1978" t="str">
            <v>BU-83-D-310-PR-UFD-002</v>
          </cell>
          <cell r="D1978" t="str">
            <v>DETAIL</v>
          </cell>
          <cell r="E1978" t="str">
            <v>SITE 3</v>
          </cell>
          <cell r="F1978" t="str">
            <v>INTERCONNECTING</v>
          </cell>
          <cell r="G1978" t="str">
            <v>PROCESS</v>
          </cell>
          <cell r="H1978" t="str">
            <v>UTILITY FLOW DIAGRAM FOR INTERCONNECTING SERVICES</v>
          </cell>
          <cell r="I1978" t="str">
            <v>A</v>
          </cell>
          <cell r="O1978">
            <v>3.1483936734721702E-3</v>
          </cell>
          <cell r="S1978">
            <v>3.3266799733865562E-3</v>
          </cell>
          <cell r="T1978" t="str">
            <v>N3EDPR00060</v>
          </cell>
          <cell r="U1978" t="str">
            <v>N3EDPR00055</v>
          </cell>
          <cell r="V1978" t="str">
            <v>N3EDPR00050</v>
          </cell>
          <cell r="W1978">
            <v>41897.333333333336</v>
          </cell>
          <cell r="X1978">
            <v>41924.708333333336</v>
          </cell>
          <cell r="Y1978">
            <v>41939.333333333336</v>
          </cell>
          <cell r="Z1978">
            <v>41959.708333333336</v>
          </cell>
          <cell r="AA1978">
            <v>42242.333333333336</v>
          </cell>
          <cell r="AB1978">
            <v>42255.708333333336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.65</v>
          </cell>
          <cell r="AL1978">
            <v>0.85</v>
          </cell>
          <cell r="AM1978">
            <v>0.85</v>
          </cell>
          <cell r="AN1978">
            <v>0.85</v>
          </cell>
          <cell r="AO1978">
            <v>0.85</v>
          </cell>
          <cell r="AP1978">
            <v>0.85</v>
          </cell>
          <cell r="AQ1978">
            <v>0.85</v>
          </cell>
          <cell r="AR1978">
            <v>0.85</v>
          </cell>
          <cell r="AS1978">
            <v>0.85</v>
          </cell>
          <cell r="AT1978">
            <v>0.85</v>
          </cell>
          <cell r="AU1978">
            <v>0.85</v>
          </cell>
          <cell r="AV1978">
            <v>0.85</v>
          </cell>
          <cell r="AW1978">
            <v>1</v>
          </cell>
          <cell r="AX1978">
            <v>1</v>
          </cell>
          <cell r="AY1978">
            <v>1</v>
          </cell>
          <cell r="AZ1978">
            <v>1</v>
          </cell>
          <cell r="BA1978">
            <v>1</v>
          </cell>
          <cell r="BB1978">
            <v>1</v>
          </cell>
          <cell r="BC1978">
            <v>1</v>
          </cell>
          <cell r="BD1978">
            <v>1</v>
          </cell>
          <cell r="BE1978">
            <v>1</v>
          </cell>
        </row>
        <row r="1979">
          <cell r="A1979">
            <v>4</v>
          </cell>
          <cell r="B1979" t="str">
            <v>BU-83-D-000-PR-RPT-001</v>
          </cell>
          <cell r="C1979" t="str">
            <v>BU-83-D-300-PR-PRT-001</v>
          </cell>
          <cell r="D1979" t="str">
            <v>DETAIL</v>
          </cell>
          <cell r="E1979" t="str">
            <v>SITE 3</v>
          </cell>
          <cell r="F1979" t="str">
            <v>GENERAL</v>
          </cell>
          <cell r="G1979" t="str">
            <v>PROCESS</v>
          </cell>
          <cell r="H1979" t="str">
            <v>SURGE STUDY REPORT FOR SITE 3</v>
          </cell>
          <cell r="I1979" t="str">
            <v>A</v>
          </cell>
          <cell r="O1979">
            <v>1.8890362040833025E-2</v>
          </cell>
          <cell r="S1979">
            <v>1.9960079840319341E-2</v>
          </cell>
          <cell r="T1979" t="str">
            <v>N3EDPR00045</v>
          </cell>
          <cell r="U1979" t="str">
            <v>N3EDPR00040</v>
          </cell>
          <cell r="V1979" t="str">
            <v>N3EDPR00035</v>
          </cell>
          <cell r="W1979">
            <v>42014.333333333336</v>
          </cell>
          <cell r="X1979">
            <v>42053.708333333336</v>
          </cell>
          <cell r="Y1979">
            <v>42070.333333333336</v>
          </cell>
          <cell r="Z1979">
            <v>42081.708333333336</v>
          </cell>
          <cell r="AA1979">
            <v>42098.333333333336</v>
          </cell>
          <cell r="AB1979">
            <v>42102.708333333336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.65</v>
          </cell>
          <cell r="AP1979">
            <v>0.85</v>
          </cell>
          <cell r="AQ1979">
            <v>1</v>
          </cell>
          <cell r="AR1979">
            <v>1</v>
          </cell>
          <cell r="AS1979">
            <v>1</v>
          </cell>
          <cell r="AT1979">
            <v>1</v>
          </cell>
          <cell r="AU1979">
            <v>1</v>
          </cell>
          <cell r="AV1979">
            <v>1</v>
          </cell>
          <cell r="AW1979">
            <v>1</v>
          </cell>
          <cell r="AX1979">
            <v>1</v>
          </cell>
          <cell r="AY1979">
            <v>1</v>
          </cell>
          <cell r="AZ1979">
            <v>1</v>
          </cell>
          <cell r="BA1979">
            <v>1</v>
          </cell>
          <cell r="BB1979">
            <v>1</v>
          </cell>
          <cell r="BC1979">
            <v>1</v>
          </cell>
          <cell r="BD1979">
            <v>1</v>
          </cell>
          <cell r="BE1979">
            <v>1</v>
          </cell>
        </row>
        <row r="1980">
          <cell r="A1980">
            <v>4</v>
          </cell>
          <cell r="B1980" t="str">
            <v>BU-83-D-304-PR-DSH-001</v>
          </cell>
          <cell r="D1980" t="str">
            <v>DETAIL</v>
          </cell>
          <cell r="E1980" t="str">
            <v>SITE 3</v>
          </cell>
          <cell r="F1980" t="str">
            <v>INTERCONNECTING</v>
          </cell>
          <cell r="G1980" t="str">
            <v>PROCESS</v>
          </cell>
          <cell r="H1980" t="str">
            <v>PROCESS DATA SHEETS FOR SEA WATER SURGE DRUM</v>
          </cell>
          <cell r="I1980" t="str">
            <v>A</v>
          </cell>
          <cell r="O1980">
            <v>1.2593574693888681E-2</v>
          </cell>
          <cell r="S1980">
            <v>1.3306719893546225E-2</v>
          </cell>
          <cell r="T1980" t="str">
            <v>N3EDPR00030</v>
          </cell>
          <cell r="U1980" t="str">
            <v>N3EDPR00025</v>
          </cell>
          <cell r="V1980" t="str">
            <v>N3EDPR00020</v>
          </cell>
          <cell r="W1980">
            <v>42070.333333333336</v>
          </cell>
          <cell r="X1980">
            <v>42081.708333333336</v>
          </cell>
          <cell r="Y1980">
            <v>42098.333333333336</v>
          </cell>
          <cell r="Z1980">
            <v>42102.708333333336</v>
          </cell>
          <cell r="AA1980">
            <v>42119.333333333336</v>
          </cell>
          <cell r="AB1980">
            <v>42123.708333333336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.65</v>
          </cell>
          <cell r="AQ1980">
            <v>0.85</v>
          </cell>
          <cell r="AR1980">
            <v>1</v>
          </cell>
          <cell r="AS1980">
            <v>1</v>
          </cell>
          <cell r="AT1980">
            <v>1</v>
          </cell>
          <cell r="AU1980">
            <v>1</v>
          </cell>
          <cell r="AV1980">
            <v>1</v>
          </cell>
          <cell r="AW1980">
            <v>1</v>
          </cell>
          <cell r="AX1980">
            <v>1</v>
          </cell>
          <cell r="AY1980">
            <v>1</v>
          </cell>
          <cell r="AZ1980">
            <v>1</v>
          </cell>
          <cell r="BA1980">
            <v>1</v>
          </cell>
          <cell r="BB1980">
            <v>1</v>
          </cell>
          <cell r="BC1980">
            <v>1</v>
          </cell>
          <cell r="BD1980">
            <v>1</v>
          </cell>
          <cell r="BE1980">
            <v>1</v>
          </cell>
        </row>
        <row r="1981">
          <cell r="A1981">
            <v>4</v>
          </cell>
          <cell r="B1981" t="str">
            <v>BU-83-D-000-PR-MNL-005</v>
          </cell>
          <cell r="D1981" t="str">
            <v>DETAIL</v>
          </cell>
          <cell r="E1981" t="str">
            <v>SITE 3</v>
          </cell>
          <cell r="F1981" t="str">
            <v>GENERAL</v>
          </cell>
          <cell r="G1981" t="str">
            <v>PROCESS</v>
          </cell>
          <cell r="H1981" t="str">
            <v xml:space="preserve">LABORATORY AND ANALYTICAL MANUAL </v>
          </cell>
          <cell r="I1981" t="str">
            <v>A</v>
          </cell>
          <cell r="O1981">
            <v>5.0374298775554723E-2</v>
          </cell>
          <cell r="S1981">
            <v>5.3226879574184899E-2</v>
          </cell>
          <cell r="T1981" t="str">
            <v>N3EDPR00125</v>
          </cell>
          <cell r="U1981" t="str">
            <v>N3EDPR00130</v>
          </cell>
          <cell r="V1981" t="str">
            <v>N3EDPR00135</v>
          </cell>
          <cell r="W1981">
            <v>41896.333333333336</v>
          </cell>
          <cell r="X1981">
            <v>42035.708333333336</v>
          </cell>
          <cell r="Y1981">
            <v>42088.333333333336</v>
          </cell>
          <cell r="Z1981">
            <v>42157.708333333336</v>
          </cell>
          <cell r="AA1981">
            <v>42242.333333333336</v>
          </cell>
          <cell r="AB1981">
            <v>42269.708333333336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.65</v>
          </cell>
          <cell r="AL1981">
            <v>0.65</v>
          </cell>
          <cell r="AM1981">
            <v>0.65</v>
          </cell>
          <cell r="AN1981">
            <v>0.65</v>
          </cell>
          <cell r="AO1981">
            <v>0.85</v>
          </cell>
          <cell r="AP1981">
            <v>0.85</v>
          </cell>
          <cell r="AQ1981">
            <v>0.85</v>
          </cell>
          <cell r="AR1981">
            <v>0.85</v>
          </cell>
          <cell r="AS1981">
            <v>0.85</v>
          </cell>
          <cell r="AT1981">
            <v>0.85</v>
          </cell>
          <cell r="AU1981">
            <v>0.85</v>
          </cell>
          <cell r="AV1981">
            <v>0.85</v>
          </cell>
          <cell r="AW1981">
            <v>1</v>
          </cell>
          <cell r="AX1981">
            <v>1</v>
          </cell>
          <cell r="AY1981">
            <v>1</v>
          </cell>
          <cell r="AZ1981">
            <v>1</v>
          </cell>
          <cell r="BA1981">
            <v>1</v>
          </cell>
          <cell r="BB1981">
            <v>1</v>
          </cell>
          <cell r="BC1981">
            <v>1</v>
          </cell>
          <cell r="BD1981">
            <v>1</v>
          </cell>
          <cell r="BE1981">
            <v>1</v>
          </cell>
        </row>
        <row r="1982">
          <cell r="A1982">
            <v>4</v>
          </cell>
          <cell r="B1982" t="str">
            <v>BU-83-D-308-PR-UFD-007</v>
          </cell>
          <cell r="D1982" t="str">
            <v>DETAIL</v>
          </cell>
          <cell r="E1982" t="str">
            <v>SITE 3</v>
          </cell>
          <cell r="F1982" t="str">
            <v>WASTE WATER</v>
          </cell>
          <cell r="G1982" t="str">
            <v>PROCESS</v>
          </cell>
          <cell r="H1982" t="str">
            <v>UTILITY FLOW DIAGRAM FOR  WASTE WATER TREATMENT SYSTEM</v>
          </cell>
          <cell r="I1982" t="str">
            <v>A</v>
          </cell>
          <cell r="O1982">
            <v>3.1483936734721702E-3</v>
          </cell>
          <cell r="S1982">
            <v>3.3266799733865562E-3</v>
          </cell>
          <cell r="T1982" t="str">
            <v>N3EDPR00060</v>
          </cell>
          <cell r="U1982" t="str">
            <v>N3EDPR00055</v>
          </cell>
          <cell r="V1982" t="str">
            <v>N3EDPR00050</v>
          </cell>
          <cell r="W1982">
            <v>41897.333333333336</v>
          </cell>
          <cell r="X1982">
            <v>41924.708333333336</v>
          </cell>
          <cell r="Y1982">
            <v>41939.333333333336</v>
          </cell>
          <cell r="Z1982">
            <v>41959.708333333336</v>
          </cell>
          <cell r="AA1982">
            <v>42242.333333333336</v>
          </cell>
          <cell r="AB1982">
            <v>42255.708333333336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.65</v>
          </cell>
          <cell r="AL1982">
            <v>0.85</v>
          </cell>
          <cell r="AM1982">
            <v>0.85</v>
          </cell>
          <cell r="AN1982">
            <v>0.85</v>
          </cell>
          <cell r="AO1982">
            <v>0.85</v>
          </cell>
          <cell r="AP1982">
            <v>0.85</v>
          </cell>
          <cell r="AQ1982">
            <v>0.85</v>
          </cell>
          <cell r="AR1982">
            <v>0.85</v>
          </cell>
          <cell r="AS1982">
            <v>0.85</v>
          </cell>
          <cell r="AT1982">
            <v>0.85</v>
          </cell>
          <cell r="AU1982">
            <v>0.85</v>
          </cell>
          <cell r="AV1982">
            <v>0.85</v>
          </cell>
          <cell r="AW1982">
            <v>1</v>
          </cell>
          <cell r="AX1982">
            <v>1</v>
          </cell>
          <cell r="AY1982">
            <v>1</v>
          </cell>
          <cell r="AZ1982">
            <v>1</v>
          </cell>
          <cell r="BA1982">
            <v>1</v>
          </cell>
          <cell r="BB1982">
            <v>1</v>
          </cell>
          <cell r="BC1982">
            <v>1</v>
          </cell>
          <cell r="BD1982">
            <v>1</v>
          </cell>
          <cell r="BE1982">
            <v>1</v>
          </cell>
        </row>
        <row r="1983">
          <cell r="A1983">
            <v>4</v>
          </cell>
          <cell r="B1983" t="str">
            <v>BU-83-D-308-PR-PID-010</v>
          </cell>
          <cell r="D1983" t="str">
            <v>DETAIL</v>
          </cell>
          <cell r="E1983" t="str">
            <v>SITE 3</v>
          </cell>
          <cell r="F1983" t="str">
            <v>WASTE WATER</v>
          </cell>
          <cell r="G1983" t="str">
            <v>PROCESS</v>
          </cell>
          <cell r="H1983" t="str">
            <v>PIPING &amp; INSTRUMENTATION DIAGRAM FOR  WASTE WATER TREATMENT SYSTEM</v>
          </cell>
          <cell r="I1983" t="str">
            <v>A</v>
          </cell>
          <cell r="O1983">
            <v>6.2967873469443403E-3</v>
          </cell>
          <cell r="S1983">
            <v>6.6533599467731123E-3</v>
          </cell>
          <cell r="T1983" t="str">
            <v>N3EDPR00065</v>
          </cell>
          <cell r="U1983" t="str">
            <v>N3EDPR00070</v>
          </cell>
          <cell r="V1983" t="str">
            <v>N3EDPR00075</v>
          </cell>
          <cell r="W1983">
            <v>41897.333333333336</v>
          </cell>
          <cell r="X1983">
            <v>41924.708333333336</v>
          </cell>
          <cell r="Y1983">
            <v>42088.333333333336</v>
          </cell>
          <cell r="Z1983">
            <v>42108.708333333336</v>
          </cell>
          <cell r="AA1983">
            <v>42123.333333333336</v>
          </cell>
          <cell r="AB1983">
            <v>42143.708333333336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.65</v>
          </cell>
          <cell r="AL1983">
            <v>0.85</v>
          </cell>
          <cell r="AM1983">
            <v>0.85</v>
          </cell>
          <cell r="AN1983">
            <v>0.85</v>
          </cell>
          <cell r="AO1983">
            <v>0.85</v>
          </cell>
          <cell r="AP1983">
            <v>0.85</v>
          </cell>
          <cell r="AQ1983">
            <v>0.85</v>
          </cell>
          <cell r="AR1983">
            <v>0.85</v>
          </cell>
          <cell r="AS1983">
            <v>1</v>
          </cell>
          <cell r="AT1983">
            <v>1</v>
          </cell>
          <cell r="AU1983">
            <v>1</v>
          </cell>
          <cell r="AV1983">
            <v>1</v>
          </cell>
          <cell r="AW1983">
            <v>1</v>
          </cell>
          <cell r="AX1983">
            <v>1</v>
          </cell>
          <cell r="AY1983">
            <v>1</v>
          </cell>
          <cell r="AZ1983">
            <v>1</v>
          </cell>
          <cell r="BA1983">
            <v>1</v>
          </cell>
          <cell r="BB1983">
            <v>1</v>
          </cell>
          <cell r="BC1983">
            <v>1</v>
          </cell>
          <cell r="BD1983">
            <v>1</v>
          </cell>
          <cell r="BE1983">
            <v>1</v>
          </cell>
        </row>
        <row r="1984">
          <cell r="A1984">
            <v>4</v>
          </cell>
          <cell r="B1984" t="str">
            <v>BU-83-D-308-PR-MNL-006</v>
          </cell>
          <cell r="D1984" t="str">
            <v>DETAIL</v>
          </cell>
          <cell r="E1984" t="str">
            <v>SITE 3</v>
          </cell>
          <cell r="F1984" t="str">
            <v>WASTE WATER</v>
          </cell>
          <cell r="G1984" t="str">
            <v>PROCESS</v>
          </cell>
          <cell r="H1984" t="str">
            <v>OPERATING MANUAL FOR  WASTE WATER TREATMENT SYSTEM</v>
          </cell>
          <cell r="I1984" t="str">
            <v>A</v>
          </cell>
          <cell r="O1984">
            <v>9.4451810204165126E-2</v>
          </cell>
          <cell r="S1984">
            <v>9.980039920159671E-2</v>
          </cell>
          <cell r="T1984" t="str">
            <v>N3EDPR00125</v>
          </cell>
          <cell r="U1984" t="str">
            <v>N3EDPR00130</v>
          </cell>
          <cell r="V1984" t="str">
            <v>N3EDPR00135</v>
          </cell>
          <cell r="W1984">
            <v>41896.333333333336</v>
          </cell>
          <cell r="X1984">
            <v>42035.708333333336</v>
          </cell>
          <cell r="Y1984">
            <v>42088.333333333336</v>
          </cell>
          <cell r="Z1984">
            <v>42157.708333333336</v>
          </cell>
          <cell r="AA1984">
            <v>42242.333333333336</v>
          </cell>
          <cell r="AB1984">
            <v>42269.708333333336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.65</v>
          </cell>
          <cell r="AL1984">
            <v>0.65</v>
          </cell>
          <cell r="AM1984">
            <v>0.65</v>
          </cell>
          <cell r="AN1984">
            <v>0.65</v>
          </cell>
          <cell r="AO1984">
            <v>0.85</v>
          </cell>
          <cell r="AP1984">
            <v>0.85</v>
          </cell>
          <cell r="AQ1984">
            <v>0.85</v>
          </cell>
          <cell r="AR1984">
            <v>0.85</v>
          </cell>
          <cell r="AS1984">
            <v>0.85</v>
          </cell>
          <cell r="AT1984">
            <v>0.85</v>
          </cell>
          <cell r="AU1984">
            <v>0.85</v>
          </cell>
          <cell r="AV1984">
            <v>0.85</v>
          </cell>
          <cell r="AW1984">
            <v>1</v>
          </cell>
          <cell r="AX1984">
            <v>1</v>
          </cell>
          <cell r="AY1984">
            <v>1</v>
          </cell>
          <cell r="AZ1984">
            <v>1</v>
          </cell>
          <cell r="BA1984">
            <v>1</v>
          </cell>
          <cell r="BB1984">
            <v>1</v>
          </cell>
          <cell r="BC1984">
            <v>1</v>
          </cell>
          <cell r="BD1984">
            <v>1</v>
          </cell>
          <cell r="BE1984">
            <v>1</v>
          </cell>
        </row>
        <row r="1985">
          <cell r="A1985">
            <v>4</v>
          </cell>
          <cell r="B1985" t="str">
            <v>BU-83-D-312-PR-UFD-008</v>
          </cell>
          <cell r="D1985" t="str">
            <v>DETAIL</v>
          </cell>
          <cell r="E1985" t="str">
            <v>SITE 3</v>
          </cell>
          <cell r="F1985" t="str">
            <v>FUEL GAS</v>
          </cell>
          <cell r="G1985" t="str">
            <v>PROCESS</v>
          </cell>
          <cell r="H1985" t="str">
            <v>UTILITY FLOW DIAGRAM FOR GPRS</v>
          </cell>
          <cell r="I1985" t="str">
            <v>A</v>
          </cell>
          <cell r="O1985">
            <v>3.1483936734721702E-3</v>
          </cell>
          <cell r="S1985">
            <v>3.3266799733865562E-3</v>
          </cell>
          <cell r="T1985" t="str">
            <v>N3EDPR00060</v>
          </cell>
          <cell r="U1985" t="str">
            <v>N3EDPR00055</v>
          </cell>
          <cell r="V1985" t="str">
            <v>N3EDPR00050</v>
          </cell>
          <cell r="W1985">
            <v>41897.333333333336</v>
          </cell>
          <cell r="X1985">
            <v>41924.708333333336</v>
          </cell>
          <cell r="Y1985">
            <v>41939.333333333336</v>
          </cell>
          <cell r="Z1985">
            <v>41959.708333333336</v>
          </cell>
          <cell r="AA1985">
            <v>42242.333333333336</v>
          </cell>
          <cell r="AB1985">
            <v>42255.708333333336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.65</v>
          </cell>
          <cell r="AL1985">
            <v>0.85</v>
          </cell>
          <cell r="AM1985">
            <v>0.85</v>
          </cell>
          <cell r="AN1985">
            <v>0.85</v>
          </cell>
          <cell r="AO1985">
            <v>0.85</v>
          </cell>
          <cell r="AP1985">
            <v>0.85</v>
          </cell>
          <cell r="AQ1985">
            <v>0.85</v>
          </cell>
          <cell r="AR1985">
            <v>0.85</v>
          </cell>
          <cell r="AS1985">
            <v>0.85</v>
          </cell>
          <cell r="AT1985">
            <v>0.85</v>
          </cell>
          <cell r="AU1985">
            <v>0.85</v>
          </cell>
          <cell r="AV1985">
            <v>0.85</v>
          </cell>
          <cell r="AW1985">
            <v>1</v>
          </cell>
          <cell r="AX1985">
            <v>1</v>
          </cell>
          <cell r="AY1985">
            <v>1</v>
          </cell>
          <cell r="AZ1985">
            <v>1</v>
          </cell>
          <cell r="BA1985">
            <v>1</v>
          </cell>
          <cell r="BB1985">
            <v>1</v>
          </cell>
          <cell r="BC1985">
            <v>1</v>
          </cell>
          <cell r="BD1985">
            <v>1</v>
          </cell>
          <cell r="BE1985">
            <v>1</v>
          </cell>
        </row>
        <row r="1986">
          <cell r="A1986">
            <v>4</v>
          </cell>
          <cell r="B1986" t="str">
            <v>BU-83-D-312-PR-PID-011</v>
          </cell>
          <cell r="D1986" t="str">
            <v>DETAIL</v>
          </cell>
          <cell r="E1986" t="str">
            <v>SITE 3</v>
          </cell>
          <cell r="F1986" t="str">
            <v>FUEL GAS</v>
          </cell>
          <cell r="G1986" t="str">
            <v>PROCESS</v>
          </cell>
          <cell r="H1986" t="str">
            <v>PIPING &amp; INSTRUMENTATION DIAGRAM FOR  GPRS</v>
          </cell>
          <cell r="I1986" t="str">
            <v>A</v>
          </cell>
          <cell r="O1986">
            <v>6.2967873469443403E-3</v>
          </cell>
          <cell r="S1986">
            <v>6.6533599467731123E-3</v>
          </cell>
          <cell r="T1986" t="str">
            <v>N3EDPR00065</v>
          </cell>
          <cell r="U1986" t="str">
            <v>N3EDPR00070</v>
          </cell>
          <cell r="V1986" t="str">
            <v>N3EDPR00075</v>
          </cell>
          <cell r="W1986">
            <v>41897.333333333336</v>
          </cell>
          <cell r="X1986">
            <v>41924.708333333336</v>
          </cell>
          <cell r="Y1986">
            <v>42088.333333333336</v>
          </cell>
          <cell r="Z1986">
            <v>42108.708333333336</v>
          </cell>
          <cell r="AA1986">
            <v>42123.333333333336</v>
          </cell>
          <cell r="AB1986">
            <v>42143.708333333336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.65</v>
          </cell>
          <cell r="AL1986">
            <v>0.85</v>
          </cell>
          <cell r="AM1986">
            <v>0.85</v>
          </cell>
          <cell r="AN1986">
            <v>0.85</v>
          </cell>
          <cell r="AO1986">
            <v>0.85</v>
          </cell>
          <cell r="AP1986">
            <v>0.85</v>
          </cell>
          <cell r="AQ1986">
            <v>0.85</v>
          </cell>
          <cell r="AR1986">
            <v>0.85</v>
          </cell>
          <cell r="AS1986">
            <v>1</v>
          </cell>
          <cell r="AT1986">
            <v>1</v>
          </cell>
          <cell r="AU1986">
            <v>1</v>
          </cell>
          <cell r="AV1986">
            <v>1</v>
          </cell>
          <cell r="AW1986">
            <v>1</v>
          </cell>
          <cell r="AX1986">
            <v>1</v>
          </cell>
          <cell r="AY1986">
            <v>1</v>
          </cell>
          <cell r="AZ1986">
            <v>1</v>
          </cell>
          <cell r="BA1986">
            <v>1</v>
          </cell>
          <cell r="BB1986">
            <v>1</v>
          </cell>
          <cell r="BC1986">
            <v>1</v>
          </cell>
          <cell r="BD1986">
            <v>1</v>
          </cell>
          <cell r="BE1986">
            <v>1</v>
          </cell>
        </row>
        <row r="1987">
          <cell r="A1987">
            <v>4</v>
          </cell>
          <cell r="B1987" t="str">
            <v>BU-83-D-312-PR-MNL-007</v>
          </cell>
          <cell r="D1987" t="str">
            <v>DETAIL</v>
          </cell>
          <cell r="E1987" t="str">
            <v>SITE 3</v>
          </cell>
          <cell r="F1987" t="str">
            <v>FUEL GAS</v>
          </cell>
          <cell r="G1987" t="str">
            <v>PROCESS</v>
          </cell>
          <cell r="H1987" t="str">
            <v>OPERATING MANUAL FOR  GPRS</v>
          </cell>
          <cell r="I1987" t="str">
            <v>A</v>
          </cell>
          <cell r="O1987">
            <v>9.4451810204165126E-2</v>
          </cell>
          <cell r="S1987">
            <v>9.980039920159671E-2</v>
          </cell>
          <cell r="T1987" t="str">
            <v>N3EDPR00125</v>
          </cell>
          <cell r="U1987" t="str">
            <v>N3EDPR00130</v>
          </cell>
          <cell r="V1987" t="str">
            <v>N3EDPR00135</v>
          </cell>
          <cell r="W1987">
            <v>41896.333333333336</v>
          </cell>
          <cell r="X1987">
            <v>42035.708333333336</v>
          </cell>
          <cell r="Y1987">
            <v>42088.333333333336</v>
          </cell>
          <cell r="Z1987">
            <v>42157.708333333336</v>
          </cell>
          <cell r="AA1987">
            <v>42242.333333333336</v>
          </cell>
          <cell r="AB1987">
            <v>42269.708333333336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.65</v>
          </cell>
          <cell r="AL1987">
            <v>0.65</v>
          </cell>
          <cell r="AM1987">
            <v>0.65</v>
          </cell>
          <cell r="AN1987">
            <v>0.65</v>
          </cell>
          <cell r="AO1987">
            <v>0.85</v>
          </cell>
          <cell r="AP1987">
            <v>0.85</v>
          </cell>
          <cell r="AQ1987">
            <v>0.85</v>
          </cell>
          <cell r="AR1987">
            <v>0.85</v>
          </cell>
          <cell r="AS1987">
            <v>0.85</v>
          </cell>
          <cell r="AT1987">
            <v>0.85</v>
          </cell>
          <cell r="AU1987">
            <v>0.85</v>
          </cell>
          <cell r="AV1987">
            <v>0.85</v>
          </cell>
          <cell r="AW1987">
            <v>1</v>
          </cell>
          <cell r="AX1987">
            <v>1</v>
          </cell>
          <cell r="AY1987">
            <v>1</v>
          </cell>
          <cell r="AZ1987">
            <v>1</v>
          </cell>
          <cell r="BA1987">
            <v>1</v>
          </cell>
          <cell r="BB1987">
            <v>1</v>
          </cell>
          <cell r="BC1987">
            <v>1</v>
          </cell>
          <cell r="BD1987">
            <v>1</v>
          </cell>
          <cell r="BE1987">
            <v>1</v>
          </cell>
        </row>
        <row r="1988">
          <cell r="A1988">
            <v>4</v>
          </cell>
          <cell r="B1988" t="str">
            <v>BU-83-D-309-PR-UFD-009</v>
          </cell>
          <cell r="C1988" t="str">
            <v>BU-83-D-306-PR-PFD-001</v>
          </cell>
          <cell r="D1988" t="str">
            <v>DETAIL</v>
          </cell>
          <cell r="E1988" t="str">
            <v>SITE 3</v>
          </cell>
          <cell r="F1988" t="str">
            <v>Air &amp; N2</v>
          </cell>
          <cell r="G1988" t="str">
            <v>PROCESS</v>
          </cell>
          <cell r="H1988" t="str">
            <v>UTILITY FLOW DIAGRAM FOR AIR AND NITROGEN SYSTEM</v>
          </cell>
          <cell r="I1988" t="str">
            <v>A</v>
          </cell>
          <cell r="O1988">
            <v>3.1483936734721702E-3</v>
          </cell>
          <cell r="S1988">
            <v>3.3266799733865562E-3</v>
          </cell>
          <cell r="T1988" t="str">
            <v>N3EDPR00060</v>
          </cell>
          <cell r="U1988" t="str">
            <v>N3EDPR00055</v>
          </cell>
          <cell r="V1988" t="str">
            <v>N3EDPR00050</v>
          </cell>
          <cell r="W1988">
            <v>41897.333333333336</v>
          </cell>
          <cell r="X1988">
            <v>41924.708333333336</v>
          </cell>
          <cell r="Y1988">
            <v>41939.333333333336</v>
          </cell>
          <cell r="Z1988">
            <v>41959.708333333336</v>
          </cell>
          <cell r="AA1988">
            <v>42242.333333333336</v>
          </cell>
          <cell r="AB1988">
            <v>42255.708333333336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.65</v>
          </cell>
          <cell r="AL1988">
            <v>0.85</v>
          </cell>
          <cell r="AM1988">
            <v>0.85</v>
          </cell>
          <cell r="AN1988">
            <v>0.85</v>
          </cell>
          <cell r="AO1988">
            <v>0.85</v>
          </cell>
          <cell r="AP1988">
            <v>0.85</v>
          </cell>
          <cell r="AQ1988">
            <v>0.85</v>
          </cell>
          <cell r="AR1988">
            <v>0.85</v>
          </cell>
          <cell r="AS1988">
            <v>0.85</v>
          </cell>
          <cell r="AT1988">
            <v>0.85</v>
          </cell>
          <cell r="AU1988">
            <v>0.85</v>
          </cell>
          <cell r="AV1988">
            <v>0.85</v>
          </cell>
          <cell r="AW1988">
            <v>1</v>
          </cell>
          <cell r="AX1988">
            <v>1</v>
          </cell>
          <cell r="AY1988">
            <v>1</v>
          </cell>
          <cell r="AZ1988">
            <v>1</v>
          </cell>
          <cell r="BA1988">
            <v>1</v>
          </cell>
          <cell r="BB1988">
            <v>1</v>
          </cell>
          <cell r="BC1988">
            <v>1</v>
          </cell>
          <cell r="BD1988">
            <v>1</v>
          </cell>
          <cell r="BE1988">
            <v>1</v>
          </cell>
        </row>
        <row r="1989">
          <cell r="A1989">
            <v>4</v>
          </cell>
          <cell r="B1989" t="str">
            <v>BU-83-D-307-PR-UFD-010</v>
          </cell>
          <cell r="C1989" t="str">
            <v>BU-83-D-301-PR-PFD-001</v>
          </cell>
          <cell r="D1989" t="str">
            <v>DETAIL</v>
          </cell>
          <cell r="E1989" t="str">
            <v>SITE 3</v>
          </cell>
          <cell r="F1989" t="str">
            <v>WATER TREATMENT</v>
          </cell>
          <cell r="G1989" t="str">
            <v>PROCESS</v>
          </cell>
          <cell r="H1989" t="str">
            <v>UTILITY FLOW DIAGRAM FOR WATER TREATMENT SYSTEM</v>
          </cell>
          <cell r="I1989" t="str">
            <v>A</v>
          </cell>
          <cell r="O1989">
            <v>3.1483936734721702E-3</v>
          </cell>
          <cell r="S1989">
            <v>3.3266799733865562E-3</v>
          </cell>
          <cell r="T1989" t="str">
            <v>N3EDPR00060</v>
          </cell>
          <cell r="U1989" t="str">
            <v>N3EDPR00055</v>
          </cell>
          <cell r="V1989" t="str">
            <v>N3EDPR00050</v>
          </cell>
          <cell r="W1989">
            <v>41897.333333333336</v>
          </cell>
          <cell r="X1989">
            <v>41924.708333333336</v>
          </cell>
          <cell r="Y1989">
            <v>41939.333333333336</v>
          </cell>
          <cell r="Z1989">
            <v>41959.708333333336</v>
          </cell>
          <cell r="AA1989">
            <v>42242.333333333336</v>
          </cell>
          <cell r="AB1989">
            <v>42255.708333333336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.65</v>
          </cell>
          <cell r="AL1989">
            <v>0.85</v>
          </cell>
          <cell r="AM1989">
            <v>0.85</v>
          </cell>
          <cell r="AN1989">
            <v>0.85</v>
          </cell>
          <cell r="AO1989">
            <v>0.85</v>
          </cell>
          <cell r="AP1989">
            <v>0.85</v>
          </cell>
          <cell r="AQ1989">
            <v>0.85</v>
          </cell>
          <cell r="AR1989">
            <v>0.85</v>
          </cell>
          <cell r="AS1989">
            <v>0.85</v>
          </cell>
          <cell r="AT1989">
            <v>0.85</v>
          </cell>
          <cell r="AU1989">
            <v>0.85</v>
          </cell>
          <cell r="AV1989">
            <v>0.85</v>
          </cell>
          <cell r="AW1989">
            <v>1</v>
          </cell>
          <cell r="AX1989">
            <v>1</v>
          </cell>
          <cell r="AY1989">
            <v>1</v>
          </cell>
          <cell r="AZ1989">
            <v>1</v>
          </cell>
          <cell r="BA1989">
            <v>1</v>
          </cell>
          <cell r="BB1989">
            <v>1</v>
          </cell>
          <cell r="BC1989">
            <v>1</v>
          </cell>
          <cell r="BD1989">
            <v>1</v>
          </cell>
          <cell r="BE1989">
            <v>1</v>
          </cell>
        </row>
        <row r="1990">
          <cell r="A1990">
            <v>4</v>
          </cell>
          <cell r="B1990" t="str">
            <v>BU-83-D-301-PR-UFD-011</v>
          </cell>
          <cell r="C1990" t="str">
            <v>BU-83-D-302-PR-PFD-001</v>
          </cell>
          <cell r="D1990" t="str">
            <v>DETAIL</v>
          </cell>
          <cell r="E1990" t="str">
            <v>SITE 3</v>
          </cell>
          <cell r="F1990" t="str">
            <v>COOLING WATER</v>
          </cell>
          <cell r="G1990" t="str">
            <v>PROCESS</v>
          </cell>
          <cell r="H1990" t="str">
            <v>UTILITY FLOW DIAGRAM FOR COOLING WATER  SYSTEM</v>
          </cell>
          <cell r="I1990" t="str">
            <v>A</v>
          </cell>
          <cell r="O1990">
            <v>3.1483936734721702E-3</v>
          </cell>
          <cell r="S1990">
            <v>3.3266799733865562E-3</v>
          </cell>
          <cell r="T1990" t="str">
            <v>N3EDPR00060</v>
          </cell>
          <cell r="U1990" t="str">
            <v>N3EDPR00055</v>
          </cell>
          <cell r="V1990" t="str">
            <v>N3EDPR00050</v>
          </cell>
          <cell r="W1990">
            <v>41897.333333333336</v>
          </cell>
          <cell r="X1990">
            <v>41924.708333333336</v>
          </cell>
          <cell r="Y1990">
            <v>41939.333333333336</v>
          </cell>
          <cell r="Z1990">
            <v>41959.708333333336</v>
          </cell>
          <cell r="AA1990">
            <v>42242.333333333336</v>
          </cell>
          <cell r="AB1990">
            <v>42255.708333333336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.65</v>
          </cell>
          <cell r="AL1990">
            <v>0.85</v>
          </cell>
          <cell r="AM1990">
            <v>0.85</v>
          </cell>
          <cell r="AN1990">
            <v>0.85</v>
          </cell>
          <cell r="AO1990">
            <v>0.85</v>
          </cell>
          <cell r="AP1990">
            <v>0.85</v>
          </cell>
          <cell r="AQ1990">
            <v>0.85</v>
          </cell>
          <cell r="AR1990">
            <v>0.85</v>
          </cell>
          <cell r="AS1990">
            <v>0.85</v>
          </cell>
          <cell r="AT1990">
            <v>0.85</v>
          </cell>
          <cell r="AU1990">
            <v>0.85</v>
          </cell>
          <cell r="AV1990">
            <v>0.85</v>
          </cell>
          <cell r="AW1990">
            <v>1</v>
          </cell>
          <cell r="AX1990">
            <v>1</v>
          </cell>
          <cell r="AY1990">
            <v>1</v>
          </cell>
          <cell r="AZ1990">
            <v>1</v>
          </cell>
          <cell r="BA1990">
            <v>1</v>
          </cell>
          <cell r="BB1990">
            <v>1</v>
          </cell>
          <cell r="BC1990">
            <v>1</v>
          </cell>
          <cell r="BD1990">
            <v>1</v>
          </cell>
          <cell r="BE1990">
            <v>1</v>
          </cell>
        </row>
        <row r="1991">
          <cell r="A1991">
            <v>4</v>
          </cell>
          <cell r="B1991" t="str">
            <v>BU-83-D-306-PR-UFD-012</v>
          </cell>
          <cell r="C1991" t="str">
            <v>BU-83-D-305-PR-PFD-001</v>
          </cell>
          <cell r="D1991" t="str">
            <v>DETAIL</v>
          </cell>
          <cell r="E1991" t="str">
            <v>SITE 3</v>
          </cell>
          <cell r="F1991" t="str">
            <v>STEAM SYSTEM</v>
          </cell>
          <cell r="G1991" t="str">
            <v>PROCESS</v>
          </cell>
          <cell r="H1991" t="str">
            <v>UTILITY FLOW DIAGRAM FOR STEAM  SYSTEM</v>
          </cell>
          <cell r="I1991" t="str">
            <v>A</v>
          </cell>
          <cell r="O1991">
            <v>3.1483936734721702E-3</v>
          </cell>
          <cell r="S1991">
            <v>3.3266799733865562E-3</v>
          </cell>
          <cell r="T1991" t="str">
            <v>N3EDPR00060</v>
          </cell>
          <cell r="U1991" t="str">
            <v>N3EDPR00055</v>
          </cell>
          <cell r="V1991" t="str">
            <v>N3EDPR00050</v>
          </cell>
          <cell r="W1991">
            <v>41897.333333333336</v>
          </cell>
          <cell r="X1991">
            <v>41924.708333333336</v>
          </cell>
          <cell r="Y1991">
            <v>41939.333333333336</v>
          </cell>
          <cell r="Z1991">
            <v>41959.708333333336</v>
          </cell>
          <cell r="AA1991">
            <v>42242.333333333336</v>
          </cell>
          <cell r="AB1991">
            <v>42255.708333333336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.65</v>
          </cell>
          <cell r="AL1991">
            <v>0.85</v>
          </cell>
          <cell r="AM1991">
            <v>0.85</v>
          </cell>
          <cell r="AN1991">
            <v>0.85</v>
          </cell>
          <cell r="AO1991">
            <v>0.85</v>
          </cell>
          <cell r="AP1991">
            <v>0.85</v>
          </cell>
          <cell r="AQ1991">
            <v>0.85</v>
          </cell>
          <cell r="AR1991">
            <v>0.85</v>
          </cell>
          <cell r="AS1991">
            <v>0.85</v>
          </cell>
          <cell r="AT1991">
            <v>0.85</v>
          </cell>
          <cell r="AU1991">
            <v>0.85</v>
          </cell>
          <cell r="AV1991">
            <v>0.85</v>
          </cell>
          <cell r="AW1991">
            <v>1</v>
          </cell>
          <cell r="AX1991">
            <v>1</v>
          </cell>
          <cell r="AY1991">
            <v>1</v>
          </cell>
          <cell r="AZ1991">
            <v>1</v>
          </cell>
          <cell r="BA1991">
            <v>1</v>
          </cell>
          <cell r="BB1991">
            <v>1</v>
          </cell>
          <cell r="BC1991">
            <v>1</v>
          </cell>
          <cell r="BD1991">
            <v>1</v>
          </cell>
          <cell r="BE1991">
            <v>1</v>
          </cell>
        </row>
        <row r="1992">
          <cell r="A1992">
            <v>4</v>
          </cell>
          <cell r="B1992" t="str">
            <v>BU-83-D-302-PR-UFD-013</v>
          </cell>
          <cell r="C1992" t="str">
            <v>BU-83-D-307-PR-PFD-001</v>
          </cell>
          <cell r="D1992" t="str">
            <v>DETAIL</v>
          </cell>
          <cell r="E1992" t="str">
            <v>SITE 3</v>
          </cell>
          <cell r="F1992" t="str">
            <v>DIESEL SYSTEM</v>
          </cell>
          <cell r="G1992" t="str">
            <v>PROCESS</v>
          </cell>
          <cell r="H1992" t="str">
            <v>UTILITY FLOW DIAGRAM FOR DIESEL  SYSTEM</v>
          </cell>
          <cell r="I1992" t="str">
            <v>A</v>
          </cell>
          <cell r="O1992">
            <v>3.1483936734721702E-3</v>
          </cell>
          <cell r="S1992">
            <v>3.3266799733865562E-3</v>
          </cell>
          <cell r="T1992" t="str">
            <v>N3EDPR00060</v>
          </cell>
          <cell r="U1992" t="str">
            <v>N3EDPR00055</v>
          </cell>
          <cell r="V1992" t="str">
            <v>N3EDPR00050</v>
          </cell>
          <cell r="W1992">
            <v>41897.333333333336</v>
          </cell>
          <cell r="X1992">
            <v>41924.708333333336</v>
          </cell>
          <cell r="Y1992">
            <v>41939.333333333336</v>
          </cell>
          <cell r="Z1992">
            <v>41959.708333333336</v>
          </cell>
          <cell r="AA1992">
            <v>42242.333333333336</v>
          </cell>
          <cell r="AB1992">
            <v>42255.708333333336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.65</v>
          </cell>
          <cell r="AL1992">
            <v>0.85</v>
          </cell>
          <cell r="AM1992">
            <v>0.85</v>
          </cell>
          <cell r="AN1992">
            <v>0.85</v>
          </cell>
          <cell r="AO1992">
            <v>0.85</v>
          </cell>
          <cell r="AP1992">
            <v>0.85</v>
          </cell>
          <cell r="AQ1992">
            <v>0.85</v>
          </cell>
          <cell r="AR1992">
            <v>0.85</v>
          </cell>
          <cell r="AS1992">
            <v>0.85</v>
          </cell>
          <cell r="AT1992">
            <v>0.85</v>
          </cell>
          <cell r="AU1992">
            <v>0.85</v>
          </cell>
          <cell r="AV1992">
            <v>0.85</v>
          </cell>
          <cell r="AW1992">
            <v>1</v>
          </cell>
          <cell r="AX1992">
            <v>1</v>
          </cell>
          <cell r="AY1992">
            <v>1</v>
          </cell>
          <cell r="AZ1992">
            <v>1</v>
          </cell>
          <cell r="BA1992">
            <v>1</v>
          </cell>
          <cell r="BB1992">
            <v>1</v>
          </cell>
          <cell r="BC1992">
            <v>1</v>
          </cell>
          <cell r="BD1992">
            <v>1</v>
          </cell>
          <cell r="BE1992">
            <v>1</v>
          </cell>
        </row>
        <row r="1993">
          <cell r="A1993">
            <v>4</v>
          </cell>
          <cell r="B1993" t="str">
            <v>BU-83-D-309-PR-PID-012</v>
          </cell>
          <cell r="C1993" t="str">
            <v>BU-83-D-306-PR-PID-001</v>
          </cell>
          <cell r="D1993" t="str">
            <v>DETAIL</v>
          </cell>
          <cell r="E1993" t="str">
            <v>SITE 3</v>
          </cell>
          <cell r="F1993" t="str">
            <v>Air &amp; N2</v>
          </cell>
          <cell r="G1993" t="str">
            <v>PROCESS</v>
          </cell>
          <cell r="H1993" t="str">
            <v>PIPING &amp; INSTRUMENTATION DIAGRAM FOR AIR AND NITROGEN SYSTEM</v>
          </cell>
          <cell r="I1993" t="str">
            <v>A</v>
          </cell>
          <cell r="O1993">
            <v>6.2967873469443403E-3</v>
          </cell>
          <cell r="S1993">
            <v>6.6533599467731123E-3</v>
          </cell>
          <cell r="T1993" t="str">
            <v>N3EDPR00065</v>
          </cell>
          <cell r="U1993" t="str">
            <v>N3EDPR00070</v>
          </cell>
          <cell r="V1993" t="str">
            <v>N3EDPR00075</v>
          </cell>
          <cell r="W1993">
            <v>41897.333333333336</v>
          </cell>
          <cell r="X1993">
            <v>41924.708333333336</v>
          </cell>
          <cell r="Y1993">
            <v>42088.333333333336</v>
          </cell>
          <cell r="Z1993">
            <v>42108.708333333336</v>
          </cell>
          <cell r="AA1993">
            <v>42123.333333333336</v>
          </cell>
          <cell r="AB1993">
            <v>42143.708333333336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.65</v>
          </cell>
          <cell r="AL1993">
            <v>0.85</v>
          </cell>
          <cell r="AM1993">
            <v>0.85</v>
          </cell>
          <cell r="AN1993">
            <v>0.85</v>
          </cell>
          <cell r="AO1993">
            <v>0.85</v>
          </cell>
          <cell r="AP1993">
            <v>0.85</v>
          </cell>
          <cell r="AQ1993">
            <v>0.85</v>
          </cell>
          <cell r="AR1993">
            <v>0.85</v>
          </cell>
          <cell r="AS1993">
            <v>1</v>
          </cell>
          <cell r="AT1993">
            <v>1</v>
          </cell>
          <cell r="AU1993">
            <v>1</v>
          </cell>
          <cell r="AV1993">
            <v>1</v>
          </cell>
          <cell r="AW1993">
            <v>1</v>
          </cell>
          <cell r="AX1993">
            <v>1</v>
          </cell>
          <cell r="AY1993">
            <v>1</v>
          </cell>
          <cell r="AZ1993">
            <v>1</v>
          </cell>
          <cell r="BA1993">
            <v>1</v>
          </cell>
          <cell r="BB1993">
            <v>1</v>
          </cell>
          <cell r="BC1993">
            <v>1</v>
          </cell>
          <cell r="BD1993">
            <v>1</v>
          </cell>
          <cell r="BE1993">
            <v>1</v>
          </cell>
        </row>
        <row r="1994">
          <cell r="A1994">
            <v>4</v>
          </cell>
          <cell r="B1994" t="str">
            <v>BU-83-D-307-PR-PID-013</v>
          </cell>
          <cell r="C1994" t="str">
            <v>BU-83-D-301-PR-PID-001</v>
          </cell>
          <cell r="D1994" t="str">
            <v>DETAIL</v>
          </cell>
          <cell r="E1994" t="str">
            <v>SITE 3</v>
          </cell>
          <cell r="F1994" t="str">
            <v>WATER TREATMENT</v>
          </cell>
          <cell r="G1994" t="str">
            <v>PROCESS</v>
          </cell>
          <cell r="H1994" t="str">
            <v>PIPING &amp; INSTRUMENTATION DIAGRAM FOR WATER TREATMENT SYSTEM</v>
          </cell>
          <cell r="I1994" t="str">
            <v>A</v>
          </cell>
          <cell r="O1994">
            <v>6.2967873469443403E-3</v>
          </cell>
          <cell r="S1994">
            <v>6.6533599467731123E-3</v>
          </cell>
          <cell r="T1994" t="str">
            <v>N3EDPR00065</v>
          </cell>
          <cell r="U1994" t="str">
            <v>N3EDPR00070</v>
          </cell>
          <cell r="V1994" t="str">
            <v>N3EDPR00075</v>
          </cell>
          <cell r="W1994">
            <v>41897.333333333336</v>
          </cell>
          <cell r="X1994">
            <v>41924.708333333336</v>
          </cell>
          <cell r="Y1994">
            <v>42088.333333333336</v>
          </cell>
          <cell r="Z1994">
            <v>42108.708333333336</v>
          </cell>
          <cell r="AA1994">
            <v>42123.333333333336</v>
          </cell>
          <cell r="AB1994">
            <v>42143.708333333336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.65</v>
          </cell>
          <cell r="AL1994">
            <v>0.85</v>
          </cell>
          <cell r="AM1994">
            <v>0.85</v>
          </cell>
          <cell r="AN1994">
            <v>0.85</v>
          </cell>
          <cell r="AO1994">
            <v>0.85</v>
          </cell>
          <cell r="AP1994">
            <v>0.85</v>
          </cell>
          <cell r="AQ1994">
            <v>0.85</v>
          </cell>
          <cell r="AR1994">
            <v>0.85</v>
          </cell>
          <cell r="AS1994">
            <v>1</v>
          </cell>
          <cell r="AT1994">
            <v>1</v>
          </cell>
          <cell r="AU1994">
            <v>1</v>
          </cell>
          <cell r="AV1994">
            <v>1</v>
          </cell>
          <cell r="AW1994">
            <v>1</v>
          </cell>
          <cell r="AX1994">
            <v>1</v>
          </cell>
          <cell r="AY1994">
            <v>1</v>
          </cell>
          <cell r="AZ1994">
            <v>1</v>
          </cell>
          <cell r="BA1994">
            <v>1</v>
          </cell>
          <cell r="BB1994">
            <v>1</v>
          </cell>
          <cell r="BC1994">
            <v>1</v>
          </cell>
          <cell r="BD1994">
            <v>1</v>
          </cell>
          <cell r="BE1994">
            <v>1</v>
          </cell>
        </row>
        <row r="1995">
          <cell r="A1995">
            <v>4</v>
          </cell>
          <cell r="B1995" t="str">
            <v>BU-83-D-301-PR-PID-014</v>
          </cell>
          <cell r="C1995" t="str">
            <v>BU-83-D-302-PR-PID-001</v>
          </cell>
          <cell r="D1995" t="str">
            <v>DETAIL</v>
          </cell>
          <cell r="E1995" t="str">
            <v>SITE 3</v>
          </cell>
          <cell r="F1995" t="str">
            <v>COOLING WATER</v>
          </cell>
          <cell r="G1995" t="str">
            <v>PROCESS</v>
          </cell>
          <cell r="H1995" t="str">
            <v>PIPING &amp; INSTRUMENTATION DIAGRAM FOR COOLING WATER  SYSTEM</v>
          </cell>
          <cell r="I1995" t="str">
            <v>A</v>
          </cell>
          <cell r="O1995">
            <v>6.2967873469443403E-3</v>
          </cell>
          <cell r="S1995">
            <v>6.6533599467731123E-3</v>
          </cell>
          <cell r="T1995" t="str">
            <v>N3EDPR00065</v>
          </cell>
          <cell r="U1995" t="str">
            <v>N3EDPR00070</v>
          </cell>
          <cell r="V1995" t="str">
            <v>N3EDPR00075</v>
          </cell>
          <cell r="W1995">
            <v>41897.333333333336</v>
          </cell>
          <cell r="X1995">
            <v>41924.708333333336</v>
          </cell>
          <cell r="Y1995">
            <v>42088.333333333336</v>
          </cell>
          <cell r="Z1995">
            <v>42108.708333333336</v>
          </cell>
          <cell r="AA1995">
            <v>42123.333333333336</v>
          </cell>
          <cell r="AB1995">
            <v>42143.708333333336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.65</v>
          </cell>
          <cell r="AL1995">
            <v>0.85</v>
          </cell>
          <cell r="AM1995">
            <v>0.85</v>
          </cell>
          <cell r="AN1995">
            <v>0.85</v>
          </cell>
          <cell r="AO1995">
            <v>0.85</v>
          </cell>
          <cell r="AP1995">
            <v>0.85</v>
          </cell>
          <cell r="AQ1995">
            <v>0.85</v>
          </cell>
          <cell r="AR1995">
            <v>0.85</v>
          </cell>
          <cell r="AS1995">
            <v>1</v>
          </cell>
          <cell r="AT1995">
            <v>1</v>
          </cell>
          <cell r="AU1995">
            <v>1</v>
          </cell>
          <cell r="AV1995">
            <v>1</v>
          </cell>
          <cell r="AW1995">
            <v>1</v>
          </cell>
          <cell r="AX1995">
            <v>1</v>
          </cell>
          <cell r="AY1995">
            <v>1</v>
          </cell>
          <cell r="AZ1995">
            <v>1</v>
          </cell>
          <cell r="BA1995">
            <v>1</v>
          </cell>
          <cell r="BB1995">
            <v>1</v>
          </cell>
          <cell r="BC1995">
            <v>1</v>
          </cell>
          <cell r="BD1995">
            <v>1</v>
          </cell>
          <cell r="BE1995">
            <v>1</v>
          </cell>
        </row>
        <row r="1996">
          <cell r="A1996">
            <v>4</v>
          </cell>
          <cell r="B1996" t="str">
            <v>BU-83-D-306-PR-PID-015</v>
          </cell>
          <cell r="C1996" t="str">
            <v>BU-83-D-305-PR-PID-001</v>
          </cell>
          <cell r="D1996" t="str">
            <v>DETAIL</v>
          </cell>
          <cell r="E1996" t="str">
            <v>SITE 3</v>
          </cell>
          <cell r="F1996" t="str">
            <v>STEAM SYSTEM</v>
          </cell>
          <cell r="G1996" t="str">
            <v>PROCESS</v>
          </cell>
          <cell r="H1996" t="str">
            <v>PIPING &amp; INSTRUMENTATION DIAGRAM FOR STEAM  SYSTEM</v>
          </cell>
          <cell r="I1996" t="str">
            <v>A</v>
          </cell>
          <cell r="O1996">
            <v>6.2967873469443403E-3</v>
          </cell>
          <cell r="S1996">
            <v>6.6533599467731123E-3</v>
          </cell>
          <cell r="T1996" t="str">
            <v>N3EDPR00065</v>
          </cell>
          <cell r="U1996" t="str">
            <v>N3EDPR00070</v>
          </cell>
          <cell r="V1996" t="str">
            <v>N3EDPR00075</v>
          </cell>
          <cell r="W1996">
            <v>41897.333333333336</v>
          </cell>
          <cell r="X1996">
            <v>41924.708333333336</v>
          </cell>
          <cell r="Y1996">
            <v>42088.333333333336</v>
          </cell>
          <cell r="Z1996">
            <v>42108.708333333336</v>
          </cell>
          <cell r="AA1996">
            <v>42123.333333333336</v>
          </cell>
          <cell r="AB1996">
            <v>42143.708333333336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.65</v>
          </cell>
          <cell r="AL1996">
            <v>0.85</v>
          </cell>
          <cell r="AM1996">
            <v>0.85</v>
          </cell>
          <cell r="AN1996">
            <v>0.85</v>
          </cell>
          <cell r="AO1996">
            <v>0.85</v>
          </cell>
          <cell r="AP1996">
            <v>0.85</v>
          </cell>
          <cell r="AQ1996">
            <v>0.85</v>
          </cell>
          <cell r="AR1996">
            <v>0.85</v>
          </cell>
          <cell r="AS1996">
            <v>1</v>
          </cell>
          <cell r="AT1996">
            <v>1</v>
          </cell>
          <cell r="AU1996">
            <v>1</v>
          </cell>
          <cell r="AV1996">
            <v>1</v>
          </cell>
          <cell r="AW1996">
            <v>1</v>
          </cell>
          <cell r="AX1996">
            <v>1</v>
          </cell>
          <cell r="AY1996">
            <v>1</v>
          </cell>
          <cell r="AZ1996">
            <v>1</v>
          </cell>
          <cell r="BA1996">
            <v>1</v>
          </cell>
          <cell r="BB1996">
            <v>1</v>
          </cell>
          <cell r="BC1996">
            <v>1</v>
          </cell>
          <cell r="BD1996">
            <v>1</v>
          </cell>
          <cell r="BE1996">
            <v>1</v>
          </cell>
        </row>
        <row r="1997">
          <cell r="A1997">
            <v>4</v>
          </cell>
          <cell r="B1997" t="str">
            <v>BU-83-D-302-PR-PID-016</v>
          </cell>
          <cell r="C1997" t="str">
            <v>BU-83-D-307-PR-PID-001</v>
          </cell>
          <cell r="D1997" t="str">
            <v>DETAIL</v>
          </cell>
          <cell r="E1997" t="str">
            <v>SITE 3</v>
          </cell>
          <cell r="F1997" t="str">
            <v>DIESEL SYSTEM</v>
          </cell>
          <cell r="G1997" t="str">
            <v>PROCESS</v>
          </cell>
          <cell r="H1997" t="str">
            <v>PIPING &amp; INSTRUMENTATION DIAGRAM FOR DIESEL  SYSTEM</v>
          </cell>
          <cell r="I1997" t="str">
            <v>A</v>
          </cell>
          <cell r="O1997">
            <v>6.2967873469443403E-3</v>
          </cell>
          <cell r="S1997">
            <v>6.6533599467731123E-3</v>
          </cell>
          <cell r="T1997" t="str">
            <v>N3EDPR00065</v>
          </cell>
          <cell r="U1997" t="str">
            <v>N3EDPR00070</v>
          </cell>
          <cell r="V1997" t="str">
            <v>N3EDPR00075</v>
          </cell>
          <cell r="W1997">
            <v>41897.333333333336</v>
          </cell>
          <cell r="X1997">
            <v>41924.708333333336</v>
          </cell>
          <cell r="Y1997">
            <v>42088.333333333336</v>
          </cell>
          <cell r="Z1997">
            <v>42108.708333333336</v>
          </cell>
          <cell r="AA1997">
            <v>42123.333333333336</v>
          </cell>
          <cell r="AB1997">
            <v>42143.708333333336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.65</v>
          </cell>
          <cell r="AL1997">
            <v>0.85</v>
          </cell>
          <cell r="AM1997">
            <v>0.85</v>
          </cell>
          <cell r="AN1997">
            <v>0.85</v>
          </cell>
          <cell r="AO1997">
            <v>0.85</v>
          </cell>
          <cell r="AP1997">
            <v>0.85</v>
          </cell>
          <cell r="AQ1997">
            <v>0.85</v>
          </cell>
          <cell r="AR1997">
            <v>0.85</v>
          </cell>
          <cell r="AS1997">
            <v>1</v>
          </cell>
          <cell r="AT1997">
            <v>1</v>
          </cell>
          <cell r="AU1997">
            <v>1</v>
          </cell>
          <cell r="AV1997">
            <v>1</v>
          </cell>
          <cell r="AW1997">
            <v>1</v>
          </cell>
          <cell r="AX1997">
            <v>1</v>
          </cell>
          <cell r="AY1997">
            <v>1</v>
          </cell>
          <cell r="AZ1997">
            <v>1</v>
          </cell>
          <cell r="BA1997">
            <v>1</v>
          </cell>
          <cell r="BB1997">
            <v>1</v>
          </cell>
          <cell r="BC1997">
            <v>1</v>
          </cell>
          <cell r="BD1997">
            <v>1</v>
          </cell>
          <cell r="BE1997">
            <v>1</v>
          </cell>
        </row>
        <row r="1998">
          <cell r="A1998">
            <v>4</v>
          </cell>
          <cell r="B1998" t="str">
            <v>BU-83-D-000-PR-PID-017</v>
          </cell>
          <cell r="C1998" t="str">
            <v>BU-83-D-310-PR-PID-001</v>
          </cell>
          <cell r="D1998" t="str">
            <v>DETAIL</v>
          </cell>
          <cell r="E1998" t="str">
            <v>SITE 3</v>
          </cell>
          <cell r="F1998" t="str">
            <v>GENERAL</v>
          </cell>
          <cell r="G1998" t="str">
            <v>PROCESS</v>
          </cell>
          <cell r="H1998" t="str">
            <v>PIPING &amp; INSTRUMENTATION DIAGRAM FOR UTILITY  DISTRIBUTION</v>
          </cell>
          <cell r="I1998" t="str">
            <v>A</v>
          </cell>
          <cell r="O1998">
            <v>6.2967873469443403E-3</v>
          </cell>
          <cell r="S1998">
            <v>6.6533599467731123E-3</v>
          </cell>
          <cell r="T1998" t="str">
            <v>N3EDPR00065</v>
          </cell>
          <cell r="U1998" t="str">
            <v>N3EDPR00070</v>
          </cell>
          <cell r="V1998" t="str">
            <v>N3EDPR00075</v>
          </cell>
          <cell r="W1998">
            <v>41897.333333333336</v>
          </cell>
          <cell r="X1998">
            <v>41924.708333333336</v>
          </cell>
          <cell r="Y1998">
            <v>42088.333333333336</v>
          </cell>
          <cell r="Z1998">
            <v>42108.708333333336</v>
          </cell>
          <cell r="AA1998">
            <v>42123.333333333336</v>
          </cell>
          <cell r="AB1998">
            <v>42143.708333333336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.65</v>
          </cell>
          <cell r="AL1998">
            <v>0.85</v>
          </cell>
          <cell r="AM1998">
            <v>0.85</v>
          </cell>
          <cell r="AN1998">
            <v>0.85</v>
          </cell>
          <cell r="AO1998">
            <v>0.85</v>
          </cell>
          <cell r="AP1998">
            <v>0.85</v>
          </cell>
          <cell r="AQ1998">
            <v>0.85</v>
          </cell>
          <cell r="AR1998">
            <v>0.85</v>
          </cell>
          <cell r="AS1998">
            <v>1</v>
          </cell>
          <cell r="AT1998">
            <v>1</v>
          </cell>
          <cell r="AU1998">
            <v>1</v>
          </cell>
          <cell r="AV1998">
            <v>1</v>
          </cell>
          <cell r="AW1998">
            <v>1</v>
          </cell>
          <cell r="AX1998">
            <v>1</v>
          </cell>
          <cell r="AY1998">
            <v>1</v>
          </cell>
          <cell r="AZ1998">
            <v>1</v>
          </cell>
          <cell r="BA1998">
            <v>1</v>
          </cell>
          <cell r="BB1998">
            <v>1</v>
          </cell>
          <cell r="BC1998">
            <v>1</v>
          </cell>
          <cell r="BD1998">
            <v>1</v>
          </cell>
          <cell r="BE1998">
            <v>1</v>
          </cell>
        </row>
        <row r="1999">
          <cell r="A1999">
            <v>4</v>
          </cell>
          <cell r="B1999" t="str">
            <v>BU-83-D-000-PR-PID-018</v>
          </cell>
          <cell r="C1999" t="str">
            <v>BU-83-D-310-PR-PID-002</v>
          </cell>
          <cell r="D1999" t="str">
            <v>DETAIL</v>
          </cell>
          <cell r="E1999" t="str">
            <v>SITE 3</v>
          </cell>
          <cell r="F1999" t="str">
            <v>GENERAL</v>
          </cell>
          <cell r="G1999" t="str">
            <v>PROCESS</v>
          </cell>
          <cell r="H1999" t="str">
            <v>PIPING &amp; INSTRUMENTATION DIAGRAMS FOR INTERCONNECTING</v>
          </cell>
          <cell r="I1999" t="str">
            <v>A</v>
          </cell>
          <cell r="O1999">
            <v>1.2593574693888681E-2</v>
          </cell>
          <cell r="S1999">
            <v>1.3306719893546225E-2</v>
          </cell>
          <cell r="T1999" t="str">
            <v>N3EDPR00065</v>
          </cell>
          <cell r="U1999" t="str">
            <v>N3EDPR00070</v>
          </cell>
          <cell r="V1999" t="str">
            <v>N3EDPR00075</v>
          </cell>
          <cell r="W1999">
            <v>41897.333333333336</v>
          </cell>
          <cell r="X1999">
            <v>41924.708333333336</v>
          </cell>
          <cell r="Y1999">
            <v>42088.333333333336</v>
          </cell>
          <cell r="Z1999">
            <v>42108.708333333336</v>
          </cell>
          <cell r="AA1999">
            <v>42123.333333333336</v>
          </cell>
          <cell r="AB1999">
            <v>42143.708333333336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.65</v>
          </cell>
          <cell r="AL1999">
            <v>0.85</v>
          </cell>
          <cell r="AM1999">
            <v>0.85</v>
          </cell>
          <cell r="AN1999">
            <v>0.85</v>
          </cell>
          <cell r="AO1999">
            <v>0.85</v>
          </cell>
          <cell r="AP1999">
            <v>0.85</v>
          </cell>
          <cell r="AQ1999">
            <v>0.85</v>
          </cell>
          <cell r="AR1999">
            <v>0.85</v>
          </cell>
          <cell r="AS1999">
            <v>1</v>
          </cell>
          <cell r="AT1999">
            <v>1</v>
          </cell>
          <cell r="AU1999">
            <v>1</v>
          </cell>
          <cell r="AV1999">
            <v>1</v>
          </cell>
          <cell r="AW1999">
            <v>1</v>
          </cell>
          <cell r="AX1999">
            <v>1</v>
          </cell>
          <cell r="AY1999">
            <v>1</v>
          </cell>
          <cell r="AZ1999">
            <v>1</v>
          </cell>
          <cell r="BA1999">
            <v>1</v>
          </cell>
          <cell r="BB1999">
            <v>1</v>
          </cell>
          <cell r="BC1999">
            <v>1</v>
          </cell>
          <cell r="BD1999">
            <v>1</v>
          </cell>
          <cell r="BE1999">
            <v>1</v>
          </cell>
        </row>
        <row r="2000">
          <cell r="A2000">
            <v>4</v>
          </cell>
          <cell r="B2000" t="str">
            <v>BU-83-D-000-PR-BLD-014</v>
          </cell>
          <cell r="C2000" t="str">
            <v>BU-83-D-300-PR-DIG-001</v>
          </cell>
          <cell r="D2000" t="str">
            <v>DETAIL</v>
          </cell>
          <cell r="E2000" t="str">
            <v>SITE 3</v>
          </cell>
          <cell r="F2000" t="str">
            <v>GENERAL</v>
          </cell>
          <cell r="G2000" t="str">
            <v>PROCESS</v>
          </cell>
          <cell r="H2000" t="str">
            <v>ESD BLOCK DIAGRAM</v>
          </cell>
          <cell r="I2000" t="str">
            <v>A</v>
          </cell>
          <cell r="O2000">
            <v>6.2967873469443403E-3</v>
          </cell>
          <cell r="S2000">
            <v>6.6533599467731123E-3</v>
          </cell>
          <cell r="T2000" t="str">
            <v>N3EDPR00155</v>
          </cell>
          <cell r="U2000" t="str">
            <v>N3EDPR00160</v>
          </cell>
          <cell r="V2000" t="str">
            <v>N3EDPR00165</v>
          </cell>
          <cell r="W2000">
            <v>41925.333333333336</v>
          </cell>
          <cell r="X2000">
            <v>41931.708333333336</v>
          </cell>
          <cell r="Y2000">
            <v>41946.333333333336</v>
          </cell>
          <cell r="Z2000">
            <v>41952.708333333336</v>
          </cell>
          <cell r="AA2000">
            <v>41967.333333333336</v>
          </cell>
          <cell r="AB2000">
            <v>41973.708333333336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.85</v>
          </cell>
          <cell r="AM2000">
            <v>1</v>
          </cell>
          <cell r="AN2000">
            <v>1</v>
          </cell>
          <cell r="AO2000">
            <v>1</v>
          </cell>
          <cell r="AP2000">
            <v>1</v>
          </cell>
          <cell r="AQ2000">
            <v>1</v>
          </cell>
          <cell r="AR2000">
            <v>1</v>
          </cell>
          <cell r="AS2000">
            <v>1</v>
          </cell>
          <cell r="AT2000">
            <v>1</v>
          </cell>
          <cell r="AU2000">
            <v>1</v>
          </cell>
          <cell r="AV2000">
            <v>1</v>
          </cell>
          <cell r="AW2000">
            <v>1</v>
          </cell>
          <cell r="AX2000">
            <v>1</v>
          </cell>
          <cell r="AY2000">
            <v>1</v>
          </cell>
          <cell r="AZ2000">
            <v>1</v>
          </cell>
          <cell r="BA2000">
            <v>1</v>
          </cell>
          <cell r="BB2000">
            <v>1</v>
          </cell>
          <cell r="BC2000">
            <v>1</v>
          </cell>
          <cell r="BD2000">
            <v>1</v>
          </cell>
          <cell r="BE2000">
            <v>1</v>
          </cell>
        </row>
        <row r="2001">
          <cell r="A2001">
            <v>4</v>
          </cell>
          <cell r="B2001" t="str">
            <v>BU-83-D-000-PR-LST-003</v>
          </cell>
          <cell r="C2001" t="str">
            <v>BU-83-D-300-PR-LST-001</v>
          </cell>
          <cell r="D2001" t="str">
            <v>DETAIL</v>
          </cell>
          <cell r="E2001" t="str">
            <v>SITE 3</v>
          </cell>
          <cell r="F2001" t="str">
            <v>GENERAL</v>
          </cell>
          <cell r="G2001" t="str">
            <v>PROCESS</v>
          </cell>
          <cell r="H2001" t="str">
            <v>UTILITY CONSUMPTION LIST</v>
          </cell>
          <cell r="I2001" t="str">
            <v>A</v>
          </cell>
          <cell r="O2001">
            <v>5.0374298775554731E-3</v>
          </cell>
          <cell r="S2001">
            <v>5.3226879574184904E-3</v>
          </cell>
          <cell r="T2001" t="str">
            <v>N3EDPR00080</v>
          </cell>
          <cell r="U2001" t="str">
            <v>N3EDPR00085</v>
          </cell>
          <cell r="V2001" t="str">
            <v>N3EDPR00090</v>
          </cell>
          <cell r="W2001">
            <v>41904.333333333336</v>
          </cell>
          <cell r="X2001">
            <v>41924.708333333336</v>
          </cell>
          <cell r="Y2001">
            <v>42088.333333333336</v>
          </cell>
          <cell r="Z2001">
            <v>42094.708333333336</v>
          </cell>
          <cell r="AA2001">
            <v>42233.333333333336</v>
          </cell>
          <cell r="AB2001">
            <v>42239.708333333336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.65</v>
          </cell>
          <cell r="AL2001">
            <v>0.85</v>
          </cell>
          <cell r="AM2001">
            <v>0.85</v>
          </cell>
          <cell r="AN2001">
            <v>0.85</v>
          </cell>
          <cell r="AO2001">
            <v>0.85</v>
          </cell>
          <cell r="AP2001">
            <v>0.85</v>
          </cell>
          <cell r="AQ2001">
            <v>0.85</v>
          </cell>
          <cell r="AR2001">
            <v>0.85</v>
          </cell>
          <cell r="AS2001">
            <v>0.85</v>
          </cell>
          <cell r="AT2001">
            <v>0.85</v>
          </cell>
          <cell r="AU2001">
            <v>0.85</v>
          </cell>
          <cell r="AV2001">
            <v>1</v>
          </cell>
          <cell r="AW2001">
            <v>1</v>
          </cell>
          <cell r="AX2001">
            <v>1</v>
          </cell>
          <cell r="AY2001">
            <v>1</v>
          </cell>
          <cell r="AZ2001">
            <v>1</v>
          </cell>
          <cell r="BA2001">
            <v>1</v>
          </cell>
          <cell r="BB2001">
            <v>1</v>
          </cell>
          <cell r="BC2001">
            <v>1</v>
          </cell>
          <cell r="BD2001">
            <v>1</v>
          </cell>
          <cell r="BE2001">
            <v>1</v>
          </cell>
        </row>
        <row r="2002">
          <cell r="A2002">
            <v>4</v>
          </cell>
          <cell r="B2002" t="str">
            <v>BU-83-D-000-PR-LST-004</v>
          </cell>
          <cell r="C2002" t="str">
            <v>BU-83-D-300-PR-LST-002</v>
          </cell>
          <cell r="D2002" t="str">
            <v>DETAIL</v>
          </cell>
          <cell r="E2002" t="str">
            <v>SITE 3</v>
          </cell>
          <cell r="F2002" t="str">
            <v>GENERAL</v>
          </cell>
          <cell r="G2002" t="str">
            <v>PROCESS</v>
          </cell>
          <cell r="H2002" t="str">
            <v>EQUIPMENT LIST</v>
          </cell>
          <cell r="I2002" t="str">
            <v>A</v>
          </cell>
          <cell r="O2002">
            <v>6.2967873469443403E-3</v>
          </cell>
          <cell r="S2002">
            <v>6.6533599467731123E-3</v>
          </cell>
          <cell r="T2002" t="str">
            <v>N3EDPR00095</v>
          </cell>
          <cell r="U2002" t="str">
            <v>N3EDPR00100</v>
          </cell>
          <cell r="V2002" t="str">
            <v>N3EDPR00105</v>
          </cell>
          <cell r="W2002">
            <v>41897.333333333336</v>
          </cell>
          <cell r="X2002">
            <v>41924.708333333336</v>
          </cell>
          <cell r="Y2002">
            <v>42088.333333333336</v>
          </cell>
          <cell r="Z2002">
            <v>42101.708333333336</v>
          </cell>
          <cell r="AA2002">
            <v>42214.333333333336</v>
          </cell>
          <cell r="AB2002">
            <v>42220.708333333336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.65</v>
          </cell>
          <cell r="AL2002">
            <v>0.85</v>
          </cell>
          <cell r="AM2002">
            <v>0.85</v>
          </cell>
          <cell r="AN2002">
            <v>0.85</v>
          </cell>
          <cell r="AO2002">
            <v>0.85</v>
          </cell>
          <cell r="AP2002">
            <v>0.85</v>
          </cell>
          <cell r="AQ2002">
            <v>0.85</v>
          </cell>
          <cell r="AR2002">
            <v>0.85</v>
          </cell>
          <cell r="AS2002">
            <v>0.85</v>
          </cell>
          <cell r="AT2002">
            <v>0.85</v>
          </cell>
          <cell r="AU2002">
            <v>1</v>
          </cell>
          <cell r="AV2002">
            <v>1</v>
          </cell>
          <cell r="AW2002">
            <v>1</v>
          </cell>
          <cell r="AX2002">
            <v>1</v>
          </cell>
          <cell r="AY2002">
            <v>1</v>
          </cell>
          <cell r="AZ2002">
            <v>1</v>
          </cell>
          <cell r="BA2002">
            <v>1</v>
          </cell>
          <cell r="BB2002">
            <v>1</v>
          </cell>
          <cell r="BC2002">
            <v>1</v>
          </cell>
          <cell r="BD2002">
            <v>1</v>
          </cell>
          <cell r="BE2002">
            <v>1</v>
          </cell>
        </row>
        <row r="2003">
          <cell r="A2003">
            <v>4</v>
          </cell>
          <cell r="B2003" t="str">
            <v>BU-83-D-000-PR-LST-005</v>
          </cell>
          <cell r="C2003" t="str">
            <v>BU-83-D-300-PR-LST-003</v>
          </cell>
          <cell r="D2003" t="str">
            <v>DETAIL</v>
          </cell>
          <cell r="E2003" t="str">
            <v>SITE 3</v>
          </cell>
          <cell r="F2003" t="str">
            <v>GENERAL</v>
          </cell>
          <cell r="G2003" t="str">
            <v>PROCESS</v>
          </cell>
          <cell r="H2003" t="str">
            <v>EFFLUENT &amp; DRAINAGE SUMMARY</v>
          </cell>
          <cell r="I2003" t="str">
            <v>A</v>
          </cell>
          <cell r="O2003">
            <v>3.1483936734721702E-3</v>
          </cell>
          <cell r="S2003">
            <v>3.3266799733865562E-3</v>
          </cell>
          <cell r="T2003" t="str">
            <v>N3EDPR00110</v>
          </cell>
          <cell r="U2003" t="str">
            <v>N3EDPR00115</v>
          </cell>
          <cell r="V2003" t="str">
            <v>N3EDPR00120</v>
          </cell>
          <cell r="W2003">
            <v>42217.333333333336</v>
          </cell>
          <cell r="X2003">
            <v>42228.708333333336</v>
          </cell>
          <cell r="Y2003">
            <v>42231.333333333336</v>
          </cell>
          <cell r="Z2003">
            <v>42235.708333333336</v>
          </cell>
          <cell r="AA2003">
            <v>42315.333333333336</v>
          </cell>
          <cell r="AB2003">
            <v>42319.708333333336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.65</v>
          </cell>
          <cell r="AV2003">
            <v>0.85</v>
          </cell>
          <cell r="AW2003">
            <v>0.85</v>
          </cell>
          <cell r="AX2003">
            <v>0.85</v>
          </cell>
          <cell r="AY2003">
            <v>1</v>
          </cell>
          <cell r="AZ2003">
            <v>1</v>
          </cell>
          <cell r="BA2003">
            <v>1</v>
          </cell>
          <cell r="BB2003">
            <v>1</v>
          </cell>
          <cell r="BC2003">
            <v>1</v>
          </cell>
          <cell r="BD2003">
            <v>1</v>
          </cell>
          <cell r="BE2003">
            <v>1</v>
          </cell>
        </row>
        <row r="2004">
          <cell r="A2004">
            <v>4</v>
          </cell>
          <cell r="B2004" t="str">
            <v>BU-83-D-000-PR-LST-006</v>
          </cell>
          <cell r="C2004" t="str">
            <v>BU-83-D-300-PR-LST-004</v>
          </cell>
          <cell r="D2004" t="str">
            <v>DETAIL</v>
          </cell>
          <cell r="E2004" t="str">
            <v>SITE 3</v>
          </cell>
          <cell r="F2004" t="str">
            <v>GENERAL</v>
          </cell>
          <cell r="G2004" t="str">
            <v>PROCESS</v>
          </cell>
          <cell r="H2004" t="str">
            <v>CHEMICALS SUMMARY</v>
          </cell>
          <cell r="I2004" t="str">
            <v>A</v>
          </cell>
          <cell r="O2004">
            <v>6.2967873469443403E-3</v>
          </cell>
          <cell r="S2004">
            <v>6.6533599467731123E-3</v>
          </cell>
          <cell r="T2004" t="str">
            <v>N3EDPR00015</v>
          </cell>
          <cell r="U2004" t="str">
            <v>N3EDPR00010</v>
          </cell>
          <cell r="V2004" t="str">
            <v>N3EDPR00005</v>
          </cell>
          <cell r="W2004">
            <v>42046.333333333336</v>
          </cell>
          <cell r="X2004">
            <v>42059.708333333336</v>
          </cell>
          <cell r="Y2004">
            <v>42060.333333333336</v>
          </cell>
          <cell r="Z2004">
            <v>42066.708333333336</v>
          </cell>
          <cell r="AA2004">
            <v>42200.333333333336</v>
          </cell>
          <cell r="AB2004">
            <v>42206.708333333336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.85</v>
          </cell>
          <cell r="AQ2004">
            <v>0.85</v>
          </cell>
          <cell r="AR2004">
            <v>0.85</v>
          </cell>
          <cell r="AS2004">
            <v>0.85</v>
          </cell>
          <cell r="AT2004">
            <v>0.85</v>
          </cell>
          <cell r="AU2004">
            <v>1</v>
          </cell>
          <cell r="AV2004">
            <v>1</v>
          </cell>
          <cell r="AW2004">
            <v>1</v>
          </cell>
          <cell r="AX2004">
            <v>1</v>
          </cell>
          <cell r="AY2004">
            <v>1</v>
          </cell>
          <cell r="AZ2004">
            <v>1</v>
          </cell>
          <cell r="BA2004">
            <v>1</v>
          </cell>
          <cell r="BB2004">
            <v>1</v>
          </cell>
          <cell r="BC2004">
            <v>1</v>
          </cell>
          <cell r="BD2004">
            <v>1</v>
          </cell>
          <cell r="BE2004">
            <v>1</v>
          </cell>
        </row>
        <row r="2005">
          <cell r="A2005">
            <v>4</v>
          </cell>
          <cell r="B2005" t="str">
            <v>BU-83-D-309-PR-MNL-008</v>
          </cell>
          <cell r="C2005" t="str">
            <v>BU-83-D-306-PR-MNL-001</v>
          </cell>
          <cell r="D2005" t="str">
            <v>DETAIL</v>
          </cell>
          <cell r="E2005" t="str">
            <v>SITE 3</v>
          </cell>
          <cell r="F2005" t="str">
            <v>Air &amp; N2</v>
          </cell>
          <cell r="G2005" t="str">
            <v>PROCESS</v>
          </cell>
          <cell r="H2005" t="str">
            <v>OPERATING MANUAL FOR AIR AND NITROGEN SYSTEM</v>
          </cell>
          <cell r="I2005" t="str">
            <v>A</v>
          </cell>
          <cell r="O2005">
            <v>9.4451810204165126E-2</v>
          </cell>
          <cell r="S2005">
            <v>9.980039920159671E-2</v>
          </cell>
          <cell r="T2005" t="str">
            <v>N3EDPR00125</v>
          </cell>
          <cell r="U2005" t="str">
            <v>N3EDPR00130</v>
          </cell>
          <cell r="V2005" t="str">
            <v>N3EDPR00135</v>
          </cell>
          <cell r="W2005">
            <v>41896.333333333336</v>
          </cell>
          <cell r="X2005">
            <v>42035.708333333336</v>
          </cell>
          <cell r="Y2005">
            <v>42088.333333333336</v>
          </cell>
          <cell r="Z2005">
            <v>42157.708333333336</v>
          </cell>
          <cell r="AA2005">
            <v>42242.333333333336</v>
          </cell>
          <cell r="AB2005">
            <v>42269.708333333336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.65</v>
          </cell>
          <cell r="AL2005">
            <v>0.65</v>
          </cell>
          <cell r="AM2005">
            <v>0.65</v>
          </cell>
          <cell r="AN2005">
            <v>0.65</v>
          </cell>
          <cell r="AO2005">
            <v>0.85</v>
          </cell>
          <cell r="AP2005">
            <v>0.85</v>
          </cell>
          <cell r="AQ2005">
            <v>0.85</v>
          </cell>
          <cell r="AR2005">
            <v>0.85</v>
          </cell>
          <cell r="AS2005">
            <v>0.85</v>
          </cell>
          <cell r="AT2005">
            <v>0.85</v>
          </cell>
          <cell r="AU2005">
            <v>0.85</v>
          </cell>
          <cell r="AV2005">
            <v>0.85</v>
          </cell>
          <cell r="AW2005">
            <v>1</v>
          </cell>
          <cell r="AX2005">
            <v>1</v>
          </cell>
          <cell r="AY2005">
            <v>1</v>
          </cell>
          <cell r="AZ2005">
            <v>1</v>
          </cell>
          <cell r="BA2005">
            <v>1</v>
          </cell>
          <cell r="BB2005">
            <v>1</v>
          </cell>
          <cell r="BC2005">
            <v>1</v>
          </cell>
          <cell r="BD2005">
            <v>1</v>
          </cell>
          <cell r="BE2005">
            <v>1</v>
          </cell>
        </row>
        <row r="2006">
          <cell r="A2006" t="str">
            <v>1.4.2.2</v>
          </cell>
          <cell r="B2006" t="str">
            <v>Safety</v>
          </cell>
          <cell r="J2006">
            <v>2006</v>
          </cell>
          <cell r="N2006">
            <v>0.59531570387516641</v>
          </cell>
          <cell r="R2006">
            <v>2.3388087197114507E-2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3.3653194428540624E-2</v>
          </cell>
          <cell r="AL2006">
            <v>0.28548416012516631</v>
          </cell>
          <cell r="AM2006">
            <v>0.58098473603679779</v>
          </cell>
          <cell r="AN2006">
            <v>0.9079486152395797</v>
          </cell>
          <cell r="AO2006">
            <v>0.9811938031134626</v>
          </cell>
          <cell r="AP2006">
            <v>1.0000000000000002</v>
          </cell>
          <cell r="AQ2006">
            <v>1.0000000000000002</v>
          </cell>
          <cell r="AR2006">
            <v>1.0000000000000002</v>
          </cell>
          <cell r="AS2006">
            <v>1.0000000000000002</v>
          </cell>
          <cell r="AT2006">
            <v>1.0000000000000002</v>
          </cell>
          <cell r="AU2006">
            <v>1.0000000000000002</v>
          </cell>
          <cell r="AV2006">
            <v>1.0000000000000002</v>
          </cell>
          <cell r="AW2006">
            <v>1.0000000000000002</v>
          </cell>
          <cell r="AX2006">
            <v>1.0000000000000002</v>
          </cell>
          <cell r="AY2006">
            <v>1.0000000000000002</v>
          </cell>
          <cell r="AZ2006">
            <v>1.0000000000000002</v>
          </cell>
          <cell r="BA2006">
            <v>1.0000000000000002</v>
          </cell>
          <cell r="BB2006">
            <v>1.0000000000000002</v>
          </cell>
          <cell r="BC2006">
            <v>1.0000000000000002</v>
          </cell>
          <cell r="BD2006">
            <v>1.0000000000000002</v>
          </cell>
          <cell r="BE2006">
            <v>1.0000000000000002</v>
          </cell>
        </row>
        <row r="2007">
          <cell r="A2007">
            <v>4</v>
          </cell>
          <cell r="B2007" t="str">
            <v>BU-83-D-305-HS-CAL-001</v>
          </cell>
          <cell r="C2007" t="str">
            <v>BU-83-D-300-HS-CAL-001</v>
          </cell>
          <cell r="D2007" t="str">
            <v>DETAIL</v>
          </cell>
          <cell r="E2007" t="str">
            <v>SITE 3</v>
          </cell>
          <cell r="F2007" t="str">
            <v>FIRE WATER</v>
          </cell>
          <cell r="G2007" t="str">
            <v>SAFETY</v>
          </cell>
          <cell r="H2007" t="str">
            <v xml:space="preserve">HYDRAULIC CALCULATION </v>
          </cell>
          <cell r="I2007" t="str">
            <v>A</v>
          </cell>
          <cell r="O2007">
            <v>2.3569735445734701E-2</v>
          </cell>
          <cell r="S2007">
            <v>3.9591993445341922E-2</v>
          </cell>
          <cell r="T2007" t="str">
            <v>N3EDSFI00470</v>
          </cell>
          <cell r="U2007" t="str">
            <v>N3EDSFI00465</v>
          </cell>
          <cell r="V2007" t="str">
            <v>N3EDSFI00460</v>
          </cell>
          <cell r="W2007">
            <v>41925.333333333336</v>
          </cell>
          <cell r="X2007">
            <v>41945.708333333336</v>
          </cell>
          <cell r="Y2007">
            <v>41960.333333333336</v>
          </cell>
          <cell r="Z2007">
            <v>41973.708333333336</v>
          </cell>
          <cell r="AA2007">
            <v>41988.333333333336</v>
          </cell>
          <cell r="AB2007">
            <v>42001.708333333336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.85</v>
          </cell>
          <cell r="AM2007">
            <v>0.85</v>
          </cell>
          <cell r="AN2007">
            <v>1</v>
          </cell>
          <cell r="AO2007">
            <v>1</v>
          </cell>
          <cell r="AP2007">
            <v>1</v>
          </cell>
          <cell r="AQ2007">
            <v>1</v>
          </cell>
          <cell r="AR2007">
            <v>1</v>
          </cell>
          <cell r="AS2007">
            <v>1</v>
          </cell>
          <cell r="AT2007">
            <v>1</v>
          </cell>
          <cell r="AU2007">
            <v>1</v>
          </cell>
          <cell r="AV2007">
            <v>1</v>
          </cell>
          <cell r="AW2007">
            <v>1</v>
          </cell>
          <cell r="AX2007">
            <v>1</v>
          </cell>
          <cell r="AY2007">
            <v>1</v>
          </cell>
          <cell r="AZ2007">
            <v>1</v>
          </cell>
          <cell r="BA2007">
            <v>1</v>
          </cell>
          <cell r="BB2007">
            <v>1</v>
          </cell>
          <cell r="BC2007">
            <v>1</v>
          </cell>
          <cell r="BD2007">
            <v>1</v>
          </cell>
          <cell r="BE2007">
            <v>1</v>
          </cell>
        </row>
        <row r="2008">
          <cell r="A2008">
            <v>4</v>
          </cell>
          <cell r="B2008" t="str">
            <v>BU-83-D-000-HS-DIG-001</v>
          </cell>
          <cell r="C2008" t="str">
            <v>BU-83-D-300-HS-DIG-001</v>
          </cell>
          <cell r="D2008" t="str">
            <v>DETAIL</v>
          </cell>
          <cell r="E2008" t="str">
            <v>SITE 3</v>
          </cell>
          <cell r="F2008" t="str">
            <v>GENERAL</v>
          </cell>
          <cell r="G2008" t="str">
            <v>SAFETY</v>
          </cell>
          <cell r="H2008" t="str">
            <v>F&amp;G CAUSE AND EFFECT IN OFFSITE/UTILITY</v>
          </cell>
          <cell r="I2008" t="str">
            <v>A</v>
          </cell>
          <cell r="O2008">
            <v>3.1426313927646263E-2</v>
          </cell>
          <cell r="S2008">
            <v>5.2789324593789218E-2</v>
          </cell>
          <cell r="T2008" t="str">
            <v>N3EDSF00055</v>
          </cell>
          <cell r="U2008" t="str">
            <v>N3EDSF00050</v>
          </cell>
          <cell r="V2008" t="str">
            <v>N3EDSF00045</v>
          </cell>
          <cell r="W2008">
            <v>41939.333333333336</v>
          </cell>
          <cell r="X2008">
            <v>41952.708333333336</v>
          </cell>
          <cell r="Y2008">
            <v>41967.333333333336</v>
          </cell>
          <cell r="Z2008">
            <v>41973.708333333336</v>
          </cell>
          <cell r="AA2008">
            <v>41988.333333333336</v>
          </cell>
          <cell r="AB2008">
            <v>41994.708333333336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.85</v>
          </cell>
          <cell r="AM2008">
            <v>0.85</v>
          </cell>
          <cell r="AN2008">
            <v>1</v>
          </cell>
          <cell r="AO2008">
            <v>1</v>
          </cell>
          <cell r="AP2008">
            <v>1</v>
          </cell>
          <cell r="AQ2008">
            <v>1</v>
          </cell>
          <cell r="AR2008">
            <v>1</v>
          </cell>
          <cell r="AS2008">
            <v>1</v>
          </cell>
          <cell r="AT2008">
            <v>1</v>
          </cell>
          <cell r="AU2008">
            <v>1</v>
          </cell>
          <cell r="AV2008">
            <v>1</v>
          </cell>
          <cell r="AW2008">
            <v>1</v>
          </cell>
          <cell r="AX2008">
            <v>1</v>
          </cell>
          <cell r="AY2008">
            <v>1</v>
          </cell>
          <cell r="AZ2008">
            <v>1</v>
          </cell>
          <cell r="BA2008">
            <v>1</v>
          </cell>
          <cell r="BB2008">
            <v>1</v>
          </cell>
          <cell r="BC2008">
            <v>1</v>
          </cell>
          <cell r="BD2008">
            <v>1</v>
          </cell>
          <cell r="BE2008">
            <v>1</v>
          </cell>
        </row>
        <row r="2009">
          <cell r="A2009">
            <v>4</v>
          </cell>
          <cell r="B2009" t="str">
            <v>BU-83-D-000-HS-DSH-001</v>
          </cell>
          <cell r="D2009" t="str">
            <v>DETAIL</v>
          </cell>
          <cell r="E2009" t="str">
            <v>SITE 3</v>
          </cell>
          <cell r="F2009" t="str">
            <v>GENERAL</v>
          </cell>
          <cell r="G2009" t="str">
            <v>SAFETY</v>
          </cell>
          <cell r="H2009" t="str">
            <v>DATA SHEET FOR FIRE FIGHTING EQUIPMENTS</v>
          </cell>
          <cell r="I2009" t="str">
            <v>R</v>
          </cell>
          <cell r="O2009">
            <v>7.8565784819115657E-3</v>
          </cell>
          <cell r="S2009">
            <v>1.3197331148447304E-2</v>
          </cell>
          <cell r="T2009" t="str">
            <v>N3EDSFI00220</v>
          </cell>
          <cell r="V2009" t="str">
            <v>N3EDSFI00215</v>
          </cell>
          <cell r="W2009">
            <v>41897.333333333336</v>
          </cell>
          <cell r="X2009">
            <v>41917.708333333336</v>
          </cell>
          <cell r="AA2009">
            <v>41932.333333333336</v>
          </cell>
          <cell r="AB2009">
            <v>41945.708333333336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.85</v>
          </cell>
          <cell r="AL2009">
            <v>1</v>
          </cell>
          <cell r="AM2009">
            <v>1</v>
          </cell>
          <cell r="AN2009">
            <v>1</v>
          </cell>
          <cell r="AO2009">
            <v>1</v>
          </cell>
          <cell r="AP2009">
            <v>1</v>
          </cell>
          <cell r="AQ2009">
            <v>1</v>
          </cell>
          <cell r="AR2009">
            <v>1</v>
          </cell>
          <cell r="AS2009">
            <v>1</v>
          </cell>
          <cell r="AT2009">
            <v>1</v>
          </cell>
          <cell r="AU2009">
            <v>1</v>
          </cell>
          <cell r="AV2009">
            <v>1</v>
          </cell>
          <cell r="AW2009">
            <v>1</v>
          </cell>
          <cell r="AX2009">
            <v>1</v>
          </cell>
          <cell r="AY2009">
            <v>1</v>
          </cell>
          <cell r="AZ2009">
            <v>1</v>
          </cell>
          <cell r="BA2009">
            <v>1</v>
          </cell>
          <cell r="BB2009">
            <v>1</v>
          </cell>
          <cell r="BC2009">
            <v>1</v>
          </cell>
          <cell r="BD2009">
            <v>1</v>
          </cell>
          <cell r="BE2009">
            <v>1</v>
          </cell>
        </row>
        <row r="2010">
          <cell r="A2010">
            <v>4</v>
          </cell>
          <cell r="B2010" t="str">
            <v>BU-83-D-000-HS-DSH-002</v>
          </cell>
          <cell r="D2010" t="str">
            <v>DETAIL</v>
          </cell>
          <cell r="E2010" t="str">
            <v>SITE 3</v>
          </cell>
          <cell r="F2010" t="str">
            <v>GENERAL</v>
          </cell>
          <cell r="G2010" t="str">
            <v>SAFETY</v>
          </cell>
          <cell r="H2010" t="str">
            <v xml:space="preserve">DATA SHEET FOR FIRE EXTINGUISHERS </v>
          </cell>
          <cell r="I2010" t="str">
            <v>R</v>
          </cell>
          <cell r="O2010">
            <v>7.8565784819115657E-3</v>
          </cell>
          <cell r="S2010">
            <v>1.3197331148447304E-2</v>
          </cell>
          <cell r="T2010" t="str">
            <v>N3EDSFI00210</v>
          </cell>
          <cell r="V2010" t="str">
            <v>N3EDSFI00205</v>
          </cell>
          <cell r="W2010">
            <v>41897.333333333336</v>
          </cell>
          <cell r="X2010">
            <v>41917.708333333336</v>
          </cell>
          <cell r="AA2010">
            <v>41932.333333333336</v>
          </cell>
          <cell r="AB2010">
            <v>41945.708333333336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.85</v>
          </cell>
          <cell r="AL2010">
            <v>1</v>
          </cell>
          <cell r="AM2010">
            <v>1</v>
          </cell>
          <cell r="AN2010">
            <v>1</v>
          </cell>
          <cell r="AO2010">
            <v>1</v>
          </cell>
          <cell r="AP2010">
            <v>1</v>
          </cell>
          <cell r="AQ2010">
            <v>1</v>
          </cell>
          <cell r="AR2010">
            <v>1</v>
          </cell>
          <cell r="AS2010">
            <v>1</v>
          </cell>
          <cell r="AT2010">
            <v>1</v>
          </cell>
          <cell r="AU2010">
            <v>1</v>
          </cell>
          <cell r="AV2010">
            <v>1</v>
          </cell>
          <cell r="AW2010">
            <v>1</v>
          </cell>
          <cell r="AX2010">
            <v>1</v>
          </cell>
          <cell r="AY2010">
            <v>1</v>
          </cell>
          <cell r="AZ2010">
            <v>1</v>
          </cell>
          <cell r="BA2010">
            <v>1</v>
          </cell>
          <cell r="BB2010">
            <v>1</v>
          </cell>
          <cell r="BC2010">
            <v>1</v>
          </cell>
          <cell r="BD2010">
            <v>1</v>
          </cell>
          <cell r="BE2010">
            <v>1</v>
          </cell>
        </row>
        <row r="2011">
          <cell r="A2011">
            <v>4</v>
          </cell>
          <cell r="B2011" t="str">
            <v>BU-83-D-000-HS-DSH-003</v>
          </cell>
          <cell r="D2011" t="str">
            <v>DETAIL</v>
          </cell>
          <cell r="E2011" t="str">
            <v>SITE 3</v>
          </cell>
          <cell r="F2011" t="str">
            <v>GENERAL</v>
          </cell>
          <cell r="G2011" t="str">
            <v>SAFETY</v>
          </cell>
          <cell r="H2011" t="str">
            <v>DATA SHEET FOR SAFETY SHOWERS AND EYE WASHERS</v>
          </cell>
          <cell r="I2011" t="str">
            <v>R</v>
          </cell>
          <cell r="O2011">
            <v>7.8565784819115657E-3</v>
          </cell>
          <cell r="S2011">
            <v>1.3197331148447304E-2</v>
          </cell>
          <cell r="T2011" t="str">
            <v>N3EDSFI00230</v>
          </cell>
          <cell r="V2011" t="str">
            <v>N3EDSFI00225</v>
          </cell>
          <cell r="W2011">
            <v>41897.333333333336</v>
          </cell>
          <cell r="X2011">
            <v>41903.708333333336</v>
          </cell>
          <cell r="AA2011">
            <v>41918.333333333336</v>
          </cell>
          <cell r="AB2011">
            <v>41924.708333333336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.85</v>
          </cell>
          <cell r="AL2011">
            <v>1</v>
          </cell>
          <cell r="AM2011">
            <v>1</v>
          </cell>
          <cell r="AN2011">
            <v>1</v>
          </cell>
          <cell r="AO2011">
            <v>1</v>
          </cell>
          <cell r="AP2011">
            <v>1</v>
          </cell>
          <cell r="AQ2011">
            <v>1</v>
          </cell>
          <cell r="AR2011">
            <v>1</v>
          </cell>
          <cell r="AS2011">
            <v>1</v>
          </cell>
          <cell r="AT2011">
            <v>1</v>
          </cell>
          <cell r="AU2011">
            <v>1</v>
          </cell>
          <cell r="AV2011">
            <v>1</v>
          </cell>
          <cell r="AW2011">
            <v>1</v>
          </cell>
          <cell r="AX2011">
            <v>1</v>
          </cell>
          <cell r="AY2011">
            <v>1</v>
          </cell>
          <cell r="AZ2011">
            <v>1</v>
          </cell>
          <cell r="BA2011">
            <v>1</v>
          </cell>
          <cell r="BB2011">
            <v>1</v>
          </cell>
          <cell r="BC2011">
            <v>1</v>
          </cell>
          <cell r="BD2011">
            <v>1</v>
          </cell>
          <cell r="BE2011">
            <v>1</v>
          </cell>
        </row>
        <row r="2012">
          <cell r="A2012">
            <v>4</v>
          </cell>
          <cell r="B2012" t="str">
            <v>BU-83-D-000-HS-PPL-001</v>
          </cell>
          <cell r="C2012" t="str">
            <v>BU-83-D-300-HS-LAY-001</v>
          </cell>
          <cell r="D2012" t="str">
            <v>DETAIL</v>
          </cell>
          <cell r="E2012" t="str">
            <v>SITE 3</v>
          </cell>
          <cell r="F2012" t="str">
            <v>GENERAL</v>
          </cell>
          <cell r="G2012" t="str">
            <v>SAFETY</v>
          </cell>
          <cell r="H2012" t="str">
            <v>SAFETY &amp; FIRE FIGHTING EQUIPMENT LAYOUT FOR UTILITY AREA</v>
          </cell>
          <cell r="I2012" t="str">
            <v>A</v>
          </cell>
          <cell r="O2012">
            <v>1.5713156963823131E-2</v>
          </cell>
          <cell r="S2012">
            <v>2.6394662296894609E-2</v>
          </cell>
          <cell r="T2012" t="str">
            <v>N3EDSF00090</v>
          </cell>
          <cell r="U2012" t="str">
            <v>N3EDSF00085</v>
          </cell>
          <cell r="V2012" t="str">
            <v>N3EDSF00080</v>
          </cell>
          <cell r="W2012">
            <v>41981.333333333336</v>
          </cell>
          <cell r="X2012">
            <v>41994.708333333336</v>
          </cell>
          <cell r="Y2012">
            <v>42009.333333333336</v>
          </cell>
          <cell r="Z2012">
            <v>42022.708333333336</v>
          </cell>
          <cell r="AA2012">
            <v>42037.333333333336</v>
          </cell>
          <cell r="AB2012">
            <v>42050.708333333336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.65</v>
          </cell>
          <cell r="AN2012">
            <v>0.85</v>
          </cell>
          <cell r="AO2012">
            <v>0.85</v>
          </cell>
          <cell r="AP2012">
            <v>1</v>
          </cell>
          <cell r="AQ2012">
            <v>1</v>
          </cell>
          <cell r="AR2012">
            <v>1</v>
          </cell>
          <cell r="AS2012">
            <v>1</v>
          </cell>
          <cell r="AT2012">
            <v>1</v>
          </cell>
          <cell r="AU2012">
            <v>1</v>
          </cell>
          <cell r="AV2012">
            <v>1</v>
          </cell>
          <cell r="AW2012">
            <v>1</v>
          </cell>
          <cell r="AX2012">
            <v>1</v>
          </cell>
          <cell r="AY2012">
            <v>1</v>
          </cell>
          <cell r="AZ2012">
            <v>1</v>
          </cell>
          <cell r="BA2012">
            <v>1</v>
          </cell>
          <cell r="BB2012">
            <v>1</v>
          </cell>
          <cell r="BC2012">
            <v>1</v>
          </cell>
          <cell r="BD2012">
            <v>1</v>
          </cell>
          <cell r="BE2012">
            <v>1</v>
          </cell>
        </row>
        <row r="2013">
          <cell r="A2013">
            <v>4</v>
          </cell>
          <cell r="B2013" t="str">
            <v>BU-83-D-000-HS-PPL-006</v>
          </cell>
          <cell r="C2013" t="str">
            <v>BU-83-D-300-HS-LAY-002</v>
          </cell>
          <cell r="D2013" t="str">
            <v>DETAIL</v>
          </cell>
          <cell r="E2013" t="str">
            <v>SITE 3</v>
          </cell>
          <cell r="F2013" t="str">
            <v>GENERAL</v>
          </cell>
          <cell r="G2013" t="str">
            <v>SAFETY</v>
          </cell>
          <cell r="H2013" t="str">
            <v>FIRE &amp; GAS DETECTOR LAYOUT FOR UTILITY AREA</v>
          </cell>
          <cell r="I2013" t="str">
            <v>A</v>
          </cell>
          <cell r="O2013">
            <v>2.5713763936577712E-2</v>
          </cell>
          <cell r="S2013">
            <v>4.3193491737570068E-2</v>
          </cell>
          <cell r="T2013" t="str">
            <v>N3EDSF00070</v>
          </cell>
          <cell r="U2013" t="str">
            <v>N3EDSF00065</v>
          </cell>
          <cell r="V2013" t="str">
            <v>N3EDSF00060</v>
          </cell>
          <cell r="W2013">
            <v>41925.333333333336</v>
          </cell>
          <cell r="X2013">
            <v>41938.708333333336</v>
          </cell>
          <cell r="Y2013">
            <v>41953.333333333336</v>
          </cell>
          <cell r="Z2013">
            <v>41959.708333333336</v>
          </cell>
          <cell r="AA2013">
            <v>41974.333333333336</v>
          </cell>
          <cell r="AB2013">
            <v>41980.708333333336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.85</v>
          </cell>
          <cell r="AM2013">
            <v>1</v>
          </cell>
          <cell r="AN2013">
            <v>1</v>
          </cell>
          <cell r="AO2013">
            <v>1</v>
          </cell>
          <cell r="AP2013">
            <v>1</v>
          </cell>
          <cell r="AQ2013">
            <v>1</v>
          </cell>
          <cell r="AR2013">
            <v>1</v>
          </cell>
          <cell r="AS2013">
            <v>1</v>
          </cell>
          <cell r="AT2013">
            <v>1</v>
          </cell>
          <cell r="AU2013">
            <v>1</v>
          </cell>
          <cell r="AV2013">
            <v>1</v>
          </cell>
          <cell r="AW2013">
            <v>1</v>
          </cell>
          <cell r="AX2013">
            <v>1</v>
          </cell>
          <cell r="AY2013">
            <v>1</v>
          </cell>
          <cell r="AZ2013">
            <v>1</v>
          </cell>
          <cell r="BA2013">
            <v>1</v>
          </cell>
          <cell r="BB2013">
            <v>1</v>
          </cell>
          <cell r="BC2013">
            <v>1</v>
          </cell>
          <cell r="BD2013">
            <v>1</v>
          </cell>
          <cell r="BE2013">
            <v>1</v>
          </cell>
        </row>
        <row r="2014">
          <cell r="A2014">
            <v>4</v>
          </cell>
          <cell r="B2014" t="str">
            <v>BU-83-D-000-HS-PPL-008</v>
          </cell>
          <cell r="C2014" t="str">
            <v>BU-83-D-300-HS-LAY-003</v>
          </cell>
          <cell r="D2014" t="str">
            <v>DETAIL</v>
          </cell>
          <cell r="E2014" t="str">
            <v>SITE 3</v>
          </cell>
          <cell r="F2014" t="str">
            <v>GENERAL</v>
          </cell>
          <cell r="G2014" t="str">
            <v>SAFETY</v>
          </cell>
          <cell r="H2014" t="str">
            <v>ESCAPE ROUTE DRAWING FOR UTILITY</v>
          </cell>
          <cell r="I2014" t="str">
            <v>A</v>
          </cell>
          <cell r="O2014">
            <v>1.5713156963823131E-2</v>
          </cell>
          <cell r="S2014">
            <v>2.6394662296894609E-2</v>
          </cell>
          <cell r="T2014" t="str">
            <v>N3EDSF00025</v>
          </cell>
          <cell r="U2014" t="str">
            <v>N3EDSF00020</v>
          </cell>
          <cell r="V2014" t="str">
            <v>N3EDSF00015</v>
          </cell>
          <cell r="W2014">
            <v>41981.333333333336</v>
          </cell>
          <cell r="X2014">
            <v>41989.708333333336</v>
          </cell>
          <cell r="Y2014">
            <v>42004.333333333336</v>
          </cell>
          <cell r="Z2014">
            <v>42010.708333333336</v>
          </cell>
          <cell r="AA2014">
            <v>42025.333333333336</v>
          </cell>
          <cell r="AB2014">
            <v>42031.708333333336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.65</v>
          </cell>
          <cell r="AN2014">
            <v>0.85</v>
          </cell>
          <cell r="AO2014">
            <v>1</v>
          </cell>
          <cell r="AP2014">
            <v>1</v>
          </cell>
          <cell r="AQ2014">
            <v>1</v>
          </cell>
          <cell r="AR2014">
            <v>1</v>
          </cell>
          <cell r="AS2014">
            <v>1</v>
          </cell>
          <cell r="AT2014">
            <v>1</v>
          </cell>
          <cell r="AU2014">
            <v>1</v>
          </cell>
          <cell r="AV2014">
            <v>1</v>
          </cell>
          <cell r="AW2014">
            <v>1</v>
          </cell>
          <cell r="AX2014">
            <v>1</v>
          </cell>
          <cell r="AY2014">
            <v>1</v>
          </cell>
          <cell r="AZ2014">
            <v>1</v>
          </cell>
          <cell r="BA2014">
            <v>1</v>
          </cell>
          <cell r="BB2014">
            <v>1</v>
          </cell>
          <cell r="BC2014">
            <v>1</v>
          </cell>
          <cell r="BD2014">
            <v>1</v>
          </cell>
          <cell r="BE2014">
            <v>1</v>
          </cell>
        </row>
        <row r="2015">
          <cell r="A2015">
            <v>4</v>
          </cell>
          <cell r="B2015" t="str">
            <v>BU-83-D-000-HS-PPL-009</v>
          </cell>
          <cell r="C2015" t="str">
            <v>BU-83-D-300-HS-LAY-004</v>
          </cell>
          <cell r="D2015" t="str">
            <v>DETAIL</v>
          </cell>
          <cell r="E2015" t="str">
            <v>SITE 3</v>
          </cell>
          <cell r="F2015" t="str">
            <v>GENERAL</v>
          </cell>
          <cell r="G2015" t="str">
            <v>SAFETY</v>
          </cell>
          <cell r="H2015" t="str">
            <v>HAZARDOUS AREA CLASSIFICATION LAYOUT</v>
          </cell>
          <cell r="I2015" t="str">
            <v>A</v>
          </cell>
          <cell r="O2015">
            <v>2.3569735445734701E-2</v>
          </cell>
          <cell r="S2015">
            <v>3.9591993445341922E-2</v>
          </cell>
          <cell r="T2015" t="str">
            <v>N3EDSF00170</v>
          </cell>
          <cell r="U2015" t="str">
            <v>N3EDSF00165</v>
          </cell>
          <cell r="V2015" t="str">
            <v>N3EDSF00160</v>
          </cell>
          <cell r="W2015">
            <v>41939.333333333336</v>
          </cell>
          <cell r="X2015">
            <v>41952.708333333336</v>
          </cell>
          <cell r="Y2015">
            <v>41967.333333333336</v>
          </cell>
          <cell r="Z2015">
            <v>41973.708333333336</v>
          </cell>
          <cell r="AA2015">
            <v>41988.333333333336</v>
          </cell>
          <cell r="AB2015">
            <v>41994.708333333336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.85</v>
          </cell>
          <cell r="AM2015">
            <v>0.85</v>
          </cell>
          <cell r="AN2015">
            <v>1</v>
          </cell>
          <cell r="AO2015">
            <v>1</v>
          </cell>
          <cell r="AP2015">
            <v>1</v>
          </cell>
          <cell r="AQ2015">
            <v>1</v>
          </cell>
          <cell r="AR2015">
            <v>1</v>
          </cell>
          <cell r="AS2015">
            <v>1</v>
          </cell>
          <cell r="AT2015">
            <v>1</v>
          </cell>
          <cell r="AU2015">
            <v>1</v>
          </cell>
          <cell r="AV2015">
            <v>1</v>
          </cell>
          <cell r="AW2015">
            <v>1</v>
          </cell>
          <cell r="AX2015">
            <v>1</v>
          </cell>
          <cell r="AY2015">
            <v>1</v>
          </cell>
          <cell r="AZ2015">
            <v>1</v>
          </cell>
          <cell r="BA2015">
            <v>1</v>
          </cell>
          <cell r="BB2015">
            <v>1</v>
          </cell>
          <cell r="BC2015">
            <v>1</v>
          </cell>
          <cell r="BD2015">
            <v>1</v>
          </cell>
          <cell r="BE2015">
            <v>1</v>
          </cell>
        </row>
        <row r="2016">
          <cell r="A2016">
            <v>4</v>
          </cell>
          <cell r="B2016" t="str">
            <v>BU-83-D-000-HS-PPL-011</v>
          </cell>
          <cell r="C2016" t="str">
            <v>BU-83-D-300-HS-LAY-005</v>
          </cell>
          <cell r="D2016" t="str">
            <v>DETAIL</v>
          </cell>
          <cell r="E2016" t="str">
            <v>SITE 3</v>
          </cell>
          <cell r="F2016" t="str">
            <v>GENERAL</v>
          </cell>
          <cell r="G2016" t="str">
            <v>SAFETY</v>
          </cell>
          <cell r="H2016" t="str">
            <v>FIRE PROOFING LAYOUT</v>
          </cell>
          <cell r="I2016" t="str">
            <v>A</v>
          </cell>
          <cell r="O2016">
            <v>1.5713156963823131E-2</v>
          </cell>
          <cell r="S2016">
            <v>2.6394662296894609E-2</v>
          </cell>
          <cell r="T2016" t="str">
            <v>N3EDSF00140</v>
          </cell>
          <cell r="U2016" t="str">
            <v>N3EDSF00135</v>
          </cell>
          <cell r="V2016" t="str">
            <v>N3EDSF00130</v>
          </cell>
          <cell r="W2016">
            <v>41925.333333333336</v>
          </cell>
          <cell r="X2016">
            <v>41931.708333333336</v>
          </cell>
          <cell r="Y2016">
            <v>41946.333333333336</v>
          </cell>
          <cell r="Z2016">
            <v>41952.708333333336</v>
          </cell>
          <cell r="AA2016">
            <v>41967.333333333336</v>
          </cell>
          <cell r="AB2016">
            <v>41973.708333333336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.85</v>
          </cell>
          <cell r="AM2016">
            <v>1</v>
          </cell>
          <cell r="AN2016">
            <v>1</v>
          </cell>
          <cell r="AO2016">
            <v>1</v>
          </cell>
          <cell r="AP2016">
            <v>1</v>
          </cell>
          <cell r="AQ2016">
            <v>1</v>
          </cell>
          <cell r="AR2016">
            <v>1</v>
          </cell>
          <cell r="AS2016">
            <v>1</v>
          </cell>
          <cell r="AT2016">
            <v>1</v>
          </cell>
          <cell r="AU2016">
            <v>1</v>
          </cell>
          <cell r="AV2016">
            <v>1</v>
          </cell>
          <cell r="AW2016">
            <v>1</v>
          </cell>
          <cell r="AX2016">
            <v>1</v>
          </cell>
          <cell r="AY2016">
            <v>1</v>
          </cell>
          <cell r="AZ2016">
            <v>1</v>
          </cell>
          <cell r="BA2016">
            <v>1</v>
          </cell>
          <cell r="BB2016">
            <v>1</v>
          </cell>
          <cell r="BC2016">
            <v>1</v>
          </cell>
          <cell r="BD2016">
            <v>1</v>
          </cell>
          <cell r="BE2016">
            <v>1</v>
          </cell>
        </row>
        <row r="2017">
          <cell r="A2017">
            <v>4</v>
          </cell>
          <cell r="B2017" t="str">
            <v>BU-83-D-000-HS-LST-001</v>
          </cell>
          <cell r="C2017" t="str">
            <v>BU-83-D-300-HS-LST-001</v>
          </cell>
          <cell r="D2017" t="str">
            <v>DETAIL</v>
          </cell>
          <cell r="E2017" t="str">
            <v>SITE 3</v>
          </cell>
          <cell r="F2017" t="str">
            <v>GENERAL</v>
          </cell>
          <cell r="G2017" t="str">
            <v>SAFETY</v>
          </cell>
          <cell r="H2017" t="str">
            <v>HAZARD SOURCE LIST</v>
          </cell>
          <cell r="I2017" t="str">
            <v>A</v>
          </cell>
          <cell r="O2017">
            <v>2.3569735445734701E-2</v>
          </cell>
          <cell r="S2017">
            <v>3.9591993445341922E-2</v>
          </cell>
          <cell r="T2017" t="str">
            <v>N3EDSF00155</v>
          </cell>
          <cell r="U2017" t="str">
            <v>N3EDSF00150</v>
          </cell>
          <cell r="V2017" t="str">
            <v>N3EDSF00145</v>
          </cell>
          <cell r="W2017">
            <v>41925.333333333336</v>
          </cell>
          <cell r="X2017">
            <v>41938.708333333336</v>
          </cell>
          <cell r="Y2017">
            <v>41953.333333333336</v>
          </cell>
          <cell r="Z2017">
            <v>41959.708333333336</v>
          </cell>
          <cell r="AA2017">
            <v>41974.333333333336</v>
          </cell>
          <cell r="AB2017">
            <v>41980.708333333336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.85</v>
          </cell>
          <cell r="AM2017">
            <v>1</v>
          </cell>
          <cell r="AN2017">
            <v>1</v>
          </cell>
          <cell r="AO2017">
            <v>1</v>
          </cell>
          <cell r="AP2017">
            <v>1</v>
          </cell>
          <cell r="AQ2017">
            <v>1</v>
          </cell>
          <cell r="AR2017">
            <v>1</v>
          </cell>
          <cell r="AS2017">
            <v>1</v>
          </cell>
          <cell r="AT2017">
            <v>1</v>
          </cell>
          <cell r="AU2017">
            <v>1</v>
          </cell>
          <cell r="AV2017">
            <v>1</v>
          </cell>
          <cell r="AW2017">
            <v>1</v>
          </cell>
          <cell r="AX2017">
            <v>1</v>
          </cell>
          <cell r="AY2017">
            <v>1</v>
          </cell>
          <cell r="AZ2017">
            <v>1</v>
          </cell>
          <cell r="BA2017">
            <v>1</v>
          </cell>
          <cell r="BB2017">
            <v>1</v>
          </cell>
          <cell r="BC2017">
            <v>1</v>
          </cell>
          <cell r="BD2017">
            <v>1</v>
          </cell>
          <cell r="BE2017">
            <v>1</v>
          </cell>
        </row>
        <row r="2018">
          <cell r="A2018">
            <v>4</v>
          </cell>
          <cell r="B2018" t="str">
            <v>BU-83-D-000-HS-MRQ-151</v>
          </cell>
          <cell r="D2018" t="str">
            <v>DETAIL</v>
          </cell>
          <cell r="E2018" t="str">
            <v>SITE 3</v>
          </cell>
          <cell r="F2018" t="str">
            <v>GENERAL</v>
          </cell>
          <cell r="G2018" t="str">
            <v>SAFETY</v>
          </cell>
          <cell r="H2018" t="str">
            <v>MATERIAL REQUISITION FOR FIRE FIGHTING EQUIPMENT FOR SITE 3</v>
          </cell>
          <cell r="I2018" t="str">
            <v>R</v>
          </cell>
          <cell r="O2018">
            <v>7.8565784819115657E-3</v>
          </cell>
          <cell r="S2018">
            <v>1.3197331148447304E-2</v>
          </cell>
          <cell r="T2018" t="str">
            <v>N3EDSFI00265</v>
          </cell>
          <cell r="V2018" t="str">
            <v>N3EDSFI00270</v>
          </cell>
          <cell r="W2018">
            <v>41995.333333333336</v>
          </cell>
          <cell r="X2018">
            <v>42015.708333333336</v>
          </cell>
          <cell r="AA2018">
            <v>42030.333333333336</v>
          </cell>
          <cell r="AB2018">
            <v>42043.708333333336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.85</v>
          </cell>
          <cell r="AO2018">
            <v>1</v>
          </cell>
          <cell r="AP2018">
            <v>1</v>
          </cell>
          <cell r="AQ2018">
            <v>1</v>
          </cell>
          <cell r="AR2018">
            <v>1</v>
          </cell>
          <cell r="AS2018">
            <v>1</v>
          </cell>
          <cell r="AT2018">
            <v>1</v>
          </cell>
          <cell r="AU2018">
            <v>1</v>
          </cell>
          <cell r="AV2018">
            <v>1</v>
          </cell>
          <cell r="AW2018">
            <v>1</v>
          </cell>
          <cell r="AX2018">
            <v>1</v>
          </cell>
          <cell r="AY2018">
            <v>1</v>
          </cell>
          <cell r="AZ2018">
            <v>1</v>
          </cell>
          <cell r="BA2018">
            <v>1</v>
          </cell>
          <cell r="BB2018">
            <v>1</v>
          </cell>
          <cell r="BC2018">
            <v>1</v>
          </cell>
          <cell r="BD2018">
            <v>1</v>
          </cell>
          <cell r="BE2018">
            <v>1</v>
          </cell>
        </row>
        <row r="2019">
          <cell r="A2019">
            <v>4</v>
          </cell>
          <cell r="B2019" t="str">
            <v>BU-83-D-000-HS-MRQ-152</v>
          </cell>
          <cell r="D2019" t="str">
            <v>DETAIL</v>
          </cell>
          <cell r="E2019" t="str">
            <v>SITE 3</v>
          </cell>
          <cell r="F2019" t="str">
            <v>GENERAL</v>
          </cell>
          <cell r="G2019" t="str">
            <v>SAFETY</v>
          </cell>
          <cell r="H2019" t="str">
            <v>MATERIAL REQUISITION FOR FIRE EXTINGUISHERS FOR SITE 3</v>
          </cell>
          <cell r="I2019" t="str">
            <v>R</v>
          </cell>
          <cell r="O2019">
            <v>7.8565784819115657E-3</v>
          </cell>
          <cell r="S2019">
            <v>1.3197331148447304E-2</v>
          </cell>
          <cell r="T2019" t="str">
            <v>N3EDSFI00245</v>
          </cell>
          <cell r="V2019" t="str">
            <v>N3EDSFI00250</v>
          </cell>
          <cell r="W2019">
            <v>41995.333333333336</v>
          </cell>
          <cell r="X2019">
            <v>42001.708333333336</v>
          </cell>
          <cell r="AA2019">
            <v>42016.333333333336</v>
          </cell>
          <cell r="AB2019">
            <v>42022.708333333336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.85</v>
          </cell>
          <cell r="AO2019">
            <v>1</v>
          </cell>
          <cell r="AP2019">
            <v>1</v>
          </cell>
          <cell r="AQ2019">
            <v>1</v>
          </cell>
          <cell r="AR2019">
            <v>1</v>
          </cell>
          <cell r="AS2019">
            <v>1</v>
          </cell>
          <cell r="AT2019">
            <v>1</v>
          </cell>
          <cell r="AU2019">
            <v>1</v>
          </cell>
          <cell r="AV2019">
            <v>1</v>
          </cell>
          <cell r="AW2019">
            <v>1</v>
          </cell>
          <cell r="AX2019">
            <v>1</v>
          </cell>
          <cell r="AY2019">
            <v>1</v>
          </cell>
          <cell r="AZ2019">
            <v>1</v>
          </cell>
          <cell r="BA2019">
            <v>1</v>
          </cell>
          <cell r="BB2019">
            <v>1</v>
          </cell>
          <cell r="BC2019">
            <v>1</v>
          </cell>
          <cell r="BD2019">
            <v>1</v>
          </cell>
          <cell r="BE2019">
            <v>1</v>
          </cell>
        </row>
        <row r="2020">
          <cell r="A2020">
            <v>4</v>
          </cell>
          <cell r="B2020" t="str">
            <v>BU-83-D-000-HS-MRQ-153</v>
          </cell>
          <cell r="D2020" t="str">
            <v>DETAIL</v>
          </cell>
          <cell r="E2020" t="str">
            <v>SITE 3</v>
          </cell>
          <cell r="F2020" t="str">
            <v>GENERAL</v>
          </cell>
          <cell r="G2020" t="str">
            <v>SAFETY</v>
          </cell>
          <cell r="H2020" t="str">
            <v>MATERIAL REQUISITION FOR MR for Personnel Protection Equipment FOR SITE 3</v>
          </cell>
          <cell r="I2020" t="str">
            <v>R</v>
          </cell>
          <cell r="O2020">
            <v>7.8565784819115657E-3</v>
          </cell>
          <cell r="S2020">
            <v>1.3197331148447304E-2</v>
          </cell>
          <cell r="T2020" t="str">
            <v>N3EDSFI00285</v>
          </cell>
          <cell r="V2020" t="str">
            <v>N3EDSFI00290</v>
          </cell>
          <cell r="W2020">
            <v>41995.333333333336</v>
          </cell>
          <cell r="X2020">
            <v>42001.708333333336</v>
          </cell>
          <cell r="AA2020">
            <v>42016.333333333336</v>
          </cell>
          <cell r="AB2020">
            <v>42022.708333333336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.85</v>
          </cell>
          <cell r="AO2020">
            <v>1</v>
          </cell>
          <cell r="AP2020">
            <v>1</v>
          </cell>
          <cell r="AQ2020">
            <v>1</v>
          </cell>
          <cell r="AR2020">
            <v>1</v>
          </cell>
          <cell r="AS2020">
            <v>1</v>
          </cell>
          <cell r="AT2020">
            <v>1</v>
          </cell>
          <cell r="AU2020">
            <v>1</v>
          </cell>
          <cell r="AV2020">
            <v>1</v>
          </cell>
          <cell r="AW2020">
            <v>1</v>
          </cell>
          <cell r="AX2020">
            <v>1</v>
          </cell>
          <cell r="AY2020">
            <v>1</v>
          </cell>
          <cell r="AZ2020">
            <v>1</v>
          </cell>
          <cell r="BA2020">
            <v>1</v>
          </cell>
          <cell r="BB2020">
            <v>1</v>
          </cell>
          <cell r="BC2020">
            <v>1</v>
          </cell>
          <cell r="BD2020">
            <v>1</v>
          </cell>
          <cell r="BE2020">
            <v>1</v>
          </cell>
        </row>
        <row r="2021">
          <cell r="A2021">
            <v>4</v>
          </cell>
          <cell r="B2021" t="str">
            <v>BU-83-D-000-HS-MRQ-154</v>
          </cell>
          <cell r="D2021" t="str">
            <v>DETAIL</v>
          </cell>
          <cell r="E2021" t="str">
            <v>SITE 3</v>
          </cell>
          <cell r="F2021" t="str">
            <v>GENERAL</v>
          </cell>
          <cell r="G2021" t="str">
            <v>SAFETY</v>
          </cell>
          <cell r="H2021" t="str">
            <v>MATERIAL REQUISITION FOR SAFETY SIGNS FOR SITE 3</v>
          </cell>
          <cell r="I2021" t="str">
            <v>R</v>
          </cell>
          <cell r="O2021">
            <v>7.8565784819115657E-3</v>
          </cell>
          <cell r="S2021">
            <v>1.3197331148447304E-2</v>
          </cell>
          <cell r="T2021" t="str">
            <v>N3EDSFI00305</v>
          </cell>
          <cell r="V2021" t="str">
            <v>N3EDSFI00310</v>
          </cell>
          <cell r="W2021">
            <v>41990.333333333336</v>
          </cell>
          <cell r="X2021">
            <v>41996.708333333336</v>
          </cell>
          <cell r="AA2021">
            <v>42011.333333333336</v>
          </cell>
          <cell r="AB2021">
            <v>42017.708333333336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.85</v>
          </cell>
          <cell r="AO2021">
            <v>1</v>
          </cell>
          <cell r="AP2021">
            <v>1</v>
          </cell>
          <cell r="AQ2021">
            <v>1</v>
          </cell>
          <cell r="AR2021">
            <v>1</v>
          </cell>
          <cell r="AS2021">
            <v>1</v>
          </cell>
          <cell r="AT2021">
            <v>1</v>
          </cell>
          <cell r="AU2021">
            <v>1</v>
          </cell>
          <cell r="AV2021">
            <v>1</v>
          </cell>
          <cell r="AW2021">
            <v>1</v>
          </cell>
          <cell r="AX2021">
            <v>1</v>
          </cell>
          <cell r="AY2021">
            <v>1</v>
          </cell>
          <cell r="AZ2021">
            <v>1</v>
          </cell>
          <cell r="BA2021">
            <v>1</v>
          </cell>
          <cell r="BB2021">
            <v>1</v>
          </cell>
          <cell r="BC2021">
            <v>1</v>
          </cell>
          <cell r="BD2021">
            <v>1</v>
          </cell>
          <cell r="BE2021">
            <v>1</v>
          </cell>
        </row>
        <row r="2022">
          <cell r="A2022">
            <v>4</v>
          </cell>
          <cell r="B2022" t="str">
            <v>BU-83-D-000-HS-MRQ-155</v>
          </cell>
          <cell r="D2022" t="str">
            <v>DETAIL</v>
          </cell>
          <cell r="E2022" t="str">
            <v>SITE 3</v>
          </cell>
          <cell r="F2022" t="str">
            <v>GENERAL</v>
          </cell>
          <cell r="G2022" t="str">
            <v>SAFETY</v>
          </cell>
          <cell r="H2022" t="str">
            <v>MATERIAL REQUISITION FOR SAFETY SHOWER &amp; EYE WASH FOR SITE 3</v>
          </cell>
          <cell r="I2022" t="str">
            <v>R</v>
          </cell>
          <cell r="O2022">
            <v>7.8565784819115657E-3</v>
          </cell>
          <cell r="S2022">
            <v>1.3197331148447304E-2</v>
          </cell>
          <cell r="T2022" t="str">
            <v>N3EDSFI00295</v>
          </cell>
          <cell r="V2022" t="str">
            <v>N3EDSFI00300</v>
          </cell>
          <cell r="W2022">
            <v>41995.333333333336</v>
          </cell>
          <cell r="X2022">
            <v>42001.708333333336</v>
          </cell>
          <cell r="AA2022">
            <v>42016.333333333336</v>
          </cell>
          <cell r="AB2022">
            <v>42022.708333333336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.85</v>
          </cell>
          <cell r="AO2022">
            <v>1</v>
          </cell>
          <cell r="AP2022">
            <v>1</v>
          </cell>
          <cell r="AQ2022">
            <v>1</v>
          </cell>
          <cell r="AR2022">
            <v>1</v>
          </cell>
          <cell r="AS2022">
            <v>1</v>
          </cell>
          <cell r="AT2022">
            <v>1</v>
          </cell>
          <cell r="AU2022">
            <v>1</v>
          </cell>
          <cell r="AV2022">
            <v>1</v>
          </cell>
          <cell r="AW2022">
            <v>1</v>
          </cell>
          <cell r="AX2022">
            <v>1</v>
          </cell>
          <cell r="AY2022">
            <v>1</v>
          </cell>
          <cell r="AZ2022">
            <v>1</v>
          </cell>
          <cell r="BA2022">
            <v>1</v>
          </cell>
          <cell r="BB2022">
            <v>1</v>
          </cell>
          <cell r="BC2022">
            <v>1</v>
          </cell>
          <cell r="BD2022">
            <v>1</v>
          </cell>
          <cell r="BE2022">
            <v>1</v>
          </cell>
        </row>
        <row r="2023">
          <cell r="A2023">
            <v>4</v>
          </cell>
          <cell r="B2023" t="str">
            <v>BU-83-D-000-HS-MRQ-156</v>
          </cell>
          <cell r="D2023" t="str">
            <v>DETAIL</v>
          </cell>
          <cell r="E2023" t="str">
            <v>SITE 3</v>
          </cell>
          <cell r="F2023" t="str">
            <v>GENERAL</v>
          </cell>
          <cell r="G2023" t="str">
            <v>SAFETY</v>
          </cell>
          <cell r="H2023" t="str">
            <v>MATERIAL REQUISITION FOR FIRE TRUCK FOR SITE 3</v>
          </cell>
          <cell r="I2023" t="str">
            <v>R</v>
          </cell>
          <cell r="O2023">
            <v>7.8565784819115657E-3</v>
          </cell>
          <cell r="S2023">
            <v>1.3197331148447304E-2</v>
          </cell>
          <cell r="T2023" t="str">
            <v>N3EDSFI00255</v>
          </cell>
          <cell r="V2023" t="str">
            <v>N3EDSFI00260</v>
          </cell>
          <cell r="W2023">
            <v>41960.333333333336</v>
          </cell>
          <cell r="X2023">
            <v>41966.708333333336</v>
          </cell>
          <cell r="AA2023">
            <v>41981.333333333336</v>
          </cell>
          <cell r="AB2023">
            <v>41987.708333333336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.85</v>
          </cell>
          <cell r="AN2023">
            <v>1</v>
          </cell>
          <cell r="AO2023">
            <v>1</v>
          </cell>
          <cell r="AP2023">
            <v>1</v>
          </cell>
          <cell r="AQ2023">
            <v>1</v>
          </cell>
          <cell r="AR2023">
            <v>1</v>
          </cell>
          <cell r="AS2023">
            <v>1</v>
          </cell>
          <cell r="AT2023">
            <v>1</v>
          </cell>
          <cell r="AU2023">
            <v>1</v>
          </cell>
          <cell r="AV2023">
            <v>1</v>
          </cell>
          <cell r="AW2023">
            <v>1</v>
          </cell>
          <cell r="AX2023">
            <v>1</v>
          </cell>
          <cell r="AY2023">
            <v>1</v>
          </cell>
          <cell r="AZ2023">
            <v>1</v>
          </cell>
          <cell r="BA2023">
            <v>1</v>
          </cell>
          <cell r="BB2023">
            <v>1</v>
          </cell>
          <cell r="BC2023">
            <v>1</v>
          </cell>
          <cell r="BD2023">
            <v>1</v>
          </cell>
          <cell r="BE2023">
            <v>1</v>
          </cell>
        </row>
        <row r="2024">
          <cell r="A2024">
            <v>4</v>
          </cell>
          <cell r="B2024" t="str">
            <v>BU-83-D-000-HS-MRQ-157</v>
          </cell>
          <cell r="D2024" t="str">
            <v>DETAIL</v>
          </cell>
          <cell r="E2024" t="str">
            <v>SITE 3</v>
          </cell>
          <cell r="F2024" t="str">
            <v>GENERAL</v>
          </cell>
          <cell r="G2024" t="str">
            <v>SAFETY</v>
          </cell>
          <cell r="H2024" t="str">
            <v>MATERIAL REQUISITION FOR CO2 SYSTEM FOR SITE 3</v>
          </cell>
          <cell r="I2024" t="str">
            <v>R</v>
          </cell>
          <cell r="O2024">
            <v>7.8565784819115657E-3</v>
          </cell>
          <cell r="S2024">
            <v>1.3197331148447304E-2</v>
          </cell>
          <cell r="T2024" t="str">
            <v>N3EDSFI00235</v>
          </cell>
          <cell r="V2024" t="str">
            <v>N3EDSFI00240</v>
          </cell>
          <cell r="W2024">
            <v>41986.333333333336</v>
          </cell>
          <cell r="X2024">
            <v>41990.708333333336</v>
          </cell>
          <cell r="AA2024">
            <v>42007.333333333336</v>
          </cell>
          <cell r="AB2024">
            <v>42011.708333333336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1</v>
          </cell>
          <cell r="AO2024">
            <v>1</v>
          </cell>
          <cell r="AP2024">
            <v>1</v>
          </cell>
          <cell r="AQ2024">
            <v>1</v>
          </cell>
          <cell r="AR2024">
            <v>1</v>
          </cell>
          <cell r="AS2024">
            <v>1</v>
          </cell>
          <cell r="AT2024">
            <v>1</v>
          </cell>
          <cell r="AU2024">
            <v>1</v>
          </cell>
          <cell r="AV2024">
            <v>1</v>
          </cell>
          <cell r="AW2024">
            <v>1</v>
          </cell>
          <cell r="AX2024">
            <v>1</v>
          </cell>
          <cell r="AY2024">
            <v>1</v>
          </cell>
          <cell r="AZ2024">
            <v>1</v>
          </cell>
          <cell r="BA2024">
            <v>1</v>
          </cell>
          <cell r="BB2024">
            <v>1</v>
          </cell>
          <cell r="BC2024">
            <v>1</v>
          </cell>
          <cell r="BD2024">
            <v>1</v>
          </cell>
          <cell r="BE2024">
            <v>1</v>
          </cell>
        </row>
        <row r="2025">
          <cell r="A2025">
            <v>4</v>
          </cell>
          <cell r="B2025" t="str">
            <v>BU-83-D-000-HS-MRQ-158</v>
          </cell>
          <cell r="D2025" t="str">
            <v>DETAIL</v>
          </cell>
          <cell r="E2025" t="str">
            <v>SITE 3</v>
          </cell>
          <cell r="F2025" t="str">
            <v>GENERAL</v>
          </cell>
          <cell r="G2025" t="str">
            <v>SAFETY</v>
          </cell>
          <cell r="H2025" t="str">
            <v>MATERIAL REQUISITION FOR INERT GAS/CLEAN AGENT FOR SITE 3</v>
          </cell>
          <cell r="I2025" t="str">
            <v>R</v>
          </cell>
          <cell r="O2025">
            <v>7.8565784819115657E-3</v>
          </cell>
          <cell r="S2025">
            <v>1.3197331148447304E-2</v>
          </cell>
          <cell r="T2025" t="str">
            <v>N3EDSFI00275</v>
          </cell>
          <cell r="V2025" t="str">
            <v>N3EDSFI00280</v>
          </cell>
          <cell r="W2025">
            <v>41986.333333333336</v>
          </cell>
          <cell r="X2025">
            <v>41990.708333333336</v>
          </cell>
          <cell r="AA2025">
            <v>42007.333333333336</v>
          </cell>
          <cell r="AB2025">
            <v>42011.708333333336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1</v>
          </cell>
          <cell r="AO2025">
            <v>1</v>
          </cell>
          <cell r="AP2025">
            <v>1</v>
          </cell>
          <cell r="AQ2025">
            <v>1</v>
          </cell>
          <cell r="AR2025">
            <v>1</v>
          </cell>
          <cell r="AS2025">
            <v>1</v>
          </cell>
          <cell r="AT2025">
            <v>1</v>
          </cell>
          <cell r="AU2025">
            <v>1</v>
          </cell>
          <cell r="AV2025">
            <v>1</v>
          </cell>
          <cell r="AW2025">
            <v>1</v>
          </cell>
          <cell r="AX2025">
            <v>1</v>
          </cell>
          <cell r="AY2025">
            <v>1</v>
          </cell>
          <cell r="AZ2025">
            <v>1</v>
          </cell>
          <cell r="BA2025">
            <v>1</v>
          </cell>
          <cell r="BB2025">
            <v>1</v>
          </cell>
          <cell r="BC2025">
            <v>1</v>
          </cell>
          <cell r="BD2025">
            <v>1</v>
          </cell>
          <cell r="BE2025">
            <v>1</v>
          </cell>
        </row>
        <row r="2026">
          <cell r="A2026">
            <v>4</v>
          </cell>
          <cell r="B2026" t="str">
            <v>BU-83-D-000-HS-MRQ-159</v>
          </cell>
          <cell r="D2026" t="str">
            <v>DETAIL</v>
          </cell>
          <cell r="E2026" t="str">
            <v>SITE 3</v>
          </cell>
          <cell r="F2026" t="str">
            <v>GENERAL</v>
          </cell>
          <cell r="G2026" t="str">
            <v>SAFETY</v>
          </cell>
          <cell r="H2026" t="str">
            <v>MATERIAL REQUISITION  for Spray Nozzle for Site 3</v>
          </cell>
          <cell r="I2026" t="str">
            <v>R</v>
          </cell>
          <cell r="O2026">
            <v>7.8565784819115657E-3</v>
          </cell>
          <cell r="S2026">
            <v>1.3197331148447304E-2</v>
          </cell>
          <cell r="T2026" t="str">
            <v>N3EDSFI00315</v>
          </cell>
          <cell r="V2026" t="str">
            <v>N3EDSFI00385</v>
          </cell>
          <cell r="W2026">
            <v>41995.333333333336</v>
          </cell>
          <cell r="X2026">
            <v>42001.708333333336</v>
          </cell>
          <cell r="AA2026">
            <v>42016.333333333336</v>
          </cell>
          <cell r="AB2026">
            <v>42022.708333333336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.85</v>
          </cell>
          <cell r="AO2026">
            <v>1</v>
          </cell>
          <cell r="AP2026">
            <v>1</v>
          </cell>
          <cell r="AQ2026">
            <v>1</v>
          </cell>
          <cell r="AR2026">
            <v>1</v>
          </cell>
          <cell r="AS2026">
            <v>1</v>
          </cell>
          <cell r="AT2026">
            <v>1</v>
          </cell>
          <cell r="AU2026">
            <v>1</v>
          </cell>
          <cell r="AV2026">
            <v>1</v>
          </cell>
          <cell r="AW2026">
            <v>1</v>
          </cell>
          <cell r="AX2026">
            <v>1</v>
          </cell>
          <cell r="AY2026">
            <v>1</v>
          </cell>
          <cell r="AZ2026">
            <v>1</v>
          </cell>
          <cell r="BA2026">
            <v>1</v>
          </cell>
          <cell r="BB2026">
            <v>1</v>
          </cell>
          <cell r="BC2026">
            <v>1</v>
          </cell>
          <cell r="BD2026">
            <v>1</v>
          </cell>
          <cell r="BE2026">
            <v>1</v>
          </cell>
        </row>
        <row r="2027">
          <cell r="A2027">
            <v>4</v>
          </cell>
          <cell r="B2027" t="str">
            <v>BU-83-D-000-HS-MRQ-160</v>
          </cell>
          <cell r="D2027" t="str">
            <v>DETAIL</v>
          </cell>
          <cell r="E2027" t="str">
            <v>SITE 3</v>
          </cell>
          <cell r="F2027" t="str">
            <v>GENERAL</v>
          </cell>
          <cell r="G2027" t="str">
            <v>SAFETY</v>
          </cell>
          <cell r="H2027" t="str">
            <v>MATERIAL REQUISITION  for Deluge System for Site 3</v>
          </cell>
          <cell r="I2027" t="str">
            <v>R</v>
          </cell>
          <cell r="O2027">
            <v>7.8565784819115657E-3</v>
          </cell>
          <cell r="S2027">
            <v>1.3197331148447304E-2</v>
          </cell>
          <cell r="T2027" t="str">
            <v>N3EDSFI00320</v>
          </cell>
          <cell r="V2027" t="str">
            <v>N3EDSFI00390</v>
          </cell>
          <cell r="W2027">
            <v>41995.333333333336</v>
          </cell>
          <cell r="X2027">
            <v>42001.708333333336</v>
          </cell>
          <cell r="AA2027">
            <v>42016.333333333336</v>
          </cell>
          <cell r="AB2027">
            <v>42022.708333333336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.85</v>
          </cell>
          <cell r="AO2027">
            <v>1</v>
          </cell>
          <cell r="AP2027">
            <v>1</v>
          </cell>
          <cell r="AQ2027">
            <v>1</v>
          </cell>
          <cell r="AR2027">
            <v>1</v>
          </cell>
          <cell r="AS2027">
            <v>1</v>
          </cell>
          <cell r="AT2027">
            <v>1</v>
          </cell>
          <cell r="AU2027">
            <v>1</v>
          </cell>
          <cell r="AV2027">
            <v>1</v>
          </cell>
          <cell r="AW2027">
            <v>1</v>
          </cell>
          <cell r="AX2027">
            <v>1</v>
          </cell>
          <cell r="AY2027">
            <v>1</v>
          </cell>
          <cell r="AZ2027">
            <v>1</v>
          </cell>
          <cell r="BA2027">
            <v>1</v>
          </cell>
          <cell r="BB2027">
            <v>1</v>
          </cell>
          <cell r="BC2027">
            <v>1</v>
          </cell>
          <cell r="BD2027">
            <v>1</v>
          </cell>
          <cell r="BE2027">
            <v>1</v>
          </cell>
        </row>
        <row r="2028">
          <cell r="A2028">
            <v>4</v>
          </cell>
          <cell r="B2028" t="str">
            <v>BU-83-D-000-HS-MRQ-161</v>
          </cell>
          <cell r="D2028" t="str">
            <v>DETAIL</v>
          </cell>
          <cell r="E2028" t="str">
            <v>SITE 3</v>
          </cell>
          <cell r="F2028" t="str">
            <v>GENERAL</v>
          </cell>
          <cell r="G2028" t="str">
            <v>SAFETY</v>
          </cell>
          <cell r="H2028" t="str">
            <v>MATERIAL REQUISITION  for Foam System for Site 3</v>
          </cell>
          <cell r="I2028" t="str">
            <v>R</v>
          </cell>
          <cell r="O2028">
            <v>7.8565784819115657E-3</v>
          </cell>
          <cell r="S2028">
            <v>1.3197331148447304E-2</v>
          </cell>
          <cell r="T2028" t="str">
            <v>N3EDSFI00325</v>
          </cell>
          <cell r="V2028" t="str">
            <v>N3EDSFI00395</v>
          </cell>
          <cell r="W2028">
            <v>41995.333333333336</v>
          </cell>
          <cell r="X2028">
            <v>42001.708333333336</v>
          </cell>
          <cell r="AA2028">
            <v>42016.333333333336</v>
          </cell>
          <cell r="AB2028">
            <v>42022.708333333336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.85</v>
          </cell>
          <cell r="AO2028">
            <v>1</v>
          </cell>
          <cell r="AP2028">
            <v>1</v>
          </cell>
          <cell r="AQ2028">
            <v>1</v>
          </cell>
          <cell r="AR2028">
            <v>1</v>
          </cell>
          <cell r="AS2028">
            <v>1</v>
          </cell>
          <cell r="AT2028">
            <v>1</v>
          </cell>
          <cell r="AU2028">
            <v>1</v>
          </cell>
          <cell r="AV2028">
            <v>1</v>
          </cell>
          <cell r="AW2028">
            <v>1</v>
          </cell>
          <cell r="AX2028">
            <v>1</v>
          </cell>
          <cell r="AY2028">
            <v>1</v>
          </cell>
          <cell r="AZ2028">
            <v>1</v>
          </cell>
          <cell r="BA2028">
            <v>1</v>
          </cell>
          <cell r="BB2028">
            <v>1</v>
          </cell>
          <cell r="BC2028">
            <v>1</v>
          </cell>
          <cell r="BD2028">
            <v>1</v>
          </cell>
          <cell r="BE2028">
            <v>1</v>
          </cell>
        </row>
        <row r="2029">
          <cell r="A2029">
            <v>4</v>
          </cell>
          <cell r="B2029" t="str">
            <v>BU-83-D-000-HS-MTO-001</v>
          </cell>
          <cell r="C2029" t="str">
            <v>BU-83-D-300-HS-MTO-151</v>
          </cell>
          <cell r="D2029" t="str">
            <v>DETAIL</v>
          </cell>
          <cell r="E2029" t="str">
            <v>SITE 3</v>
          </cell>
          <cell r="F2029" t="str">
            <v>GENERAL</v>
          </cell>
          <cell r="G2029" t="str">
            <v>SAFETY</v>
          </cell>
          <cell r="H2029" t="str">
            <v>MATERIAL TAKE OFF FOR FIRE FIGHTING EQUIPMENT</v>
          </cell>
          <cell r="I2029" t="str">
            <v>R</v>
          </cell>
          <cell r="O2029">
            <v>1.5713156963823131E-2</v>
          </cell>
          <cell r="S2029">
            <v>2.6394662296894609E-2</v>
          </cell>
          <cell r="T2029" t="str">
            <v>N3EDSFI00330</v>
          </cell>
          <cell r="V2029" t="str">
            <v>N3EDSFI00400</v>
          </cell>
          <cell r="W2029">
            <v>41995.333333333336</v>
          </cell>
          <cell r="X2029">
            <v>42015.708333333336</v>
          </cell>
          <cell r="AA2029">
            <v>42030.333333333336</v>
          </cell>
          <cell r="AB2029">
            <v>42043.708333333336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.85</v>
          </cell>
          <cell r="AO2029">
            <v>1</v>
          </cell>
          <cell r="AP2029">
            <v>1</v>
          </cell>
          <cell r="AQ2029">
            <v>1</v>
          </cell>
          <cell r="AR2029">
            <v>1</v>
          </cell>
          <cell r="AS2029">
            <v>1</v>
          </cell>
          <cell r="AT2029">
            <v>1</v>
          </cell>
          <cell r="AU2029">
            <v>1</v>
          </cell>
          <cell r="AV2029">
            <v>1</v>
          </cell>
          <cell r="AW2029">
            <v>1</v>
          </cell>
          <cell r="AX2029">
            <v>1</v>
          </cell>
          <cell r="AY2029">
            <v>1</v>
          </cell>
          <cell r="AZ2029">
            <v>1</v>
          </cell>
          <cell r="BA2029">
            <v>1</v>
          </cell>
          <cell r="BB2029">
            <v>1</v>
          </cell>
          <cell r="BC2029">
            <v>1</v>
          </cell>
          <cell r="BD2029">
            <v>1</v>
          </cell>
          <cell r="BE2029">
            <v>1</v>
          </cell>
        </row>
        <row r="2030">
          <cell r="A2030">
            <v>4</v>
          </cell>
          <cell r="B2030" t="str">
            <v>BU-83-D-000-HS-MTO-002</v>
          </cell>
          <cell r="C2030" t="str">
            <v>BU-83-D-300-HS-MTO-152</v>
          </cell>
          <cell r="D2030" t="str">
            <v>DETAIL</v>
          </cell>
          <cell r="E2030" t="str">
            <v>SITE 3</v>
          </cell>
          <cell r="F2030" t="str">
            <v>GENERAL</v>
          </cell>
          <cell r="G2030" t="str">
            <v>SAFETY</v>
          </cell>
          <cell r="H2030" t="str">
            <v>MATERIAL TAKE OFF FOR FIRE EXTINGUISHERS</v>
          </cell>
          <cell r="I2030" t="str">
            <v>R</v>
          </cell>
          <cell r="O2030">
            <v>7.8565784819115657E-3</v>
          </cell>
          <cell r="S2030">
            <v>1.3197331148447304E-2</v>
          </cell>
          <cell r="T2030" t="str">
            <v>N3EDSFI00335</v>
          </cell>
          <cell r="V2030" t="str">
            <v>N3EDSFI00405</v>
          </cell>
          <cell r="W2030">
            <v>41995.333333333336</v>
          </cell>
          <cell r="X2030">
            <v>42001.708333333336</v>
          </cell>
          <cell r="AA2030">
            <v>42016.333333333336</v>
          </cell>
          <cell r="AB2030">
            <v>42022.708333333336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.85</v>
          </cell>
          <cell r="AO2030">
            <v>1</v>
          </cell>
          <cell r="AP2030">
            <v>1</v>
          </cell>
          <cell r="AQ2030">
            <v>1</v>
          </cell>
          <cell r="AR2030">
            <v>1</v>
          </cell>
          <cell r="AS2030">
            <v>1</v>
          </cell>
          <cell r="AT2030">
            <v>1</v>
          </cell>
          <cell r="AU2030">
            <v>1</v>
          </cell>
          <cell r="AV2030">
            <v>1</v>
          </cell>
          <cell r="AW2030">
            <v>1</v>
          </cell>
          <cell r="AX2030">
            <v>1</v>
          </cell>
          <cell r="AY2030">
            <v>1</v>
          </cell>
          <cell r="AZ2030">
            <v>1</v>
          </cell>
          <cell r="BA2030">
            <v>1</v>
          </cell>
          <cell r="BB2030">
            <v>1</v>
          </cell>
          <cell r="BC2030">
            <v>1</v>
          </cell>
          <cell r="BD2030">
            <v>1</v>
          </cell>
          <cell r="BE2030">
            <v>1</v>
          </cell>
        </row>
        <row r="2031">
          <cell r="A2031">
            <v>4</v>
          </cell>
          <cell r="B2031" t="str">
            <v>BU-83-D-000-HS-MTO-003</v>
          </cell>
          <cell r="C2031" t="str">
            <v>BU-83-D-300-HS-MTO-153</v>
          </cell>
          <cell r="D2031" t="str">
            <v>DETAIL</v>
          </cell>
          <cell r="E2031" t="str">
            <v>SITE 3</v>
          </cell>
          <cell r="F2031" t="str">
            <v>GENERAL</v>
          </cell>
          <cell r="G2031" t="str">
            <v>SAFETY</v>
          </cell>
          <cell r="H2031" t="str">
            <v>MATERIAL TAKE OFF FOR SAFETY SHOWER &amp; EYE WASH</v>
          </cell>
          <cell r="I2031" t="str">
            <v>R</v>
          </cell>
          <cell r="O2031">
            <v>7.8565784819115657E-3</v>
          </cell>
          <cell r="S2031">
            <v>1.3197331148447304E-2</v>
          </cell>
          <cell r="T2031" t="str">
            <v>N3EDSFI00340</v>
          </cell>
          <cell r="V2031" t="str">
            <v>N3EDSFI00410</v>
          </cell>
          <cell r="W2031">
            <v>41995.333333333336</v>
          </cell>
          <cell r="X2031">
            <v>42001.708333333336</v>
          </cell>
          <cell r="AA2031">
            <v>42016.333333333336</v>
          </cell>
          <cell r="AB2031">
            <v>42022.708333333336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.85</v>
          </cell>
          <cell r="AO2031">
            <v>1</v>
          </cell>
          <cell r="AP2031">
            <v>1</v>
          </cell>
          <cell r="AQ2031">
            <v>1</v>
          </cell>
          <cell r="AR2031">
            <v>1</v>
          </cell>
          <cell r="AS2031">
            <v>1</v>
          </cell>
          <cell r="AT2031">
            <v>1</v>
          </cell>
          <cell r="AU2031">
            <v>1</v>
          </cell>
          <cell r="AV2031">
            <v>1</v>
          </cell>
          <cell r="AW2031">
            <v>1</v>
          </cell>
          <cell r="AX2031">
            <v>1</v>
          </cell>
          <cell r="AY2031">
            <v>1</v>
          </cell>
          <cell r="AZ2031">
            <v>1</v>
          </cell>
          <cell r="BA2031">
            <v>1</v>
          </cell>
          <cell r="BB2031">
            <v>1</v>
          </cell>
          <cell r="BC2031">
            <v>1</v>
          </cell>
          <cell r="BD2031">
            <v>1</v>
          </cell>
          <cell r="BE2031">
            <v>1</v>
          </cell>
        </row>
        <row r="2032">
          <cell r="A2032">
            <v>4</v>
          </cell>
          <cell r="B2032" t="str">
            <v>BU-83-D-000-HS-MTO-004</v>
          </cell>
          <cell r="C2032" t="str">
            <v>BU-83-D-300-HS-MTO-154</v>
          </cell>
          <cell r="D2032" t="str">
            <v>DETAIL</v>
          </cell>
          <cell r="E2032" t="str">
            <v>SITE 3</v>
          </cell>
          <cell r="F2032" t="str">
            <v>GENERAL</v>
          </cell>
          <cell r="G2032" t="str">
            <v>SAFETY</v>
          </cell>
          <cell r="H2032" t="str">
            <v>MATERIAL TAKE OFF FOR F&amp;G DEVICES</v>
          </cell>
          <cell r="I2032" t="str">
            <v>R</v>
          </cell>
          <cell r="O2032">
            <v>1.5713156963823131E-2</v>
          </cell>
          <cell r="S2032">
            <v>2.6394662296894609E-2</v>
          </cell>
          <cell r="T2032" t="str">
            <v>N3EDSFI00345</v>
          </cell>
          <cell r="V2032" t="str">
            <v>N3EDSFI00415</v>
          </cell>
          <cell r="W2032">
            <v>41995.333333333336</v>
          </cell>
          <cell r="X2032">
            <v>42015.708333333336</v>
          </cell>
          <cell r="AA2032">
            <v>42030.333333333336</v>
          </cell>
          <cell r="AB2032">
            <v>42043.708333333336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.85</v>
          </cell>
          <cell r="AO2032">
            <v>1</v>
          </cell>
          <cell r="AP2032">
            <v>1</v>
          </cell>
          <cell r="AQ2032">
            <v>1</v>
          </cell>
          <cell r="AR2032">
            <v>1</v>
          </cell>
          <cell r="AS2032">
            <v>1</v>
          </cell>
          <cell r="AT2032">
            <v>1</v>
          </cell>
          <cell r="AU2032">
            <v>1</v>
          </cell>
          <cell r="AV2032">
            <v>1</v>
          </cell>
          <cell r="AW2032">
            <v>1</v>
          </cell>
          <cell r="AX2032">
            <v>1</v>
          </cell>
          <cell r="AY2032">
            <v>1</v>
          </cell>
          <cell r="AZ2032">
            <v>1</v>
          </cell>
          <cell r="BA2032">
            <v>1</v>
          </cell>
          <cell r="BB2032">
            <v>1</v>
          </cell>
          <cell r="BC2032">
            <v>1</v>
          </cell>
          <cell r="BD2032">
            <v>1</v>
          </cell>
          <cell r="BE2032">
            <v>1</v>
          </cell>
        </row>
        <row r="2033">
          <cell r="A2033">
            <v>4</v>
          </cell>
          <cell r="B2033" t="str">
            <v>BU-83-D-000-HS-MTO-005</v>
          </cell>
          <cell r="C2033" t="str">
            <v>BU-83-D-300-HS-MTO-155</v>
          </cell>
          <cell r="D2033" t="str">
            <v>DETAIL</v>
          </cell>
          <cell r="E2033" t="str">
            <v>SITE 3</v>
          </cell>
          <cell r="F2033" t="str">
            <v>GENERAL</v>
          </cell>
          <cell r="G2033" t="str">
            <v>SAFETY</v>
          </cell>
          <cell r="H2033" t="str">
            <v>MATERIAL TAKE OFF FOR SAFETY SIGNS</v>
          </cell>
          <cell r="I2033" t="str">
            <v>R</v>
          </cell>
          <cell r="O2033">
            <v>1.178486772286735E-2</v>
          </cell>
          <cell r="S2033">
            <v>1.9795996722670961E-2</v>
          </cell>
          <cell r="T2033" t="str">
            <v>N3EDSFI00350</v>
          </cell>
          <cell r="V2033" t="str">
            <v>N3EDSFI00420</v>
          </cell>
          <cell r="W2033">
            <v>41990.333333333336</v>
          </cell>
          <cell r="X2033">
            <v>41996.708333333336</v>
          </cell>
          <cell r="AA2033">
            <v>42011.333333333336</v>
          </cell>
          <cell r="AB2033">
            <v>42017.708333333336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.85</v>
          </cell>
          <cell r="AO2033">
            <v>1</v>
          </cell>
          <cell r="AP2033">
            <v>1</v>
          </cell>
          <cell r="AQ2033">
            <v>1</v>
          </cell>
          <cell r="AR2033">
            <v>1</v>
          </cell>
          <cell r="AS2033">
            <v>1</v>
          </cell>
          <cell r="AT2033">
            <v>1</v>
          </cell>
          <cell r="AU2033">
            <v>1</v>
          </cell>
          <cell r="AV2033">
            <v>1</v>
          </cell>
          <cell r="AW2033">
            <v>1</v>
          </cell>
          <cell r="AX2033">
            <v>1</v>
          </cell>
          <cell r="AY2033">
            <v>1</v>
          </cell>
          <cell r="AZ2033">
            <v>1</v>
          </cell>
          <cell r="BA2033">
            <v>1</v>
          </cell>
          <cell r="BB2033">
            <v>1</v>
          </cell>
          <cell r="BC2033">
            <v>1</v>
          </cell>
          <cell r="BD2033">
            <v>1</v>
          </cell>
          <cell r="BE2033">
            <v>1</v>
          </cell>
        </row>
        <row r="2034">
          <cell r="A2034">
            <v>4</v>
          </cell>
          <cell r="B2034" t="str">
            <v>BU-83-D-300-HS-UDD-001</v>
          </cell>
          <cell r="C2034" t="str">
            <v>BU-83-D-300-HS-UDD-001</v>
          </cell>
          <cell r="D2034" t="str">
            <v>DETAIL</v>
          </cell>
          <cell r="E2034" t="str">
            <v>SITE 3</v>
          </cell>
          <cell r="F2034" t="str">
            <v>GENERAL</v>
          </cell>
          <cell r="G2034" t="str">
            <v>SAFETY</v>
          </cell>
          <cell r="H2034" t="str">
            <v>OVERALL FIRE WATER DISTRIBIUTION DIAGRAM</v>
          </cell>
          <cell r="I2034" t="str">
            <v>A</v>
          </cell>
          <cell r="O2034">
            <v>1.5713156963823131E-2</v>
          </cell>
          <cell r="S2034">
            <v>2.6394662296894609E-2</v>
          </cell>
          <cell r="T2034" t="str">
            <v>N3EDSF00090</v>
          </cell>
          <cell r="U2034" t="str">
            <v>N3EDSF00085</v>
          </cell>
          <cell r="V2034" t="str">
            <v>N3EDSF00080</v>
          </cell>
          <cell r="W2034">
            <v>41981.333333333336</v>
          </cell>
          <cell r="X2034">
            <v>41994.708333333336</v>
          </cell>
          <cell r="Y2034">
            <v>42009.333333333336</v>
          </cell>
          <cell r="Z2034">
            <v>42022.708333333336</v>
          </cell>
          <cell r="AA2034">
            <v>42037.333333333336</v>
          </cell>
          <cell r="AB2034">
            <v>42050.708333333336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.65</v>
          </cell>
          <cell r="AN2034">
            <v>0.85</v>
          </cell>
          <cell r="AO2034">
            <v>0.85</v>
          </cell>
          <cell r="AP2034">
            <v>1</v>
          </cell>
          <cell r="AQ2034">
            <v>1</v>
          </cell>
          <cell r="AR2034">
            <v>1</v>
          </cell>
          <cell r="AS2034">
            <v>1</v>
          </cell>
          <cell r="AT2034">
            <v>1</v>
          </cell>
          <cell r="AU2034">
            <v>1</v>
          </cell>
          <cell r="AV2034">
            <v>1</v>
          </cell>
          <cell r="AW2034">
            <v>1</v>
          </cell>
          <cell r="AX2034">
            <v>1</v>
          </cell>
          <cell r="AY2034">
            <v>1</v>
          </cell>
          <cell r="AZ2034">
            <v>1</v>
          </cell>
          <cell r="BA2034">
            <v>1</v>
          </cell>
          <cell r="BB2034">
            <v>1</v>
          </cell>
          <cell r="BC2034">
            <v>1</v>
          </cell>
          <cell r="BD2034">
            <v>1</v>
          </cell>
          <cell r="BE2034">
            <v>1</v>
          </cell>
        </row>
        <row r="2035">
          <cell r="A2035">
            <v>4</v>
          </cell>
          <cell r="B2035" t="str">
            <v>BU-83-D-000-HS-CAL-002</v>
          </cell>
          <cell r="D2035" t="str">
            <v>DETAIL</v>
          </cell>
          <cell r="E2035" t="str">
            <v>SITE 3</v>
          </cell>
          <cell r="F2035" t="str">
            <v>GENERAL</v>
          </cell>
          <cell r="G2035" t="str">
            <v>SAFETY</v>
          </cell>
          <cell r="H2035" t="str">
            <v>CALCULATION FOR FIRE WATER DEMAND</v>
          </cell>
          <cell r="I2035" t="str">
            <v>A</v>
          </cell>
          <cell r="O2035">
            <v>7.8565784819115657E-3</v>
          </cell>
          <cell r="S2035">
            <v>1.3197331148447304E-2</v>
          </cell>
          <cell r="T2035" t="str">
            <v>N3EDSF00200</v>
          </cell>
          <cell r="U2035" t="str">
            <v>N3EDSF00195</v>
          </cell>
          <cell r="V2035" t="str">
            <v>N3EDSF00190</v>
          </cell>
          <cell r="W2035">
            <v>41925.333333333336</v>
          </cell>
          <cell r="X2035">
            <v>41938.708333333336</v>
          </cell>
          <cell r="Y2035">
            <v>41953.333333333336</v>
          </cell>
          <cell r="Z2035">
            <v>41959.708333333336</v>
          </cell>
          <cell r="AA2035">
            <v>41974.333333333336</v>
          </cell>
          <cell r="AB2035">
            <v>41980.708333333336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.85</v>
          </cell>
          <cell r="AM2035">
            <v>1</v>
          </cell>
          <cell r="AN2035">
            <v>1</v>
          </cell>
          <cell r="AO2035">
            <v>1</v>
          </cell>
          <cell r="AP2035">
            <v>1</v>
          </cell>
          <cell r="AQ2035">
            <v>1</v>
          </cell>
          <cell r="AR2035">
            <v>1</v>
          </cell>
          <cell r="AS2035">
            <v>1</v>
          </cell>
          <cell r="AT2035">
            <v>1</v>
          </cell>
          <cell r="AU2035">
            <v>1</v>
          </cell>
          <cell r="AV2035">
            <v>1</v>
          </cell>
          <cell r="AW2035">
            <v>1</v>
          </cell>
          <cell r="AX2035">
            <v>1</v>
          </cell>
          <cell r="AY2035">
            <v>1</v>
          </cell>
          <cell r="AZ2035">
            <v>1</v>
          </cell>
          <cell r="BA2035">
            <v>1</v>
          </cell>
          <cell r="BB2035">
            <v>1</v>
          </cell>
          <cell r="BC2035">
            <v>1</v>
          </cell>
          <cell r="BD2035">
            <v>1</v>
          </cell>
          <cell r="BE2035">
            <v>1</v>
          </cell>
        </row>
        <row r="2036">
          <cell r="A2036">
            <v>4</v>
          </cell>
          <cell r="B2036" t="str">
            <v>BU-83-D-305-HS-UFD-002</v>
          </cell>
          <cell r="C2036" t="str">
            <v>BU-83-D-303-HS-PFD-001</v>
          </cell>
          <cell r="D2036" t="str">
            <v>DETAIL</v>
          </cell>
          <cell r="E2036" t="str">
            <v>SITE 3</v>
          </cell>
          <cell r="F2036" t="str">
            <v>FIRE WATER</v>
          </cell>
          <cell r="G2036" t="str">
            <v>SAFETY</v>
          </cell>
          <cell r="H2036" t="str">
            <v>FIRE FIGHTING PUMP STATION PFD</v>
          </cell>
          <cell r="I2036" t="str">
            <v>A</v>
          </cell>
          <cell r="O2036">
            <v>1.178486772286735E-2</v>
          </cell>
          <cell r="S2036">
            <v>1.9795996722670961E-2</v>
          </cell>
          <cell r="T2036" t="str">
            <v>N3EDSFI00360</v>
          </cell>
          <cell r="U2036" t="str">
            <v>N3EDSFI00380</v>
          </cell>
          <cell r="V2036" t="str">
            <v>N3EDSFI00430</v>
          </cell>
          <cell r="W2036">
            <v>41946.333333333336</v>
          </cell>
          <cell r="X2036">
            <v>41954.708333333336</v>
          </cell>
          <cell r="Y2036">
            <v>41969.333333333336</v>
          </cell>
          <cell r="Z2036">
            <v>41975.708333333336</v>
          </cell>
          <cell r="AA2036">
            <v>41990.333333333336</v>
          </cell>
          <cell r="AB2036">
            <v>41996.708333333336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.65</v>
          </cell>
          <cell r="AM2036">
            <v>0.85</v>
          </cell>
          <cell r="AN2036">
            <v>1</v>
          </cell>
          <cell r="AO2036">
            <v>1</v>
          </cell>
          <cell r="AP2036">
            <v>1</v>
          </cell>
          <cell r="AQ2036">
            <v>1</v>
          </cell>
          <cell r="AR2036">
            <v>1</v>
          </cell>
          <cell r="AS2036">
            <v>1</v>
          </cell>
          <cell r="AT2036">
            <v>1</v>
          </cell>
          <cell r="AU2036">
            <v>1</v>
          </cell>
          <cell r="AV2036">
            <v>1</v>
          </cell>
          <cell r="AW2036">
            <v>1</v>
          </cell>
          <cell r="AX2036">
            <v>1</v>
          </cell>
          <cell r="AY2036">
            <v>1</v>
          </cell>
          <cell r="AZ2036">
            <v>1</v>
          </cell>
          <cell r="BA2036">
            <v>1</v>
          </cell>
          <cell r="BB2036">
            <v>1</v>
          </cell>
          <cell r="BC2036">
            <v>1</v>
          </cell>
          <cell r="BD2036">
            <v>1</v>
          </cell>
          <cell r="BE2036">
            <v>1</v>
          </cell>
        </row>
        <row r="2037">
          <cell r="A2037">
            <v>4</v>
          </cell>
          <cell r="B2037" t="str">
            <v>BU-83-D-305-HS-PID-001</v>
          </cell>
          <cell r="C2037" t="str">
            <v>BU-83-D-303-HS-PID-001</v>
          </cell>
          <cell r="D2037" t="str">
            <v>DETAIL</v>
          </cell>
          <cell r="E2037" t="str">
            <v>SITE 3</v>
          </cell>
          <cell r="F2037" t="str">
            <v>FIRE WATER</v>
          </cell>
          <cell r="G2037" t="str">
            <v>SAFETY</v>
          </cell>
          <cell r="H2037" t="str">
            <v>P&amp;ID FOR FIRE WATER TANK AND PUMPS</v>
          </cell>
          <cell r="I2037" t="str">
            <v>A</v>
          </cell>
          <cell r="O2037">
            <v>1.178486772286735E-2</v>
          </cell>
          <cell r="S2037">
            <v>1.9795996722670961E-2</v>
          </cell>
          <cell r="T2037" t="str">
            <v>N3EDSF00185</v>
          </cell>
          <cell r="V2037" t="str">
            <v>N3EDSF00175</v>
          </cell>
          <cell r="W2037">
            <v>41972.333333333336</v>
          </cell>
          <cell r="X2037">
            <v>41983.708333333336</v>
          </cell>
          <cell r="AA2037">
            <v>42014.333333333336</v>
          </cell>
          <cell r="AB2037">
            <v>42025.708333333336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.85</v>
          </cell>
          <cell r="AN2037">
            <v>0.85</v>
          </cell>
          <cell r="AO2037">
            <v>1</v>
          </cell>
          <cell r="AP2037">
            <v>1</v>
          </cell>
          <cell r="AQ2037">
            <v>1</v>
          </cell>
          <cell r="AR2037">
            <v>1</v>
          </cell>
          <cell r="AS2037">
            <v>1</v>
          </cell>
          <cell r="AT2037">
            <v>1</v>
          </cell>
          <cell r="AU2037">
            <v>1</v>
          </cell>
          <cell r="AV2037">
            <v>1</v>
          </cell>
          <cell r="AW2037">
            <v>1</v>
          </cell>
          <cell r="AX2037">
            <v>1</v>
          </cell>
          <cell r="AY2037">
            <v>1</v>
          </cell>
          <cell r="AZ2037">
            <v>1</v>
          </cell>
          <cell r="BA2037">
            <v>1</v>
          </cell>
          <cell r="BB2037">
            <v>1</v>
          </cell>
          <cell r="BC2037">
            <v>1</v>
          </cell>
          <cell r="BD2037">
            <v>1</v>
          </cell>
          <cell r="BE2037">
            <v>1</v>
          </cell>
        </row>
        <row r="2038">
          <cell r="A2038">
            <v>4</v>
          </cell>
          <cell r="B2038" t="str">
            <v>BU-83-D-303-HS-CAL-003</v>
          </cell>
          <cell r="C2038" t="str">
            <v>BU-83-D-309-HS-CAL-001</v>
          </cell>
          <cell r="D2038" t="str">
            <v>DETAIL</v>
          </cell>
          <cell r="E2038" t="str">
            <v>SITE 3</v>
          </cell>
          <cell r="F2038" t="str">
            <v>BUILDING</v>
          </cell>
          <cell r="G2038" t="str">
            <v>SAFETY</v>
          </cell>
          <cell r="H2038" t="str">
            <v>CALCULATION FOR CO2 SYSTEM IN SUBSTATION1</v>
          </cell>
          <cell r="I2038" t="str">
            <v>A</v>
          </cell>
          <cell r="O2038">
            <v>1.178486772286735E-2</v>
          </cell>
          <cell r="S2038">
            <v>1.9795996722670961E-2</v>
          </cell>
          <cell r="T2038" t="str">
            <v>N3EDSF00200</v>
          </cell>
          <cell r="U2038" t="str">
            <v>N3EDSF00195</v>
          </cell>
          <cell r="V2038" t="str">
            <v>N3EDSF00190</v>
          </cell>
          <cell r="W2038">
            <v>41925.333333333336</v>
          </cell>
          <cell r="X2038">
            <v>41938.708333333336</v>
          </cell>
          <cell r="Y2038">
            <v>41953.333333333336</v>
          </cell>
          <cell r="Z2038">
            <v>41959.708333333336</v>
          </cell>
          <cell r="AA2038">
            <v>41974.333333333336</v>
          </cell>
          <cell r="AB2038">
            <v>41980.708333333336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.85</v>
          </cell>
          <cell r="AM2038">
            <v>1</v>
          </cell>
          <cell r="AN2038">
            <v>1</v>
          </cell>
          <cell r="AO2038">
            <v>1</v>
          </cell>
          <cell r="AP2038">
            <v>1</v>
          </cell>
          <cell r="AQ2038">
            <v>1</v>
          </cell>
          <cell r="AR2038">
            <v>1</v>
          </cell>
          <cell r="AS2038">
            <v>1</v>
          </cell>
          <cell r="AT2038">
            <v>1</v>
          </cell>
          <cell r="AU2038">
            <v>1</v>
          </cell>
          <cell r="AV2038">
            <v>1</v>
          </cell>
          <cell r="AW2038">
            <v>1</v>
          </cell>
          <cell r="AX2038">
            <v>1</v>
          </cell>
          <cell r="AY2038">
            <v>1</v>
          </cell>
          <cell r="AZ2038">
            <v>1</v>
          </cell>
          <cell r="BA2038">
            <v>1</v>
          </cell>
          <cell r="BB2038">
            <v>1</v>
          </cell>
          <cell r="BC2038">
            <v>1</v>
          </cell>
          <cell r="BD2038">
            <v>1</v>
          </cell>
          <cell r="BE2038">
            <v>1</v>
          </cell>
        </row>
        <row r="2039">
          <cell r="A2039">
            <v>4</v>
          </cell>
          <cell r="B2039" t="str">
            <v>BU-83-D-303-HS-DIG-003</v>
          </cell>
          <cell r="C2039" t="str">
            <v>BU-83-D-309-HS-DIG-001</v>
          </cell>
          <cell r="D2039" t="str">
            <v>DETAIL</v>
          </cell>
          <cell r="E2039" t="str">
            <v>SITE 3</v>
          </cell>
          <cell r="F2039" t="str">
            <v>BUILDING</v>
          </cell>
          <cell r="G2039" t="str">
            <v>SAFETY</v>
          </cell>
          <cell r="H2039" t="str">
            <v>F&amp;G CAUSE AND EFFECT IN SUBSTATION1</v>
          </cell>
          <cell r="I2039" t="str">
            <v>A</v>
          </cell>
          <cell r="O2039">
            <v>1.9641446204778916E-2</v>
          </cell>
          <cell r="S2039">
            <v>3.2993327871118264E-2</v>
          </cell>
          <cell r="T2039" t="str">
            <v>N3EDSF00040</v>
          </cell>
          <cell r="U2039" t="str">
            <v>N3EDSF00035</v>
          </cell>
          <cell r="V2039" t="str">
            <v>N3EDSF00030</v>
          </cell>
          <cell r="W2039">
            <v>41986.333333333336</v>
          </cell>
          <cell r="X2039">
            <v>42011.708333333336</v>
          </cell>
          <cell r="Y2039">
            <v>42028.333333333336</v>
          </cell>
          <cell r="Z2039">
            <v>42039.708333333336</v>
          </cell>
          <cell r="AA2039">
            <v>42056.333333333336</v>
          </cell>
          <cell r="AB2039">
            <v>42067.708333333336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.85</v>
          </cell>
          <cell r="AO2039">
            <v>0.85</v>
          </cell>
          <cell r="AP2039">
            <v>1</v>
          </cell>
          <cell r="AQ2039">
            <v>1</v>
          </cell>
          <cell r="AR2039">
            <v>1</v>
          </cell>
          <cell r="AS2039">
            <v>1</v>
          </cell>
          <cell r="AT2039">
            <v>1</v>
          </cell>
          <cell r="AU2039">
            <v>1</v>
          </cell>
          <cell r="AV2039">
            <v>1</v>
          </cell>
          <cell r="AW2039">
            <v>1</v>
          </cell>
          <cell r="AX2039">
            <v>1</v>
          </cell>
          <cell r="AY2039">
            <v>1</v>
          </cell>
          <cell r="AZ2039">
            <v>1</v>
          </cell>
          <cell r="BA2039">
            <v>1</v>
          </cell>
          <cell r="BB2039">
            <v>1</v>
          </cell>
          <cell r="BC2039">
            <v>1</v>
          </cell>
          <cell r="BD2039">
            <v>1</v>
          </cell>
          <cell r="BE2039">
            <v>1</v>
          </cell>
        </row>
        <row r="2040">
          <cell r="A2040">
            <v>4</v>
          </cell>
          <cell r="B2040" t="str">
            <v>BU-83-D-303-HS-DIG-004</v>
          </cell>
          <cell r="C2040" t="str">
            <v>BU-83-D-309-HS-DIG-002</v>
          </cell>
          <cell r="D2040" t="str">
            <v>DETAIL</v>
          </cell>
          <cell r="E2040" t="str">
            <v>SITE 3</v>
          </cell>
          <cell r="F2040" t="str">
            <v>BUILDING</v>
          </cell>
          <cell r="G2040" t="str">
            <v>SAFETY</v>
          </cell>
          <cell r="H2040" t="str">
            <v>F&amp;G CAUSE AND EFFECT IN WARE HOUSE</v>
          </cell>
          <cell r="I2040" t="str">
            <v>A</v>
          </cell>
          <cell r="O2040">
            <v>7.8565784819115657E-3</v>
          </cell>
          <cell r="S2040">
            <v>1.3197331148447304E-2</v>
          </cell>
          <cell r="T2040" t="str">
            <v>N3EDSF00040</v>
          </cell>
          <cell r="U2040" t="str">
            <v>N3EDSF00035</v>
          </cell>
          <cell r="V2040" t="str">
            <v>N3EDSF00030</v>
          </cell>
          <cell r="W2040">
            <v>41986.333333333336</v>
          </cell>
          <cell r="X2040">
            <v>42011.708333333336</v>
          </cell>
          <cell r="Y2040">
            <v>42028.333333333336</v>
          </cell>
          <cell r="Z2040">
            <v>42039.708333333336</v>
          </cell>
          <cell r="AA2040">
            <v>42056.333333333336</v>
          </cell>
          <cell r="AB2040">
            <v>42067.708333333336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.85</v>
          </cell>
          <cell r="AO2040">
            <v>0.85</v>
          </cell>
          <cell r="AP2040">
            <v>1</v>
          </cell>
          <cell r="AQ2040">
            <v>1</v>
          </cell>
          <cell r="AR2040">
            <v>1</v>
          </cell>
          <cell r="AS2040">
            <v>1</v>
          </cell>
          <cell r="AT2040">
            <v>1</v>
          </cell>
          <cell r="AU2040">
            <v>1</v>
          </cell>
          <cell r="AV2040">
            <v>1</v>
          </cell>
          <cell r="AW2040">
            <v>1</v>
          </cell>
          <cell r="AX2040">
            <v>1</v>
          </cell>
          <cell r="AY2040">
            <v>1</v>
          </cell>
          <cell r="AZ2040">
            <v>1</v>
          </cell>
          <cell r="BA2040">
            <v>1</v>
          </cell>
          <cell r="BB2040">
            <v>1</v>
          </cell>
          <cell r="BC2040">
            <v>1</v>
          </cell>
          <cell r="BD2040">
            <v>1</v>
          </cell>
          <cell r="BE2040">
            <v>1</v>
          </cell>
        </row>
        <row r="2041">
          <cell r="A2041">
            <v>4</v>
          </cell>
          <cell r="B2041" t="str">
            <v>BU-83-D-303-HS-DIG-005</v>
          </cell>
          <cell r="C2041" t="str">
            <v>BU-83-D-309-HS-DIG-003</v>
          </cell>
          <cell r="D2041" t="str">
            <v>DETAIL</v>
          </cell>
          <cell r="E2041" t="str">
            <v>SITE 3</v>
          </cell>
          <cell r="F2041" t="str">
            <v>BUILDING</v>
          </cell>
          <cell r="G2041" t="str">
            <v>SAFETY</v>
          </cell>
          <cell r="H2041" t="str">
            <v>F&amp;G CAUSE AND EFFECT IN WORK SHOP</v>
          </cell>
          <cell r="I2041" t="str">
            <v>A</v>
          </cell>
          <cell r="O2041">
            <v>7.8565784819115657E-3</v>
          </cell>
          <cell r="S2041">
            <v>1.3197331148447304E-2</v>
          </cell>
          <cell r="T2041" t="str">
            <v>N3EDSF00040</v>
          </cell>
          <cell r="U2041" t="str">
            <v>N3EDSF00035</v>
          </cell>
          <cell r="V2041" t="str">
            <v>N3EDSF00030</v>
          </cell>
          <cell r="W2041">
            <v>41986.333333333336</v>
          </cell>
          <cell r="X2041">
            <v>42011.708333333336</v>
          </cell>
          <cell r="Y2041">
            <v>42028.333333333336</v>
          </cell>
          <cell r="Z2041">
            <v>42039.708333333336</v>
          </cell>
          <cell r="AA2041">
            <v>42056.333333333336</v>
          </cell>
          <cell r="AB2041">
            <v>42067.708333333336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.85</v>
          </cell>
          <cell r="AO2041">
            <v>0.85</v>
          </cell>
          <cell r="AP2041">
            <v>1</v>
          </cell>
          <cell r="AQ2041">
            <v>1</v>
          </cell>
          <cell r="AR2041">
            <v>1</v>
          </cell>
          <cell r="AS2041">
            <v>1</v>
          </cell>
          <cell r="AT2041">
            <v>1</v>
          </cell>
          <cell r="AU2041">
            <v>1</v>
          </cell>
          <cell r="AV2041">
            <v>1</v>
          </cell>
          <cell r="AW2041">
            <v>1</v>
          </cell>
          <cell r="AX2041">
            <v>1</v>
          </cell>
          <cell r="AY2041">
            <v>1</v>
          </cell>
          <cell r="AZ2041">
            <v>1</v>
          </cell>
          <cell r="BA2041">
            <v>1</v>
          </cell>
          <cell r="BB2041">
            <v>1</v>
          </cell>
          <cell r="BC2041">
            <v>1</v>
          </cell>
          <cell r="BD2041">
            <v>1</v>
          </cell>
          <cell r="BE2041">
            <v>1</v>
          </cell>
        </row>
        <row r="2042">
          <cell r="A2042">
            <v>4</v>
          </cell>
          <cell r="B2042" t="str">
            <v>BU-83-D-303-HS-DIG-006</v>
          </cell>
          <cell r="C2042" t="str">
            <v>BU-83-D-309-HS-DIG-004</v>
          </cell>
          <cell r="D2042" t="str">
            <v>DETAIL</v>
          </cell>
          <cell r="E2042" t="str">
            <v>SITE 3</v>
          </cell>
          <cell r="F2042" t="str">
            <v>BUILDING</v>
          </cell>
          <cell r="G2042" t="str">
            <v>SAFETY</v>
          </cell>
          <cell r="H2042" t="str">
            <v>F&amp;G CAUSE AND EFFECT IN FIRE STATION</v>
          </cell>
          <cell r="I2042" t="str">
            <v>A</v>
          </cell>
          <cell r="O2042">
            <v>7.8565784819115657E-3</v>
          </cell>
          <cell r="S2042">
            <v>1.3197331148447304E-2</v>
          </cell>
          <cell r="T2042" t="str">
            <v>N3EDSF00040</v>
          </cell>
          <cell r="U2042" t="str">
            <v>N3EDSF00035</v>
          </cell>
          <cell r="V2042" t="str">
            <v>N3EDSF00030</v>
          </cell>
          <cell r="W2042">
            <v>41986.333333333336</v>
          </cell>
          <cell r="X2042">
            <v>42011.708333333336</v>
          </cell>
          <cell r="Y2042">
            <v>42028.333333333336</v>
          </cell>
          <cell r="Z2042">
            <v>42039.708333333336</v>
          </cell>
          <cell r="AA2042">
            <v>42056.333333333336</v>
          </cell>
          <cell r="AB2042">
            <v>42067.708333333336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.85</v>
          </cell>
          <cell r="AO2042">
            <v>0.85</v>
          </cell>
          <cell r="AP2042">
            <v>1</v>
          </cell>
          <cell r="AQ2042">
            <v>1</v>
          </cell>
          <cell r="AR2042">
            <v>1</v>
          </cell>
          <cell r="AS2042">
            <v>1</v>
          </cell>
          <cell r="AT2042">
            <v>1</v>
          </cell>
          <cell r="AU2042">
            <v>1</v>
          </cell>
          <cell r="AV2042">
            <v>1</v>
          </cell>
          <cell r="AW2042">
            <v>1</v>
          </cell>
          <cell r="AX2042">
            <v>1</v>
          </cell>
          <cell r="AY2042">
            <v>1</v>
          </cell>
          <cell r="AZ2042">
            <v>1</v>
          </cell>
          <cell r="BA2042">
            <v>1</v>
          </cell>
          <cell r="BB2042">
            <v>1</v>
          </cell>
          <cell r="BC2042">
            <v>1</v>
          </cell>
          <cell r="BD2042">
            <v>1</v>
          </cell>
          <cell r="BE2042">
            <v>1</v>
          </cell>
        </row>
        <row r="2043">
          <cell r="A2043">
            <v>4</v>
          </cell>
          <cell r="B2043" t="str">
            <v>BU-83-D-303-HS-PPL-002</v>
          </cell>
          <cell r="C2043" t="str">
            <v>BU-83-D-309-HS-LAY-001</v>
          </cell>
          <cell r="D2043" t="str">
            <v>DETAIL</v>
          </cell>
          <cell r="E2043" t="str">
            <v>SITE 3</v>
          </cell>
          <cell r="F2043" t="str">
            <v>BUILDING</v>
          </cell>
          <cell r="G2043" t="str">
            <v>SAFETY</v>
          </cell>
          <cell r="H2043" t="str">
            <v>SAFETY &amp; FIRE FIGHTING EQUIPMENT LAYOUT IN SUBSTATION1</v>
          </cell>
          <cell r="I2043" t="str">
            <v>A</v>
          </cell>
          <cell r="O2043">
            <v>1.178486772286735E-2</v>
          </cell>
          <cell r="S2043">
            <v>1.9795996722670961E-2</v>
          </cell>
          <cell r="T2043" t="str">
            <v>N3EDSF00075</v>
          </cell>
          <cell r="U2043" t="str">
            <v>N3EDSFI00480</v>
          </cell>
          <cell r="V2043" t="str">
            <v>N3EDSFI00475</v>
          </cell>
          <cell r="W2043">
            <v>41958.333333333336</v>
          </cell>
          <cell r="X2043">
            <v>41976.708333333336</v>
          </cell>
          <cell r="Y2043">
            <v>41993.333333333336</v>
          </cell>
          <cell r="Z2043">
            <v>42004.708333333336</v>
          </cell>
          <cell r="AA2043">
            <v>42021.333333333336</v>
          </cell>
          <cell r="AB2043">
            <v>42032.708333333336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.85</v>
          </cell>
          <cell r="AN2043">
            <v>0.85</v>
          </cell>
          <cell r="AO2043">
            <v>1</v>
          </cell>
          <cell r="AP2043">
            <v>1</v>
          </cell>
          <cell r="AQ2043">
            <v>1</v>
          </cell>
          <cell r="AR2043">
            <v>1</v>
          </cell>
          <cell r="AS2043">
            <v>1</v>
          </cell>
          <cell r="AT2043">
            <v>1</v>
          </cell>
          <cell r="AU2043">
            <v>1</v>
          </cell>
          <cell r="AV2043">
            <v>1</v>
          </cell>
          <cell r="AW2043">
            <v>1</v>
          </cell>
          <cell r="AX2043">
            <v>1</v>
          </cell>
          <cell r="AY2043">
            <v>1</v>
          </cell>
          <cell r="AZ2043">
            <v>1</v>
          </cell>
          <cell r="BA2043">
            <v>1</v>
          </cell>
          <cell r="BB2043">
            <v>1</v>
          </cell>
          <cell r="BC2043">
            <v>1</v>
          </cell>
          <cell r="BD2043">
            <v>1</v>
          </cell>
          <cell r="BE2043">
            <v>1</v>
          </cell>
        </row>
        <row r="2044">
          <cell r="A2044">
            <v>4</v>
          </cell>
          <cell r="B2044" t="str">
            <v>BU-83-D-303-HS-PPL-003</v>
          </cell>
          <cell r="C2044" t="str">
            <v>BU-83-D-309-HS-LAY-002</v>
          </cell>
          <cell r="D2044" t="str">
            <v>DETAIL</v>
          </cell>
          <cell r="E2044" t="str">
            <v>SITE 3</v>
          </cell>
          <cell r="F2044" t="str">
            <v>BUILDING</v>
          </cell>
          <cell r="G2044" t="str">
            <v>SAFETY</v>
          </cell>
          <cell r="H2044" t="str">
            <v>SAFETY &amp; FIRE FIGHTING EQUIPMENT LAYOUT IN WAREHOUSE</v>
          </cell>
          <cell r="I2044" t="str">
            <v>A</v>
          </cell>
          <cell r="O2044">
            <v>7.8565784819115657E-3</v>
          </cell>
          <cell r="S2044">
            <v>1.3197331148447304E-2</v>
          </cell>
          <cell r="T2044" t="str">
            <v>N3EDSF00075</v>
          </cell>
          <cell r="U2044" t="str">
            <v>N3EDSFI00480</v>
          </cell>
          <cell r="V2044" t="str">
            <v>N3EDSFI00475</v>
          </cell>
          <cell r="W2044">
            <v>41958.333333333336</v>
          </cell>
          <cell r="X2044">
            <v>41976.708333333336</v>
          </cell>
          <cell r="Y2044">
            <v>41993.333333333336</v>
          </cell>
          <cell r="Z2044">
            <v>42004.708333333336</v>
          </cell>
          <cell r="AA2044">
            <v>42021.333333333336</v>
          </cell>
          <cell r="AB2044">
            <v>42032.708333333336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.85</v>
          </cell>
          <cell r="AN2044">
            <v>0.85</v>
          </cell>
          <cell r="AO2044">
            <v>1</v>
          </cell>
          <cell r="AP2044">
            <v>1</v>
          </cell>
          <cell r="AQ2044">
            <v>1</v>
          </cell>
          <cell r="AR2044">
            <v>1</v>
          </cell>
          <cell r="AS2044">
            <v>1</v>
          </cell>
          <cell r="AT2044">
            <v>1</v>
          </cell>
          <cell r="AU2044">
            <v>1</v>
          </cell>
          <cell r="AV2044">
            <v>1</v>
          </cell>
          <cell r="AW2044">
            <v>1</v>
          </cell>
          <cell r="AX2044">
            <v>1</v>
          </cell>
          <cell r="AY2044">
            <v>1</v>
          </cell>
          <cell r="AZ2044">
            <v>1</v>
          </cell>
          <cell r="BA2044">
            <v>1</v>
          </cell>
          <cell r="BB2044">
            <v>1</v>
          </cell>
          <cell r="BC2044">
            <v>1</v>
          </cell>
          <cell r="BD2044">
            <v>1</v>
          </cell>
          <cell r="BE2044">
            <v>1</v>
          </cell>
        </row>
        <row r="2045">
          <cell r="A2045">
            <v>4</v>
          </cell>
          <cell r="B2045" t="str">
            <v>BU-83-D-303-HS-PPL-004</v>
          </cell>
          <cell r="C2045" t="str">
            <v>BU-83-D-309-HS-LAY-003</v>
          </cell>
          <cell r="D2045" t="str">
            <v>DETAIL</v>
          </cell>
          <cell r="E2045" t="str">
            <v>SITE 3</v>
          </cell>
          <cell r="F2045" t="str">
            <v>BUILDING</v>
          </cell>
          <cell r="G2045" t="str">
            <v>SAFETY</v>
          </cell>
          <cell r="H2045" t="str">
            <v>SAFETY &amp; FIRE FIGHTING EQUIPMENT LAYOUT IN WORK SHOP</v>
          </cell>
          <cell r="I2045" t="str">
            <v>A</v>
          </cell>
          <cell r="O2045">
            <v>7.8565784819115657E-3</v>
          </cell>
          <cell r="S2045">
            <v>1.3197331148447304E-2</v>
          </cell>
          <cell r="T2045" t="str">
            <v>N3EDSF00075</v>
          </cell>
          <cell r="U2045" t="str">
            <v>N3EDSFI00480</v>
          </cell>
          <cell r="V2045" t="str">
            <v>N3EDSFI00475</v>
          </cell>
          <cell r="W2045">
            <v>41958.333333333336</v>
          </cell>
          <cell r="X2045">
            <v>41976.708333333336</v>
          </cell>
          <cell r="Y2045">
            <v>41993.333333333336</v>
          </cell>
          <cell r="Z2045">
            <v>42004.708333333336</v>
          </cell>
          <cell r="AA2045">
            <v>42021.333333333336</v>
          </cell>
          <cell r="AB2045">
            <v>42032.708333333336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.85</v>
          </cell>
          <cell r="AN2045">
            <v>0.85</v>
          </cell>
          <cell r="AO2045">
            <v>1</v>
          </cell>
          <cell r="AP2045">
            <v>1</v>
          </cell>
          <cell r="AQ2045">
            <v>1</v>
          </cell>
          <cell r="AR2045">
            <v>1</v>
          </cell>
          <cell r="AS2045">
            <v>1</v>
          </cell>
          <cell r="AT2045">
            <v>1</v>
          </cell>
          <cell r="AU2045">
            <v>1</v>
          </cell>
          <cell r="AV2045">
            <v>1</v>
          </cell>
          <cell r="AW2045">
            <v>1</v>
          </cell>
          <cell r="AX2045">
            <v>1</v>
          </cell>
          <cell r="AY2045">
            <v>1</v>
          </cell>
          <cell r="AZ2045">
            <v>1</v>
          </cell>
          <cell r="BA2045">
            <v>1</v>
          </cell>
          <cell r="BB2045">
            <v>1</v>
          </cell>
          <cell r="BC2045">
            <v>1</v>
          </cell>
          <cell r="BD2045">
            <v>1</v>
          </cell>
          <cell r="BE2045">
            <v>1</v>
          </cell>
        </row>
        <row r="2046">
          <cell r="A2046">
            <v>4</v>
          </cell>
          <cell r="B2046" t="str">
            <v>BU-83-D-303-HS-PPL-005</v>
          </cell>
          <cell r="C2046" t="str">
            <v>BU-83-D-309-HS-LAY-004</v>
          </cell>
          <cell r="D2046" t="str">
            <v>DETAIL</v>
          </cell>
          <cell r="E2046" t="str">
            <v>SITE 3</v>
          </cell>
          <cell r="F2046" t="str">
            <v>BUILDING</v>
          </cell>
          <cell r="G2046" t="str">
            <v>SAFETY</v>
          </cell>
          <cell r="H2046" t="str">
            <v>FIRE &amp; GAS DETECTOR LAYOUT IN SUBSTATION1</v>
          </cell>
          <cell r="I2046" t="str">
            <v>A</v>
          </cell>
          <cell r="O2046">
            <v>1.178486772286735E-2</v>
          </cell>
          <cell r="S2046">
            <v>1.9795996722670961E-2</v>
          </cell>
          <cell r="T2046" t="str">
            <v>N3EDSF00125</v>
          </cell>
          <cell r="U2046" t="str">
            <v>N3EDSF00120</v>
          </cell>
          <cell r="V2046" t="str">
            <v>N3EDSF00115</v>
          </cell>
          <cell r="W2046">
            <v>41965.333333333336</v>
          </cell>
          <cell r="X2046">
            <v>41983.708333333336</v>
          </cell>
          <cell r="Y2046">
            <v>42000.333333333336</v>
          </cell>
          <cell r="Z2046">
            <v>42011.708333333336</v>
          </cell>
          <cell r="AA2046">
            <v>42028.333333333336</v>
          </cell>
          <cell r="AB2046">
            <v>42039.708333333336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.85</v>
          </cell>
          <cell r="AN2046">
            <v>0.85</v>
          </cell>
          <cell r="AO2046">
            <v>1</v>
          </cell>
          <cell r="AP2046">
            <v>1</v>
          </cell>
          <cell r="AQ2046">
            <v>1</v>
          </cell>
          <cell r="AR2046">
            <v>1</v>
          </cell>
          <cell r="AS2046">
            <v>1</v>
          </cell>
          <cell r="AT2046">
            <v>1</v>
          </cell>
          <cell r="AU2046">
            <v>1</v>
          </cell>
          <cell r="AV2046">
            <v>1</v>
          </cell>
          <cell r="AW2046">
            <v>1</v>
          </cell>
          <cell r="AX2046">
            <v>1</v>
          </cell>
          <cell r="AY2046">
            <v>1</v>
          </cell>
          <cell r="AZ2046">
            <v>1</v>
          </cell>
          <cell r="BA2046">
            <v>1</v>
          </cell>
          <cell r="BB2046">
            <v>1</v>
          </cell>
          <cell r="BC2046">
            <v>1</v>
          </cell>
          <cell r="BD2046">
            <v>1</v>
          </cell>
          <cell r="BE2046">
            <v>1</v>
          </cell>
        </row>
        <row r="2047">
          <cell r="A2047">
            <v>4</v>
          </cell>
          <cell r="B2047" t="str">
            <v>BU-83-D-303-HS-PPL-010</v>
          </cell>
          <cell r="C2047" t="str">
            <v>BU-83-D-309-HS-LAY-005</v>
          </cell>
          <cell r="D2047" t="str">
            <v>DETAIL</v>
          </cell>
          <cell r="E2047" t="str">
            <v>SITE 3</v>
          </cell>
          <cell r="F2047" t="str">
            <v>BUILDING</v>
          </cell>
          <cell r="G2047" t="str">
            <v>SAFETY</v>
          </cell>
          <cell r="H2047" t="str">
            <v>ESCAPE ROUTE DRAWING SUBSTATION1</v>
          </cell>
          <cell r="I2047" t="str">
            <v>A</v>
          </cell>
          <cell r="O2047">
            <v>7.8565784819115657E-3</v>
          </cell>
          <cell r="S2047">
            <v>1.3197331148447304E-2</v>
          </cell>
          <cell r="T2047" t="str">
            <v>N3EDSF00005</v>
          </cell>
          <cell r="U2047" t="str">
            <v>N3EDSF00010</v>
          </cell>
          <cell r="V2047" t="str">
            <v>N3EDSF00110</v>
          </cell>
          <cell r="W2047">
            <v>41965.333333333336</v>
          </cell>
          <cell r="X2047">
            <v>41983.708333333336</v>
          </cell>
          <cell r="Y2047">
            <v>42000.333333333336</v>
          </cell>
          <cell r="Z2047">
            <v>42011.708333333336</v>
          </cell>
          <cell r="AA2047">
            <v>42028.333333333336</v>
          </cell>
          <cell r="AB2047">
            <v>42039.708333333336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.85</v>
          </cell>
          <cell r="AN2047">
            <v>0.85</v>
          </cell>
          <cell r="AO2047">
            <v>1</v>
          </cell>
          <cell r="AP2047">
            <v>1</v>
          </cell>
          <cell r="AQ2047">
            <v>1</v>
          </cell>
          <cell r="AR2047">
            <v>1</v>
          </cell>
          <cell r="AS2047">
            <v>1</v>
          </cell>
          <cell r="AT2047">
            <v>1</v>
          </cell>
          <cell r="AU2047">
            <v>1</v>
          </cell>
          <cell r="AV2047">
            <v>1</v>
          </cell>
          <cell r="AW2047">
            <v>1</v>
          </cell>
          <cell r="AX2047">
            <v>1</v>
          </cell>
          <cell r="AY2047">
            <v>1</v>
          </cell>
          <cell r="AZ2047">
            <v>1</v>
          </cell>
          <cell r="BA2047">
            <v>1</v>
          </cell>
          <cell r="BB2047">
            <v>1</v>
          </cell>
          <cell r="BC2047">
            <v>1</v>
          </cell>
          <cell r="BD2047">
            <v>1</v>
          </cell>
          <cell r="BE2047">
            <v>1</v>
          </cell>
        </row>
        <row r="2048">
          <cell r="A2048">
            <v>4</v>
          </cell>
          <cell r="B2048" t="str">
            <v>BU-83-D-303-HS-PPL-011</v>
          </cell>
          <cell r="C2048" t="str">
            <v>BU-83-D-309-HS-LAY-006</v>
          </cell>
          <cell r="D2048" t="str">
            <v>DETAIL</v>
          </cell>
          <cell r="E2048" t="str">
            <v>SITE 3</v>
          </cell>
          <cell r="F2048" t="str">
            <v>BUILDING</v>
          </cell>
          <cell r="G2048" t="str">
            <v>SAFETY</v>
          </cell>
          <cell r="H2048" t="str">
            <v>FIRE &amp; GAS DETECTOR LAYOUT FOR WORK SHOP</v>
          </cell>
          <cell r="I2048" t="str">
            <v>A</v>
          </cell>
          <cell r="O2048">
            <v>7.8565784819115657E-3</v>
          </cell>
          <cell r="S2048">
            <v>1.3197331148447304E-2</v>
          </cell>
          <cell r="T2048" t="str">
            <v>N3EDSF00125</v>
          </cell>
          <cell r="U2048" t="str">
            <v>N3EDSF00120</v>
          </cell>
          <cell r="V2048" t="str">
            <v>N3EDSF00115</v>
          </cell>
          <cell r="W2048">
            <v>41965.333333333336</v>
          </cell>
          <cell r="X2048">
            <v>41983.708333333336</v>
          </cell>
          <cell r="Y2048">
            <v>42000.333333333336</v>
          </cell>
          <cell r="Z2048">
            <v>42011.708333333336</v>
          </cell>
          <cell r="AA2048">
            <v>42028.333333333336</v>
          </cell>
          <cell r="AB2048">
            <v>42039.708333333336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.85</v>
          </cell>
          <cell r="AN2048">
            <v>0.85</v>
          </cell>
          <cell r="AO2048">
            <v>1</v>
          </cell>
          <cell r="AP2048">
            <v>1</v>
          </cell>
          <cell r="AQ2048">
            <v>1</v>
          </cell>
          <cell r="AR2048">
            <v>1</v>
          </cell>
          <cell r="AS2048">
            <v>1</v>
          </cell>
          <cell r="AT2048">
            <v>1</v>
          </cell>
          <cell r="AU2048">
            <v>1</v>
          </cell>
          <cell r="AV2048">
            <v>1</v>
          </cell>
          <cell r="AW2048">
            <v>1</v>
          </cell>
          <cell r="AX2048">
            <v>1</v>
          </cell>
          <cell r="AY2048">
            <v>1</v>
          </cell>
          <cell r="AZ2048">
            <v>1</v>
          </cell>
          <cell r="BA2048">
            <v>1</v>
          </cell>
          <cell r="BB2048">
            <v>1</v>
          </cell>
          <cell r="BC2048">
            <v>1</v>
          </cell>
          <cell r="BD2048">
            <v>1</v>
          </cell>
          <cell r="BE2048">
            <v>1</v>
          </cell>
        </row>
        <row r="2049">
          <cell r="A2049">
            <v>4</v>
          </cell>
          <cell r="B2049" t="str">
            <v>BU-83-D-303-HS-PPL-012</v>
          </cell>
          <cell r="C2049" t="str">
            <v>BU-83-D-309-HS-LAY-007</v>
          </cell>
          <cell r="D2049" t="str">
            <v>DETAIL</v>
          </cell>
          <cell r="E2049" t="str">
            <v>SITE 3</v>
          </cell>
          <cell r="F2049" t="str">
            <v>BUILDING</v>
          </cell>
          <cell r="G2049" t="str">
            <v>SAFETY</v>
          </cell>
          <cell r="H2049" t="str">
            <v>FIRE &amp; GAS DETECTOR LAYOUT FOR WARE HOUSE</v>
          </cell>
          <cell r="I2049" t="str">
            <v>A</v>
          </cell>
          <cell r="O2049">
            <v>7.8565784819115657E-3</v>
          </cell>
          <cell r="S2049">
            <v>1.3197331148447304E-2</v>
          </cell>
          <cell r="T2049" t="str">
            <v>N3EDSF00125</v>
          </cell>
          <cell r="U2049" t="str">
            <v>N3EDSF00120</v>
          </cell>
          <cell r="V2049" t="str">
            <v>N3EDSF00115</v>
          </cell>
          <cell r="W2049">
            <v>41965.333333333336</v>
          </cell>
          <cell r="X2049">
            <v>41983.708333333336</v>
          </cell>
          <cell r="Y2049">
            <v>42000.333333333336</v>
          </cell>
          <cell r="Z2049">
            <v>42011.708333333336</v>
          </cell>
          <cell r="AA2049">
            <v>42028.333333333336</v>
          </cell>
          <cell r="AB2049">
            <v>42039.708333333336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.85</v>
          </cell>
          <cell r="AN2049">
            <v>0.85</v>
          </cell>
          <cell r="AO2049">
            <v>1</v>
          </cell>
          <cell r="AP2049">
            <v>1</v>
          </cell>
          <cell r="AQ2049">
            <v>1</v>
          </cell>
          <cell r="AR2049">
            <v>1</v>
          </cell>
          <cell r="AS2049">
            <v>1</v>
          </cell>
          <cell r="AT2049">
            <v>1</v>
          </cell>
          <cell r="AU2049">
            <v>1</v>
          </cell>
          <cell r="AV2049">
            <v>1</v>
          </cell>
          <cell r="AW2049">
            <v>1</v>
          </cell>
          <cell r="AX2049">
            <v>1</v>
          </cell>
          <cell r="AY2049">
            <v>1</v>
          </cell>
          <cell r="AZ2049">
            <v>1</v>
          </cell>
          <cell r="BA2049">
            <v>1</v>
          </cell>
          <cell r="BB2049">
            <v>1</v>
          </cell>
          <cell r="BC2049">
            <v>1</v>
          </cell>
          <cell r="BD2049">
            <v>1</v>
          </cell>
          <cell r="BE2049">
            <v>1</v>
          </cell>
        </row>
        <row r="2050">
          <cell r="A2050">
            <v>4</v>
          </cell>
          <cell r="B2050" t="str">
            <v>BU-83-D-303-HS-PPL-013</v>
          </cell>
          <cell r="C2050" t="str">
            <v>BU-83-D-309-HS-LAY-008</v>
          </cell>
          <cell r="D2050" t="str">
            <v>DETAIL</v>
          </cell>
          <cell r="E2050" t="str">
            <v>SITE 3</v>
          </cell>
          <cell r="F2050" t="str">
            <v>BUILDING</v>
          </cell>
          <cell r="G2050" t="str">
            <v>SAFETY</v>
          </cell>
          <cell r="H2050" t="str">
            <v xml:space="preserve">SAFETY &amp; FIRE FIGHTING EQUIPMENT LAYOUT FOR FIRE STATION </v>
          </cell>
          <cell r="I2050" t="str">
            <v>A</v>
          </cell>
          <cell r="O2050">
            <v>7.8565784819115657E-3</v>
          </cell>
          <cell r="S2050">
            <v>1.3197331148447304E-2</v>
          </cell>
          <cell r="T2050" t="str">
            <v>N3EDSF00075</v>
          </cell>
          <cell r="U2050" t="str">
            <v>N3EDSFI00480</v>
          </cell>
          <cell r="V2050" t="str">
            <v>N3EDSFI00475</v>
          </cell>
          <cell r="W2050">
            <v>41958.333333333336</v>
          </cell>
          <cell r="X2050">
            <v>41976.708333333336</v>
          </cell>
          <cell r="Y2050">
            <v>41993.333333333336</v>
          </cell>
          <cell r="Z2050">
            <v>42004.708333333336</v>
          </cell>
          <cell r="AA2050">
            <v>42021.333333333336</v>
          </cell>
          <cell r="AB2050">
            <v>42032.708333333336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.85</v>
          </cell>
          <cell r="AN2050">
            <v>0.85</v>
          </cell>
          <cell r="AO2050">
            <v>1</v>
          </cell>
          <cell r="AP2050">
            <v>1</v>
          </cell>
          <cell r="AQ2050">
            <v>1</v>
          </cell>
          <cell r="AR2050">
            <v>1</v>
          </cell>
          <cell r="AS2050">
            <v>1</v>
          </cell>
          <cell r="AT2050">
            <v>1</v>
          </cell>
          <cell r="AU2050">
            <v>1</v>
          </cell>
          <cell r="AV2050">
            <v>1</v>
          </cell>
          <cell r="AW2050">
            <v>1</v>
          </cell>
          <cell r="AX2050">
            <v>1</v>
          </cell>
          <cell r="AY2050">
            <v>1</v>
          </cell>
          <cell r="AZ2050">
            <v>1</v>
          </cell>
          <cell r="BA2050">
            <v>1</v>
          </cell>
          <cell r="BB2050">
            <v>1</v>
          </cell>
          <cell r="BC2050">
            <v>1</v>
          </cell>
          <cell r="BD2050">
            <v>1</v>
          </cell>
          <cell r="BE2050">
            <v>1</v>
          </cell>
        </row>
        <row r="2051">
          <cell r="A2051">
            <v>4</v>
          </cell>
          <cell r="B2051" t="str">
            <v>BU-83-D-303-HS-PPL-014</v>
          </cell>
          <cell r="C2051" t="str">
            <v>BU-83-D-309-HS-LAY-009</v>
          </cell>
          <cell r="D2051" t="str">
            <v>DETAIL</v>
          </cell>
          <cell r="E2051" t="str">
            <v>SITE 3</v>
          </cell>
          <cell r="F2051" t="str">
            <v>BUILDING</v>
          </cell>
          <cell r="G2051" t="str">
            <v>SAFETY</v>
          </cell>
          <cell r="H2051" t="str">
            <v xml:space="preserve">FIRE &amp; GAS DETECTOR LAYOUT FOR FIRE STATION </v>
          </cell>
          <cell r="I2051" t="str">
            <v>A</v>
          </cell>
          <cell r="O2051">
            <v>7.8565784819115657E-3</v>
          </cell>
          <cell r="S2051">
            <v>1.3197331148447304E-2</v>
          </cell>
          <cell r="T2051" t="str">
            <v>N3EDSF00125</v>
          </cell>
          <cell r="U2051" t="str">
            <v>N3EDSF00120</v>
          </cell>
          <cell r="V2051" t="str">
            <v>N3EDSF00115</v>
          </cell>
          <cell r="W2051">
            <v>41965.333333333336</v>
          </cell>
          <cell r="X2051">
            <v>41983.708333333336</v>
          </cell>
          <cell r="Y2051">
            <v>42000.333333333336</v>
          </cell>
          <cell r="Z2051">
            <v>42011.708333333336</v>
          </cell>
          <cell r="AA2051">
            <v>42028.333333333336</v>
          </cell>
          <cell r="AB2051">
            <v>42039.708333333336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.85</v>
          </cell>
          <cell r="AN2051">
            <v>0.85</v>
          </cell>
          <cell r="AO2051">
            <v>1</v>
          </cell>
          <cell r="AP2051">
            <v>1</v>
          </cell>
          <cell r="AQ2051">
            <v>1</v>
          </cell>
          <cell r="AR2051">
            <v>1</v>
          </cell>
          <cell r="AS2051">
            <v>1</v>
          </cell>
          <cell r="AT2051">
            <v>1</v>
          </cell>
          <cell r="AU2051">
            <v>1</v>
          </cell>
          <cell r="AV2051">
            <v>1</v>
          </cell>
          <cell r="AW2051">
            <v>1</v>
          </cell>
          <cell r="AX2051">
            <v>1</v>
          </cell>
          <cell r="AY2051">
            <v>1</v>
          </cell>
          <cell r="AZ2051">
            <v>1</v>
          </cell>
          <cell r="BA2051">
            <v>1</v>
          </cell>
          <cell r="BB2051">
            <v>1</v>
          </cell>
          <cell r="BC2051">
            <v>1</v>
          </cell>
          <cell r="BD2051">
            <v>1</v>
          </cell>
          <cell r="BE2051">
            <v>1</v>
          </cell>
        </row>
        <row r="2052">
          <cell r="A2052">
            <v>4</v>
          </cell>
          <cell r="B2052" t="str">
            <v>BU-83-D-303-HS-PPL-015</v>
          </cell>
          <cell r="C2052" t="str">
            <v>BU-83-D-309-HS-LAY-010</v>
          </cell>
          <cell r="D2052" t="str">
            <v>DETAIL</v>
          </cell>
          <cell r="E2052" t="str">
            <v>SITE 3</v>
          </cell>
          <cell r="F2052" t="str">
            <v>BUILDING</v>
          </cell>
          <cell r="G2052" t="str">
            <v>SAFETY</v>
          </cell>
          <cell r="H2052" t="str">
            <v>ESCAPE ROUTE LAYOUT FOR FIRE STATION</v>
          </cell>
          <cell r="I2052" t="str">
            <v>A</v>
          </cell>
          <cell r="O2052">
            <v>7.8565784819115657E-3</v>
          </cell>
          <cell r="S2052">
            <v>1.3197331148447304E-2</v>
          </cell>
          <cell r="T2052" t="str">
            <v>N3EDSF00005</v>
          </cell>
          <cell r="U2052" t="str">
            <v>N3EDSF00010</v>
          </cell>
          <cell r="V2052" t="str">
            <v>N3EDSF00110</v>
          </cell>
          <cell r="W2052">
            <v>41965.333333333336</v>
          </cell>
          <cell r="X2052">
            <v>41983.708333333336</v>
          </cell>
          <cell r="Y2052">
            <v>42000.333333333336</v>
          </cell>
          <cell r="Z2052">
            <v>42011.708333333336</v>
          </cell>
          <cell r="AA2052">
            <v>42028.333333333336</v>
          </cell>
          <cell r="AB2052">
            <v>42039.708333333336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.85</v>
          </cell>
          <cell r="AN2052">
            <v>0.85</v>
          </cell>
          <cell r="AO2052">
            <v>1</v>
          </cell>
          <cell r="AP2052">
            <v>1</v>
          </cell>
          <cell r="AQ2052">
            <v>1</v>
          </cell>
          <cell r="AR2052">
            <v>1</v>
          </cell>
          <cell r="AS2052">
            <v>1</v>
          </cell>
          <cell r="AT2052">
            <v>1</v>
          </cell>
          <cell r="AU2052">
            <v>1</v>
          </cell>
          <cell r="AV2052">
            <v>1</v>
          </cell>
          <cell r="AW2052">
            <v>1</v>
          </cell>
          <cell r="AX2052">
            <v>1</v>
          </cell>
          <cell r="AY2052">
            <v>1</v>
          </cell>
          <cell r="AZ2052">
            <v>1</v>
          </cell>
          <cell r="BA2052">
            <v>1</v>
          </cell>
          <cell r="BB2052">
            <v>1</v>
          </cell>
          <cell r="BC2052">
            <v>1</v>
          </cell>
          <cell r="BD2052">
            <v>1</v>
          </cell>
          <cell r="BE2052">
            <v>1</v>
          </cell>
        </row>
        <row r="2053">
          <cell r="A2053">
            <v>4</v>
          </cell>
          <cell r="B2053" t="str">
            <v>BU-83-D-303-HS-PPL-016</v>
          </cell>
          <cell r="C2053" t="str">
            <v>BU-83-D-309-HS-LAY-011</v>
          </cell>
          <cell r="D2053" t="str">
            <v>DETAIL</v>
          </cell>
          <cell r="E2053" t="str">
            <v>SITE 3</v>
          </cell>
          <cell r="F2053" t="str">
            <v>BUILDING</v>
          </cell>
          <cell r="G2053" t="str">
            <v>SAFETY</v>
          </cell>
          <cell r="H2053" t="str">
            <v>ESCAPE ROUTE LAYOUT FOR WORK SHOP</v>
          </cell>
          <cell r="I2053" t="str">
            <v>A</v>
          </cell>
          <cell r="O2053">
            <v>7.8565784819115657E-3</v>
          </cell>
          <cell r="S2053">
            <v>1.3197331148447304E-2</v>
          </cell>
          <cell r="T2053" t="str">
            <v>N3EDSF00005</v>
          </cell>
          <cell r="U2053" t="str">
            <v>N3EDSF00010</v>
          </cell>
          <cell r="V2053" t="str">
            <v>N3EDSF00110</v>
          </cell>
          <cell r="W2053">
            <v>41965.333333333336</v>
          </cell>
          <cell r="X2053">
            <v>41983.708333333336</v>
          </cell>
          <cell r="Y2053">
            <v>42000.333333333336</v>
          </cell>
          <cell r="Z2053">
            <v>42011.708333333336</v>
          </cell>
          <cell r="AA2053">
            <v>42028.333333333336</v>
          </cell>
          <cell r="AB2053">
            <v>42039.708333333336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.85</v>
          </cell>
          <cell r="AN2053">
            <v>0.85</v>
          </cell>
          <cell r="AO2053">
            <v>1</v>
          </cell>
          <cell r="AP2053">
            <v>1</v>
          </cell>
          <cell r="AQ2053">
            <v>1</v>
          </cell>
          <cell r="AR2053">
            <v>1</v>
          </cell>
          <cell r="AS2053">
            <v>1</v>
          </cell>
          <cell r="AT2053">
            <v>1</v>
          </cell>
          <cell r="AU2053">
            <v>1</v>
          </cell>
          <cell r="AV2053">
            <v>1</v>
          </cell>
          <cell r="AW2053">
            <v>1</v>
          </cell>
          <cell r="AX2053">
            <v>1</v>
          </cell>
          <cell r="AY2053">
            <v>1</v>
          </cell>
          <cell r="AZ2053">
            <v>1</v>
          </cell>
          <cell r="BA2053">
            <v>1</v>
          </cell>
          <cell r="BB2053">
            <v>1</v>
          </cell>
          <cell r="BC2053">
            <v>1</v>
          </cell>
          <cell r="BD2053">
            <v>1</v>
          </cell>
          <cell r="BE2053">
            <v>1</v>
          </cell>
        </row>
        <row r="2054">
          <cell r="A2054">
            <v>4</v>
          </cell>
          <cell r="B2054" t="str">
            <v>BU-83-D-303-HS-PPL-017</v>
          </cell>
          <cell r="C2054" t="str">
            <v>BU-83-D-309-HS-LAY-012</v>
          </cell>
          <cell r="D2054" t="str">
            <v>DETAIL</v>
          </cell>
          <cell r="E2054" t="str">
            <v>SITE 3</v>
          </cell>
          <cell r="F2054" t="str">
            <v>BUILDING</v>
          </cell>
          <cell r="G2054" t="str">
            <v>SAFETY</v>
          </cell>
          <cell r="H2054" t="str">
            <v>ESCAPE ROUTE LAYOUT FOR WARE HOUSE</v>
          </cell>
          <cell r="I2054" t="str">
            <v>A</v>
          </cell>
          <cell r="O2054">
            <v>7.8565784819115657E-3</v>
          </cell>
          <cell r="S2054">
            <v>1.3197331148447304E-2</v>
          </cell>
          <cell r="T2054" t="str">
            <v>N3EDSF00005</v>
          </cell>
          <cell r="U2054" t="str">
            <v>N3EDSF00010</v>
          </cell>
          <cell r="V2054" t="str">
            <v>N3EDSF00110</v>
          </cell>
          <cell r="W2054">
            <v>41965.333333333336</v>
          </cell>
          <cell r="X2054">
            <v>41983.708333333336</v>
          </cell>
          <cell r="Y2054">
            <v>42000.333333333336</v>
          </cell>
          <cell r="Z2054">
            <v>42011.708333333336</v>
          </cell>
          <cell r="AA2054">
            <v>42028.333333333336</v>
          </cell>
          <cell r="AB2054">
            <v>42039.708333333336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.85</v>
          </cell>
          <cell r="AN2054">
            <v>0.85</v>
          </cell>
          <cell r="AO2054">
            <v>1</v>
          </cell>
          <cell r="AP2054">
            <v>1</v>
          </cell>
          <cell r="AQ2054">
            <v>1</v>
          </cell>
          <cell r="AR2054">
            <v>1</v>
          </cell>
          <cell r="AS2054">
            <v>1</v>
          </cell>
          <cell r="AT2054">
            <v>1</v>
          </cell>
          <cell r="AU2054">
            <v>1</v>
          </cell>
          <cell r="AV2054">
            <v>1</v>
          </cell>
          <cell r="AW2054">
            <v>1</v>
          </cell>
          <cell r="AX2054">
            <v>1</v>
          </cell>
          <cell r="AY2054">
            <v>1</v>
          </cell>
          <cell r="AZ2054">
            <v>1</v>
          </cell>
          <cell r="BA2054">
            <v>1</v>
          </cell>
          <cell r="BB2054">
            <v>1</v>
          </cell>
          <cell r="BC2054">
            <v>1</v>
          </cell>
          <cell r="BD2054">
            <v>1</v>
          </cell>
          <cell r="BE2054">
            <v>1</v>
          </cell>
        </row>
        <row r="2055">
          <cell r="A2055">
            <v>4</v>
          </cell>
          <cell r="B2055" t="str">
            <v>BU-83-D-303-HS-MTO-006</v>
          </cell>
          <cell r="C2055" t="str">
            <v>BU-83-D-309-HS-MTO-151</v>
          </cell>
          <cell r="D2055" t="str">
            <v>DETAIL</v>
          </cell>
          <cell r="E2055" t="str">
            <v>SITE 3</v>
          </cell>
          <cell r="F2055" t="str">
            <v>BUILDING</v>
          </cell>
          <cell r="G2055" t="str">
            <v>SAFETY</v>
          </cell>
          <cell r="H2055" t="str">
            <v>MATERIAL TAKE OFF FOR SAFETY SIGNS IN BUILDINGS</v>
          </cell>
          <cell r="I2055" t="str">
            <v>A</v>
          </cell>
          <cell r="O2055">
            <v>7.8565784819115657E-3</v>
          </cell>
          <cell r="S2055">
            <v>1.3197331148447304E-2</v>
          </cell>
          <cell r="T2055" t="str">
            <v>N3EDSFI00365</v>
          </cell>
          <cell r="V2055" t="str">
            <v>N3EDSFI00435</v>
          </cell>
          <cell r="W2055">
            <v>41986.333333333336</v>
          </cell>
          <cell r="X2055">
            <v>41990.708333333336</v>
          </cell>
          <cell r="AA2055">
            <v>42007.333333333336</v>
          </cell>
          <cell r="AB2055">
            <v>42011.708333333336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1</v>
          </cell>
          <cell r="AO2055">
            <v>1</v>
          </cell>
          <cell r="AP2055">
            <v>1</v>
          </cell>
          <cell r="AQ2055">
            <v>1</v>
          </cell>
          <cell r="AR2055">
            <v>1</v>
          </cell>
          <cell r="AS2055">
            <v>1</v>
          </cell>
          <cell r="AT2055">
            <v>1</v>
          </cell>
          <cell r="AU2055">
            <v>1</v>
          </cell>
          <cell r="AV2055">
            <v>1</v>
          </cell>
          <cell r="AW2055">
            <v>1</v>
          </cell>
          <cell r="AX2055">
            <v>1</v>
          </cell>
          <cell r="AY2055">
            <v>1</v>
          </cell>
          <cell r="AZ2055">
            <v>1</v>
          </cell>
          <cell r="BA2055">
            <v>1</v>
          </cell>
          <cell r="BB2055">
            <v>1</v>
          </cell>
          <cell r="BC2055">
            <v>1</v>
          </cell>
          <cell r="BD2055">
            <v>1</v>
          </cell>
          <cell r="BE2055">
            <v>1</v>
          </cell>
        </row>
        <row r="2056">
          <cell r="A2056">
            <v>4</v>
          </cell>
          <cell r="B2056" t="str">
            <v>BU-83-D-000-HS-MTO-007</v>
          </cell>
          <cell r="C2056" t="str">
            <v>BU-83-D-309-HS-MTO-152</v>
          </cell>
          <cell r="D2056" t="str">
            <v>DETAIL</v>
          </cell>
          <cell r="E2056" t="str">
            <v>SITE 3</v>
          </cell>
          <cell r="F2056" t="str">
            <v>GENERAL</v>
          </cell>
          <cell r="G2056" t="str">
            <v>SAFETY</v>
          </cell>
          <cell r="H2056" t="str">
            <v>MATERIAL TAKE OFF FOR PERSONNEL PROTECTION IN FIRE STATION IN FIRE STATION</v>
          </cell>
          <cell r="I2056" t="str">
            <v>R</v>
          </cell>
          <cell r="O2056">
            <v>7.8565784819115657E-3</v>
          </cell>
          <cell r="S2056">
            <v>1.3197331148447304E-2</v>
          </cell>
          <cell r="T2056" t="str">
            <v>N3EDSFI00370</v>
          </cell>
          <cell r="V2056" t="str">
            <v>N3EDSFI00440</v>
          </cell>
          <cell r="W2056">
            <v>41995.333333333336</v>
          </cell>
          <cell r="X2056">
            <v>42001.708333333336</v>
          </cell>
          <cell r="AA2056">
            <v>42016.333333333336</v>
          </cell>
          <cell r="AB2056">
            <v>42022.708333333336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.85</v>
          </cell>
          <cell r="AO2056">
            <v>1</v>
          </cell>
          <cell r="AP2056">
            <v>1</v>
          </cell>
          <cell r="AQ2056">
            <v>1</v>
          </cell>
          <cell r="AR2056">
            <v>1</v>
          </cell>
          <cell r="AS2056">
            <v>1</v>
          </cell>
          <cell r="AT2056">
            <v>1</v>
          </cell>
          <cell r="AU2056">
            <v>1</v>
          </cell>
          <cell r="AV2056">
            <v>1</v>
          </cell>
          <cell r="AW2056">
            <v>1</v>
          </cell>
          <cell r="AX2056">
            <v>1</v>
          </cell>
          <cell r="AY2056">
            <v>1</v>
          </cell>
          <cell r="AZ2056">
            <v>1</v>
          </cell>
          <cell r="BA2056">
            <v>1</v>
          </cell>
          <cell r="BB2056">
            <v>1</v>
          </cell>
          <cell r="BC2056">
            <v>1</v>
          </cell>
          <cell r="BD2056">
            <v>1</v>
          </cell>
          <cell r="BE2056">
            <v>1</v>
          </cell>
        </row>
        <row r="2057">
          <cell r="A2057">
            <v>4</v>
          </cell>
          <cell r="B2057" t="str">
            <v>BU-83-D-303-HS-PID-002</v>
          </cell>
          <cell r="C2057" t="str">
            <v>BU-83-D-309-HS-PID-001</v>
          </cell>
          <cell r="D2057" t="str">
            <v>DETAIL</v>
          </cell>
          <cell r="E2057" t="str">
            <v>SITE 3</v>
          </cell>
          <cell r="F2057" t="str">
            <v>BUILDING</v>
          </cell>
          <cell r="G2057" t="str">
            <v>SAFETY</v>
          </cell>
          <cell r="H2057" t="str">
            <v>P&amp;ID FOR CO2 SYSTEM FOR SUBSTATION</v>
          </cell>
          <cell r="I2057" t="str">
            <v>R</v>
          </cell>
          <cell r="O2057">
            <v>1.5713156963823131E-2</v>
          </cell>
          <cell r="S2057">
            <v>2.6394662296894609E-2</v>
          </cell>
          <cell r="T2057" t="str">
            <v>N3EDSF00185</v>
          </cell>
          <cell r="V2057" t="str">
            <v>N3EDSF00175</v>
          </cell>
          <cell r="W2057">
            <v>41972.333333333336</v>
          </cell>
          <cell r="X2057">
            <v>41983.708333333336</v>
          </cell>
          <cell r="AA2057">
            <v>42014.333333333336</v>
          </cell>
          <cell r="AB2057">
            <v>42025.708333333336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.85</v>
          </cell>
          <cell r="AN2057">
            <v>0.85</v>
          </cell>
          <cell r="AO2057">
            <v>1</v>
          </cell>
          <cell r="AP2057">
            <v>1</v>
          </cell>
          <cell r="AQ2057">
            <v>1</v>
          </cell>
          <cell r="AR2057">
            <v>1</v>
          </cell>
          <cell r="AS2057">
            <v>1</v>
          </cell>
          <cell r="AT2057">
            <v>1</v>
          </cell>
          <cell r="AU2057">
            <v>1</v>
          </cell>
          <cell r="AV2057">
            <v>1</v>
          </cell>
          <cell r="AW2057">
            <v>1</v>
          </cell>
          <cell r="AX2057">
            <v>1</v>
          </cell>
          <cell r="AY2057">
            <v>1</v>
          </cell>
          <cell r="AZ2057">
            <v>1</v>
          </cell>
          <cell r="BA2057">
            <v>1</v>
          </cell>
          <cell r="BB2057">
            <v>1</v>
          </cell>
          <cell r="BC2057">
            <v>1</v>
          </cell>
          <cell r="BD2057">
            <v>1</v>
          </cell>
          <cell r="BE2057">
            <v>1</v>
          </cell>
        </row>
        <row r="2058">
          <cell r="A2058">
            <v>4</v>
          </cell>
          <cell r="B2058" t="str">
            <v>BU-83-D-303-HS-PID-003</v>
          </cell>
          <cell r="C2058" t="str">
            <v>BU-83-D-309-HS-PID-002</v>
          </cell>
          <cell r="D2058" t="str">
            <v>DETAIL</v>
          </cell>
          <cell r="E2058" t="str">
            <v>SITE 3</v>
          </cell>
          <cell r="F2058" t="str">
            <v>BUILDING</v>
          </cell>
          <cell r="G2058" t="str">
            <v>SAFETY</v>
          </cell>
          <cell r="H2058" t="str">
            <v>WATER SPRAY SYSTEM P&amp;ID FOR  TRANSFORMERS IN SUBSTATION 1</v>
          </cell>
          <cell r="I2058" t="str">
            <v>A</v>
          </cell>
          <cell r="O2058">
            <v>1.5713156963823131E-2</v>
          </cell>
          <cell r="S2058">
            <v>2.6394662296894609E-2</v>
          </cell>
          <cell r="T2058" t="str">
            <v>N3EDSF00185</v>
          </cell>
          <cell r="V2058" t="str">
            <v>N3EDSF00175</v>
          </cell>
          <cell r="W2058">
            <v>41972.333333333336</v>
          </cell>
          <cell r="X2058">
            <v>41983.708333333336</v>
          </cell>
          <cell r="AA2058">
            <v>42014.333333333336</v>
          </cell>
          <cell r="AB2058">
            <v>42025.708333333336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.85</v>
          </cell>
          <cell r="AN2058">
            <v>0.85</v>
          </cell>
          <cell r="AO2058">
            <v>1</v>
          </cell>
          <cell r="AP2058">
            <v>1</v>
          </cell>
          <cell r="AQ2058">
            <v>1</v>
          </cell>
          <cell r="AR2058">
            <v>1</v>
          </cell>
          <cell r="AS2058">
            <v>1</v>
          </cell>
          <cell r="AT2058">
            <v>1</v>
          </cell>
          <cell r="AU2058">
            <v>1</v>
          </cell>
          <cell r="AV2058">
            <v>1</v>
          </cell>
          <cell r="AW2058">
            <v>1</v>
          </cell>
          <cell r="AX2058">
            <v>1</v>
          </cell>
          <cell r="AY2058">
            <v>1</v>
          </cell>
          <cell r="AZ2058">
            <v>1</v>
          </cell>
          <cell r="BA2058">
            <v>1</v>
          </cell>
          <cell r="BB2058">
            <v>1</v>
          </cell>
          <cell r="BC2058">
            <v>1</v>
          </cell>
          <cell r="BD2058">
            <v>1</v>
          </cell>
          <cell r="BE2058">
            <v>1</v>
          </cell>
        </row>
        <row r="2059">
          <cell r="A2059" t="str">
            <v>1.4.2.3</v>
          </cell>
          <cell r="B2059" t="str">
            <v>Mechanical/Machinary</v>
          </cell>
          <cell r="J2059">
            <v>2059</v>
          </cell>
          <cell r="N2059">
            <v>1.8780196474614992</v>
          </cell>
          <cell r="R2059">
            <v>7.3781502800628618E-2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.36464435146443519</v>
          </cell>
          <cell r="AL2059">
            <v>0.49456066945606697</v>
          </cell>
          <cell r="AM2059">
            <v>0.83933054393305462</v>
          </cell>
          <cell r="AN2059">
            <v>0.93849372384937257</v>
          </cell>
          <cell r="AO2059">
            <v>0.9855648535564856</v>
          </cell>
          <cell r="AP2059">
            <v>1.0000000000000002</v>
          </cell>
          <cell r="AQ2059">
            <v>1.0000000000000002</v>
          </cell>
          <cell r="AR2059">
            <v>1.0000000000000002</v>
          </cell>
          <cell r="AS2059">
            <v>1.0000000000000002</v>
          </cell>
          <cell r="AT2059">
            <v>1.0000000000000002</v>
          </cell>
          <cell r="AU2059">
            <v>1.0000000000000002</v>
          </cell>
          <cell r="AV2059">
            <v>1.0000000000000002</v>
          </cell>
          <cell r="AW2059">
            <v>1.0000000000000002</v>
          </cell>
          <cell r="AX2059">
            <v>1.0000000000000002</v>
          </cell>
          <cell r="AY2059">
            <v>1.0000000000000002</v>
          </cell>
          <cell r="AZ2059">
            <v>1.0000000000000002</v>
          </cell>
          <cell r="BA2059">
            <v>1.0000000000000002</v>
          </cell>
          <cell r="BB2059">
            <v>1.0000000000000002</v>
          </cell>
          <cell r="BC2059">
            <v>1.0000000000000002</v>
          </cell>
          <cell r="BD2059">
            <v>1.0000000000000002</v>
          </cell>
          <cell r="BE2059">
            <v>1.0000000000000002</v>
          </cell>
        </row>
        <row r="2060">
          <cell r="A2060">
            <v>4</v>
          </cell>
          <cell r="B2060" t="str">
            <v>BU-83-D-000-MA-MRQ-201</v>
          </cell>
          <cell r="D2060" t="str">
            <v>DETAIL</v>
          </cell>
          <cell r="E2060" t="str">
            <v>SITE 3</v>
          </cell>
          <cell r="F2060" t="str">
            <v>GENERAL</v>
          </cell>
          <cell r="G2060" t="str">
            <v>MACHINARY</v>
          </cell>
          <cell r="H2060" t="str">
            <v>MATERIAL REQUISITION FOR CENTRIFUGAL PUMPS FOR SITE 3</v>
          </cell>
          <cell r="I2060" t="str">
            <v>A</v>
          </cell>
          <cell r="O2060">
            <v>7.8578227927259353E-2</v>
          </cell>
          <cell r="S2060">
            <v>4.1841004184100403E-2</v>
          </cell>
          <cell r="T2060" t="str">
            <v>N3EDMA00280</v>
          </cell>
          <cell r="U2060" t="str">
            <v>N3EDMA00405</v>
          </cell>
          <cell r="V2060" t="str">
            <v>N3EDMA00285</v>
          </cell>
          <cell r="W2060">
            <v>41981.333333333336</v>
          </cell>
          <cell r="X2060">
            <v>41988.708333333336</v>
          </cell>
          <cell r="Y2060">
            <v>42003.333333333336</v>
          </cell>
          <cell r="Z2060">
            <v>42010.708333333336</v>
          </cell>
          <cell r="AA2060">
            <v>42025.333333333336</v>
          </cell>
          <cell r="AB2060">
            <v>42032.708333333336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.65</v>
          </cell>
          <cell r="AN2060">
            <v>0.85</v>
          </cell>
          <cell r="AO2060">
            <v>1</v>
          </cell>
          <cell r="AP2060">
            <v>1</v>
          </cell>
          <cell r="AQ2060">
            <v>1</v>
          </cell>
          <cell r="AR2060">
            <v>1</v>
          </cell>
          <cell r="AS2060">
            <v>1</v>
          </cell>
          <cell r="AT2060">
            <v>1</v>
          </cell>
          <cell r="AU2060">
            <v>1</v>
          </cell>
          <cell r="AV2060">
            <v>1</v>
          </cell>
          <cell r="AW2060">
            <v>1</v>
          </cell>
          <cell r="AX2060">
            <v>1</v>
          </cell>
          <cell r="AY2060">
            <v>1</v>
          </cell>
          <cell r="AZ2060">
            <v>1</v>
          </cell>
          <cell r="BA2060">
            <v>1</v>
          </cell>
          <cell r="BB2060">
            <v>1</v>
          </cell>
          <cell r="BC2060">
            <v>1</v>
          </cell>
          <cell r="BD2060">
            <v>1</v>
          </cell>
          <cell r="BE2060">
            <v>1</v>
          </cell>
        </row>
        <row r="2061">
          <cell r="A2061">
            <v>4</v>
          </cell>
          <cell r="B2061" t="str">
            <v>BU-83-D-305-MA-MRQ-202</v>
          </cell>
          <cell r="D2061" t="str">
            <v>DETAIL</v>
          </cell>
          <cell r="E2061" t="str">
            <v>SITE 3</v>
          </cell>
          <cell r="F2061" t="str">
            <v>FIRE WATER</v>
          </cell>
          <cell r="G2061" t="str">
            <v>MACHINARY</v>
          </cell>
          <cell r="H2061" t="str">
            <v>MATERIAL REQUISITION FOR FIRE WATER PUMPS FOR SITE 3</v>
          </cell>
          <cell r="I2061" t="str">
            <v>A</v>
          </cell>
          <cell r="O2061">
            <v>7.8578227927259353E-2</v>
          </cell>
          <cell r="S2061">
            <v>4.1841004184100403E-2</v>
          </cell>
          <cell r="T2061" t="str">
            <v>N3EDMA00270</v>
          </cell>
          <cell r="U2061" t="str">
            <v>N3EDMA00355</v>
          </cell>
          <cell r="V2061" t="str">
            <v>N3EDMA00275</v>
          </cell>
          <cell r="W2061">
            <v>41981.333333333336</v>
          </cell>
          <cell r="X2061">
            <v>41988.708333333336</v>
          </cell>
          <cell r="Y2061">
            <v>42003.333333333336</v>
          </cell>
          <cell r="Z2061">
            <v>42010.708333333336</v>
          </cell>
          <cell r="AA2061">
            <v>42025.333333333336</v>
          </cell>
          <cell r="AB2061">
            <v>42032.708333333336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.65</v>
          </cell>
          <cell r="AN2061">
            <v>0.85</v>
          </cell>
          <cell r="AO2061">
            <v>1</v>
          </cell>
          <cell r="AP2061">
            <v>1</v>
          </cell>
          <cell r="AQ2061">
            <v>1</v>
          </cell>
          <cell r="AR2061">
            <v>1</v>
          </cell>
          <cell r="AS2061">
            <v>1</v>
          </cell>
          <cell r="AT2061">
            <v>1</v>
          </cell>
          <cell r="AU2061">
            <v>1</v>
          </cell>
          <cell r="AV2061">
            <v>1</v>
          </cell>
          <cell r="AW2061">
            <v>1</v>
          </cell>
          <cell r="AX2061">
            <v>1</v>
          </cell>
          <cell r="AY2061">
            <v>1</v>
          </cell>
          <cell r="AZ2061">
            <v>1</v>
          </cell>
          <cell r="BA2061">
            <v>1</v>
          </cell>
          <cell r="BB2061">
            <v>1</v>
          </cell>
          <cell r="BC2061">
            <v>1</v>
          </cell>
          <cell r="BD2061">
            <v>1</v>
          </cell>
          <cell r="BE2061">
            <v>1</v>
          </cell>
        </row>
        <row r="2062">
          <cell r="A2062">
            <v>4</v>
          </cell>
          <cell r="B2062" t="str">
            <v>BU-83-D-301-ME-MRQ-301</v>
          </cell>
          <cell r="D2062" t="str">
            <v>DETAIL</v>
          </cell>
          <cell r="E2062" t="str">
            <v>SITE 3</v>
          </cell>
          <cell r="F2062" t="str">
            <v>COOLING WATER</v>
          </cell>
          <cell r="G2062" t="str">
            <v>MECHANICAL</v>
          </cell>
          <cell r="H2062" t="str">
            <v>MATERIAL REQUISITION FOR COOLING TOWER PACKAGE FOR SITE 3</v>
          </cell>
          <cell r="I2062" t="str">
            <v>A</v>
          </cell>
          <cell r="O2062">
            <v>7.8578227927259353E-2</v>
          </cell>
          <cell r="S2062">
            <v>4.1841004184100403E-2</v>
          </cell>
          <cell r="T2062" t="str">
            <v>N3EDME00245</v>
          </cell>
          <cell r="U2062" t="str">
            <v>N3EDME00305</v>
          </cell>
          <cell r="V2062" t="str">
            <v>N3EDME00250</v>
          </cell>
          <cell r="W2062">
            <v>41897.333333333336</v>
          </cell>
          <cell r="X2062">
            <v>41905.708333333336</v>
          </cell>
          <cell r="Y2062">
            <v>41920.333333333336</v>
          </cell>
          <cell r="Z2062">
            <v>41926.708333333336</v>
          </cell>
          <cell r="AA2062">
            <v>41941.333333333336</v>
          </cell>
          <cell r="AB2062">
            <v>41947.708333333336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.85</v>
          </cell>
          <cell r="AL2062">
            <v>1</v>
          </cell>
          <cell r="AM2062">
            <v>1</v>
          </cell>
          <cell r="AN2062">
            <v>1</v>
          </cell>
          <cell r="AO2062">
            <v>1</v>
          </cell>
          <cell r="AP2062">
            <v>1</v>
          </cell>
          <cell r="AQ2062">
            <v>1</v>
          </cell>
          <cell r="AR2062">
            <v>1</v>
          </cell>
          <cell r="AS2062">
            <v>1</v>
          </cell>
          <cell r="AT2062">
            <v>1</v>
          </cell>
          <cell r="AU2062">
            <v>1</v>
          </cell>
          <cell r="AV2062">
            <v>1</v>
          </cell>
          <cell r="AW2062">
            <v>1</v>
          </cell>
          <cell r="AX2062">
            <v>1</v>
          </cell>
          <cell r="AY2062">
            <v>1</v>
          </cell>
          <cell r="AZ2062">
            <v>1</v>
          </cell>
          <cell r="BA2062">
            <v>1</v>
          </cell>
          <cell r="BB2062">
            <v>1</v>
          </cell>
          <cell r="BC2062">
            <v>1</v>
          </cell>
          <cell r="BD2062">
            <v>1</v>
          </cell>
          <cell r="BE2062">
            <v>1</v>
          </cell>
        </row>
        <row r="2063">
          <cell r="A2063">
            <v>4</v>
          </cell>
          <cell r="B2063" t="str">
            <v>BU-83-D-310-MA-MRQ-203</v>
          </cell>
          <cell r="D2063" t="str">
            <v>DETAIL</v>
          </cell>
          <cell r="E2063" t="str">
            <v>SITE 3</v>
          </cell>
          <cell r="F2063" t="str">
            <v>CHEMICAL</v>
          </cell>
          <cell r="G2063" t="str">
            <v>MACHINARY</v>
          </cell>
          <cell r="H2063" t="str">
            <v>MATERIAL REQUISITION FOR CHEMICAL PACKAGES FOR SITE 3</v>
          </cell>
          <cell r="I2063" t="str">
            <v>A</v>
          </cell>
          <cell r="O2063">
            <v>7.8578227927259353E-2</v>
          </cell>
          <cell r="S2063">
            <v>4.1841004184100403E-2</v>
          </cell>
          <cell r="T2063" t="str">
            <v>N3EDMA00390</v>
          </cell>
          <cell r="U2063" t="str">
            <v>N3EDMA00395</v>
          </cell>
          <cell r="V2063" t="str">
            <v>N3EDMA00400</v>
          </cell>
          <cell r="W2063">
            <v>41981.333333333336</v>
          </cell>
          <cell r="X2063">
            <v>41988.708333333336</v>
          </cell>
          <cell r="Y2063">
            <v>42003.333333333336</v>
          </cell>
          <cell r="Z2063">
            <v>42010.708333333336</v>
          </cell>
          <cell r="AA2063">
            <v>42025.333333333336</v>
          </cell>
          <cell r="AB2063">
            <v>42032.708333333336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.65</v>
          </cell>
          <cell r="AN2063">
            <v>0.85</v>
          </cell>
          <cell r="AO2063">
            <v>1</v>
          </cell>
          <cell r="AP2063">
            <v>1</v>
          </cell>
          <cell r="AQ2063">
            <v>1</v>
          </cell>
          <cell r="AR2063">
            <v>1</v>
          </cell>
          <cell r="AS2063">
            <v>1</v>
          </cell>
          <cell r="AT2063">
            <v>1</v>
          </cell>
          <cell r="AU2063">
            <v>1</v>
          </cell>
          <cell r="AV2063">
            <v>1</v>
          </cell>
          <cell r="AW2063">
            <v>1</v>
          </cell>
          <cell r="AX2063">
            <v>1</v>
          </cell>
          <cell r="AY2063">
            <v>1</v>
          </cell>
          <cell r="AZ2063">
            <v>1</v>
          </cell>
          <cell r="BA2063">
            <v>1</v>
          </cell>
          <cell r="BB2063">
            <v>1</v>
          </cell>
          <cell r="BC2063">
            <v>1</v>
          </cell>
          <cell r="BD2063">
            <v>1</v>
          </cell>
          <cell r="BE2063">
            <v>1</v>
          </cell>
        </row>
        <row r="2064">
          <cell r="A2064">
            <v>4</v>
          </cell>
          <cell r="B2064" t="str">
            <v>BU-83-D-000-ME-MRQ-302</v>
          </cell>
          <cell r="D2064" t="str">
            <v>DETAIL</v>
          </cell>
          <cell r="E2064" t="str">
            <v>SITE 3</v>
          </cell>
          <cell r="F2064" t="str">
            <v>GENERAL</v>
          </cell>
          <cell r="G2064" t="str">
            <v>MECHANICAL</v>
          </cell>
          <cell r="H2064" t="str">
            <v>MATERIAL REQUISITION FOR STORAGE TANKS FOR SITE 3</v>
          </cell>
          <cell r="I2064" t="str">
            <v>A</v>
          </cell>
          <cell r="O2064">
            <v>4.714693675635561E-2</v>
          </cell>
          <cell r="S2064">
            <v>2.510460251046024E-2</v>
          </cell>
          <cell r="T2064" t="str">
            <v>N3EDME00255</v>
          </cell>
          <cell r="U2064" t="str">
            <v>N3EDME00260</v>
          </cell>
          <cell r="V2064" t="str">
            <v>N3EDME00265</v>
          </cell>
          <cell r="W2064">
            <v>41946.333333333336</v>
          </cell>
          <cell r="X2064">
            <v>41979.708333333336</v>
          </cell>
          <cell r="Y2064">
            <v>41994.333333333336</v>
          </cell>
          <cell r="Z2064">
            <v>42025.708333333336</v>
          </cell>
          <cell r="AA2064">
            <v>42042.333333333336</v>
          </cell>
          <cell r="AB2064">
            <v>42073.708333333336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.65</v>
          </cell>
          <cell r="AM2064">
            <v>0.85</v>
          </cell>
          <cell r="AN2064">
            <v>0.85</v>
          </cell>
          <cell r="AO2064">
            <v>0.85</v>
          </cell>
          <cell r="AP2064">
            <v>1</v>
          </cell>
          <cell r="AQ2064">
            <v>1</v>
          </cell>
          <cell r="AR2064">
            <v>1</v>
          </cell>
          <cell r="AS2064">
            <v>1</v>
          </cell>
          <cell r="AT2064">
            <v>1</v>
          </cell>
          <cell r="AU2064">
            <v>1</v>
          </cell>
          <cell r="AV2064">
            <v>1</v>
          </cell>
          <cell r="AW2064">
            <v>1</v>
          </cell>
          <cell r="AX2064">
            <v>1</v>
          </cell>
          <cell r="AY2064">
            <v>1</v>
          </cell>
          <cell r="AZ2064">
            <v>1</v>
          </cell>
          <cell r="BA2064">
            <v>1</v>
          </cell>
          <cell r="BB2064">
            <v>1</v>
          </cell>
          <cell r="BC2064">
            <v>1</v>
          </cell>
          <cell r="BD2064">
            <v>1</v>
          </cell>
          <cell r="BE2064">
            <v>1</v>
          </cell>
        </row>
        <row r="2065">
          <cell r="A2065">
            <v>4</v>
          </cell>
          <cell r="B2065" t="str">
            <v>BU-83-D-000-ME-MRQ-303</v>
          </cell>
          <cell r="D2065" t="str">
            <v>DETAIL</v>
          </cell>
          <cell r="E2065" t="str">
            <v>SITE 3</v>
          </cell>
          <cell r="F2065" t="str">
            <v>GENERAL</v>
          </cell>
          <cell r="G2065" t="str">
            <v>MECHANICAL</v>
          </cell>
          <cell r="H2065" t="str">
            <v>MATERIAL REQUISITION FOR PRESSURE VESSELS FOR SITE 3</v>
          </cell>
          <cell r="I2065" t="str">
            <v>A</v>
          </cell>
          <cell r="O2065">
            <v>4.714693675635561E-2</v>
          </cell>
          <cell r="S2065">
            <v>2.510460251046024E-2</v>
          </cell>
          <cell r="T2065" t="str">
            <v>N3EDME00270</v>
          </cell>
          <cell r="U2065" t="str">
            <v>N3EDME00275</v>
          </cell>
          <cell r="V2065" t="str">
            <v>N3EDME00280</v>
          </cell>
          <cell r="W2065">
            <v>41946.333333333336</v>
          </cell>
          <cell r="X2065">
            <v>41979.708333333336</v>
          </cell>
          <cell r="Y2065">
            <v>41994.333333333336</v>
          </cell>
          <cell r="Z2065">
            <v>42025.708333333336</v>
          </cell>
          <cell r="AA2065">
            <v>42042.333333333336</v>
          </cell>
          <cell r="AB2065">
            <v>42073.708333333336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.65</v>
          </cell>
          <cell r="AM2065">
            <v>0.85</v>
          </cell>
          <cell r="AN2065">
            <v>0.85</v>
          </cell>
          <cell r="AO2065">
            <v>0.85</v>
          </cell>
          <cell r="AP2065">
            <v>1</v>
          </cell>
          <cell r="AQ2065">
            <v>1</v>
          </cell>
          <cell r="AR2065">
            <v>1</v>
          </cell>
          <cell r="AS2065">
            <v>1</v>
          </cell>
          <cell r="AT2065">
            <v>1</v>
          </cell>
          <cell r="AU2065">
            <v>1</v>
          </cell>
          <cell r="AV2065">
            <v>1</v>
          </cell>
          <cell r="AW2065">
            <v>1</v>
          </cell>
          <cell r="AX2065">
            <v>1</v>
          </cell>
          <cell r="AY2065">
            <v>1</v>
          </cell>
          <cell r="AZ2065">
            <v>1</v>
          </cell>
          <cell r="BA2065">
            <v>1</v>
          </cell>
          <cell r="BB2065">
            <v>1</v>
          </cell>
          <cell r="BC2065">
            <v>1</v>
          </cell>
          <cell r="BD2065">
            <v>1</v>
          </cell>
          <cell r="BE2065">
            <v>1</v>
          </cell>
        </row>
        <row r="2066">
          <cell r="A2066">
            <v>4</v>
          </cell>
          <cell r="B2066" t="str">
            <v>BU-83-D-000-ME-MRQ-304</v>
          </cell>
          <cell r="D2066" t="str">
            <v>DETAIL</v>
          </cell>
          <cell r="E2066" t="str">
            <v>SITE 3</v>
          </cell>
          <cell r="F2066" t="str">
            <v>GENERAL</v>
          </cell>
          <cell r="G2066" t="str">
            <v>MECHANICAL</v>
          </cell>
          <cell r="H2066" t="str">
            <v>MATERIAL REQUISITION FOR FILTES FOR SITE 3</v>
          </cell>
          <cell r="I2066" t="str">
            <v>A</v>
          </cell>
          <cell r="O2066">
            <v>3.9289113963629677E-2</v>
          </cell>
          <cell r="S2066">
            <v>2.0920502092050201E-2</v>
          </cell>
          <cell r="T2066" t="str">
            <v>N3EDME00225</v>
          </cell>
          <cell r="U2066" t="str">
            <v>N3EDME00300</v>
          </cell>
          <cell r="V2066" t="str">
            <v>N3EDME00230</v>
          </cell>
          <cell r="W2066">
            <v>41946.333333333336</v>
          </cell>
          <cell r="X2066">
            <v>41979.708333333336</v>
          </cell>
          <cell r="Y2066">
            <v>41994.333333333336</v>
          </cell>
          <cell r="Z2066">
            <v>42025.708333333336</v>
          </cell>
          <cell r="AA2066">
            <v>42042.333333333336</v>
          </cell>
          <cell r="AB2066">
            <v>42073.708333333336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.65</v>
          </cell>
          <cell r="AM2066">
            <v>0.85</v>
          </cell>
          <cell r="AN2066">
            <v>0.85</v>
          </cell>
          <cell r="AO2066">
            <v>0.85</v>
          </cell>
          <cell r="AP2066">
            <v>1</v>
          </cell>
          <cell r="AQ2066">
            <v>1</v>
          </cell>
          <cell r="AR2066">
            <v>1</v>
          </cell>
          <cell r="AS2066">
            <v>1</v>
          </cell>
          <cell r="AT2066">
            <v>1</v>
          </cell>
          <cell r="AU2066">
            <v>1</v>
          </cell>
          <cell r="AV2066">
            <v>1</v>
          </cell>
          <cell r="AW2066">
            <v>1</v>
          </cell>
          <cell r="AX2066">
            <v>1</v>
          </cell>
          <cell r="AY2066">
            <v>1</v>
          </cell>
          <cell r="AZ2066">
            <v>1</v>
          </cell>
          <cell r="BA2066">
            <v>1</v>
          </cell>
          <cell r="BB2066">
            <v>1</v>
          </cell>
          <cell r="BC2066">
            <v>1</v>
          </cell>
          <cell r="BD2066">
            <v>1</v>
          </cell>
          <cell r="BE2066">
            <v>1</v>
          </cell>
        </row>
        <row r="2067">
          <cell r="A2067">
            <v>4</v>
          </cell>
          <cell r="B2067" t="str">
            <v>BU-83-D-307-MA-DSH-001</v>
          </cell>
          <cell r="C2067" t="str">
            <v>BU-83-D-301-MA-DSH-001</v>
          </cell>
          <cell r="D2067" t="str">
            <v>DETAIL</v>
          </cell>
          <cell r="E2067" t="str">
            <v>SITE 3</v>
          </cell>
          <cell r="F2067" t="str">
            <v>WATER TREATMENT</v>
          </cell>
          <cell r="G2067" t="str">
            <v>MACHINARY</v>
          </cell>
          <cell r="H2067" t="str">
            <v>POTABLE WATER PUMP DATA SHEET</v>
          </cell>
          <cell r="I2067" t="str">
            <v>A</v>
          </cell>
          <cell r="O2067">
            <v>3.1431291170903743E-2</v>
          </cell>
          <cell r="S2067">
            <v>1.6736401673640162E-2</v>
          </cell>
          <cell r="T2067" t="str">
            <v>N3EDMA00235</v>
          </cell>
          <cell r="U2067" t="str">
            <v>N3EDMA00230</v>
          </cell>
          <cell r="V2067" t="str">
            <v>N3EDMA00005</v>
          </cell>
          <cell r="W2067">
            <v>41897.333333333336</v>
          </cell>
          <cell r="X2067">
            <v>41952.708333333336</v>
          </cell>
          <cell r="Y2067">
            <v>41911.333333333336</v>
          </cell>
          <cell r="Z2067">
            <v>41966.708333333336</v>
          </cell>
          <cell r="AA2067">
            <v>41925.333333333336</v>
          </cell>
          <cell r="AB2067">
            <v>41980.708333333336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.65</v>
          </cell>
          <cell r="AL2067">
            <v>0.85</v>
          </cell>
          <cell r="AM2067">
            <v>1</v>
          </cell>
          <cell r="AN2067">
            <v>1</v>
          </cell>
          <cell r="AO2067">
            <v>1</v>
          </cell>
          <cell r="AP2067">
            <v>1</v>
          </cell>
          <cell r="AQ2067">
            <v>1</v>
          </cell>
          <cell r="AR2067">
            <v>1</v>
          </cell>
          <cell r="AS2067">
            <v>1</v>
          </cell>
          <cell r="AT2067">
            <v>1</v>
          </cell>
          <cell r="AU2067">
            <v>1</v>
          </cell>
          <cell r="AV2067">
            <v>1</v>
          </cell>
          <cell r="AW2067">
            <v>1</v>
          </cell>
          <cell r="AX2067">
            <v>1</v>
          </cell>
          <cell r="AY2067">
            <v>1</v>
          </cell>
          <cell r="AZ2067">
            <v>1</v>
          </cell>
          <cell r="BA2067">
            <v>1</v>
          </cell>
          <cell r="BB2067">
            <v>1</v>
          </cell>
          <cell r="BC2067">
            <v>1</v>
          </cell>
          <cell r="BD2067">
            <v>1</v>
          </cell>
          <cell r="BE2067">
            <v>1</v>
          </cell>
        </row>
        <row r="2068">
          <cell r="A2068">
            <v>4</v>
          </cell>
          <cell r="B2068" t="str">
            <v>BU-83-D-307-MA-DSH-002</v>
          </cell>
          <cell r="C2068" t="str">
            <v>BU-83-D-301-MA-DSH-002</v>
          </cell>
          <cell r="D2068" t="str">
            <v>DETAIL</v>
          </cell>
          <cell r="E2068" t="str">
            <v>SITE 3</v>
          </cell>
          <cell r="F2068" t="str">
            <v>WATER TREATMENT</v>
          </cell>
          <cell r="G2068" t="str">
            <v>MACHINARY</v>
          </cell>
          <cell r="H2068" t="str">
            <v>SERVICE WATER PUMP DATA SHEET</v>
          </cell>
          <cell r="I2068" t="str">
            <v>A</v>
          </cell>
          <cell r="O2068">
            <v>3.1431291170903743E-2</v>
          </cell>
          <cell r="S2068">
            <v>1.6736401673640162E-2</v>
          </cell>
          <cell r="T2068" t="str">
            <v>N3EDMA00235</v>
          </cell>
          <cell r="U2068" t="str">
            <v>N3EDMA00230</v>
          </cell>
          <cell r="V2068" t="str">
            <v>N3EDMA00005</v>
          </cell>
          <cell r="W2068">
            <v>41897.333333333336</v>
          </cell>
          <cell r="X2068">
            <v>41952.708333333336</v>
          </cell>
          <cell r="Y2068">
            <v>41911.333333333336</v>
          </cell>
          <cell r="Z2068">
            <v>41966.708333333336</v>
          </cell>
          <cell r="AA2068">
            <v>41925.333333333336</v>
          </cell>
          <cell r="AB2068">
            <v>41980.708333333336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.65</v>
          </cell>
          <cell r="AL2068">
            <v>0.85</v>
          </cell>
          <cell r="AM2068">
            <v>1</v>
          </cell>
          <cell r="AN2068">
            <v>1</v>
          </cell>
          <cell r="AO2068">
            <v>1</v>
          </cell>
          <cell r="AP2068">
            <v>1</v>
          </cell>
          <cell r="AQ2068">
            <v>1</v>
          </cell>
          <cell r="AR2068">
            <v>1</v>
          </cell>
          <cell r="AS2068">
            <v>1</v>
          </cell>
          <cell r="AT2068">
            <v>1</v>
          </cell>
          <cell r="AU2068">
            <v>1</v>
          </cell>
          <cell r="AV2068">
            <v>1</v>
          </cell>
          <cell r="AW2068">
            <v>1</v>
          </cell>
          <cell r="AX2068">
            <v>1</v>
          </cell>
          <cell r="AY2068">
            <v>1</v>
          </cell>
          <cell r="AZ2068">
            <v>1</v>
          </cell>
          <cell r="BA2068">
            <v>1</v>
          </cell>
          <cell r="BB2068">
            <v>1</v>
          </cell>
          <cell r="BC2068">
            <v>1</v>
          </cell>
          <cell r="BD2068">
            <v>1</v>
          </cell>
          <cell r="BE2068">
            <v>1</v>
          </cell>
        </row>
        <row r="2069">
          <cell r="A2069">
            <v>4</v>
          </cell>
          <cell r="B2069" t="str">
            <v>BU-83-D-307-MA-DSH-003</v>
          </cell>
          <cell r="D2069" t="str">
            <v>DETAIL</v>
          </cell>
          <cell r="E2069" t="str">
            <v>SITE 3</v>
          </cell>
          <cell r="F2069" t="str">
            <v>WATER TREATMENT</v>
          </cell>
          <cell r="G2069" t="str">
            <v>MACHINARY</v>
          </cell>
          <cell r="H2069" t="str">
            <v>COOLING WATER MAK-UP PUMPS DATA SHEET</v>
          </cell>
          <cell r="I2069" t="str">
            <v>A</v>
          </cell>
          <cell r="O2069">
            <v>3.1431291170903743E-2</v>
          </cell>
          <cell r="S2069">
            <v>1.6736401673640162E-2</v>
          </cell>
          <cell r="T2069" t="str">
            <v>N3EDMA00235</v>
          </cell>
          <cell r="U2069" t="str">
            <v>N3EDMA00230</v>
          </cell>
          <cell r="V2069" t="str">
            <v>N3EDMA00005</v>
          </cell>
          <cell r="W2069">
            <v>41897.333333333336</v>
          </cell>
          <cell r="X2069">
            <v>41952.708333333336</v>
          </cell>
          <cell r="Y2069">
            <v>41911.333333333336</v>
          </cell>
          <cell r="Z2069">
            <v>41966.708333333336</v>
          </cell>
          <cell r="AA2069">
            <v>41925.333333333336</v>
          </cell>
          <cell r="AB2069">
            <v>41980.708333333336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.65</v>
          </cell>
          <cell r="AL2069">
            <v>0.85</v>
          </cell>
          <cell r="AM2069">
            <v>1</v>
          </cell>
          <cell r="AN2069">
            <v>1</v>
          </cell>
          <cell r="AO2069">
            <v>1</v>
          </cell>
          <cell r="AP2069">
            <v>1</v>
          </cell>
          <cell r="AQ2069">
            <v>1</v>
          </cell>
          <cell r="AR2069">
            <v>1</v>
          </cell>
          <cell r="AS2069">
            <v>1</v>
          </cell>
          <cell r="AT2069">
            <v>1</v>
          </cell>
          <cell r="AU2069">
            <v>1</v>
          </cell>
          <cell r="AV2069">
            <v>1</v>
          </cell>
          <cell r="AW2069">
            <v>1</v>
          </cell>
          <cell r="AX2069">
            <v>1</v>
          </cell>
          <cell r="AY2069">
            <v>1</v>
          </cell>
          <cell r="AZ2069">
            <v>1</v>
          </cell>
          <cell r="BA2069">
            <v>1</v>
          </cell>
          <cell r="BB2069">
            <v>1</v>
          </cell>
          <cell r="BC2069">
            <v>1</v>
          </cell>
          <cell r="BD2069">
            <v>1</v>
          </cell>
          <cell r="BE2069">
            <v>1</v>
          </cell>
        </row>
        <row r="2070">
          <cell r="A2070">
            <v>4</v>
          </cell>
          <cell r="B2070" t="str">
            <v>BU-83-D-307-MA-DSH-004</v>
          </cell>
          <cell r="C2070" t="str">
            <v>BU-83-D-301-MA-DSH-004</v>
          </cell>
          <cell r="D2070" t="str">
            <v>DETAIL</v>
          </cell>
          <cell r="E2070" t="str">
            <v>SITE 3</v>
          </cell>
          <cell r="F2070" t="str">
            <v>WATER TREATMENT</v>
          </cell>
          <cell r="G2070" t="str">
            <v>MACHINARY</v>
          </cell>
          <cell r="H2070" t="str">
            <v>DM WATER DISTRIBUTION PUMPS DATA SHEET</v>
          </cell>
          <cell r="I2070" t="str">
            <v>A</v>
          </cell>
          <cell r="O2070">
            <v>3.1431291170903743E-2</v>
          </cell>
          <cell r="S2070">
            <v>1.6736401673640162E-2</v>
          </cell>
          <cell r="T2070" t="str">
            <v>N3EDMA00235</v>
          </cell>
          <cell r="U2070" t="str">
            <v>N3EDMA00230</v>
          </cell>
          <cell r="V2070" t="str">
            <v>N3EDMA00005</v>
          </cell>
          <cell r="W2070">
            <v>41897.333333333336</v>
          </cell>
          <cell r="X2070">
            <v>41952.708333333336</v>
          </cell>
          <cell r="Y2070">
            <v>41911.333333333336</v>
          </cell>
          <cell r="Z2070">
            <v>41966.708333333336</v>
          </cell>
          <cell r="AA2070">
            <v>41925.333333333336</v>
          </cell>
          <cell r="AB2070">
            <v>41980.708333333336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.65</v>
          </cell>
          <cell r="AL2070">
            <v>0.85</v>
          </cell>
          <cell r="AM2070">
            <v>1</v>
          </cell>
          <cell r="AN2070">
            <v>1</v>
          </cell>
          <cell r="AO2070">
            <v>1</v>
          </cell>
          <cell r="AP2070">
            <v>1</v>
          </cell>
          <cell r="AQ2070">
            <v>1</v>
          </cell>
          <cell r="AR2070">
            <v>1</v>
          </cell>
          <cell r="AS2070">
            <v>1</v>
          </cell>
          <cell r="AT2070">
            <v>1</v>
          </cell>
          <cell r="AU2070">
            <v>1</v>
          </cell>
          <cell r="AV2070">
            <v>1</v>
          </cell>
          <cell r="AW2070">
            <v>1</v>
          </cell>
          <cell r="AX2070">
            <v>1</v>
          </cell>
          <cell r="AY2070">
            <v>1</v>
          </cell>
          <cell r="AZ2070">
            <v>1</v>
          </cell>
          <cell r="BA2070">
            <v>1</v>
          </cell>
          <cell r="BB2070">
            <v>1</v>
          </cell>
          <cell r="BC2070">
            <v>1</v>
          </cell>
          <cell r="BD2070">
            <v>1</v>
          </cell>
          <cell r="BE2070">
            <v>1</v>
          </cell>
        </row>
        <row r="2071">
          <cell r="A2071">
            <v>4</v>
          </cell>
          <cell r="B2071" t="str">
            <v>BU-83-D-307-MA-DSH-005</v>
          </cell>
          <cell r="C2071" t="str">
            <v>BU-83-D-301-MA-DSH-005</v>
          </cell>
          <cell r="D2071" t="str">
            <v>DETAIL</v>
          </cell>
          <cell r="E2071" t="str">
            <v>SITE 3</v>
          </cell>
          <cell r="F2071" t="str">
            <v>WATER TREATMENT</v>
          </cell>
          <cell r="G2071" t="str">
            <v>MACHINARY</v>
          </cell>
          <cell r="H2071" t="str">
            <v>NEUTRALIZATIN PUMPS DATA SHEET</v>
          </cell>
          <cell r="I2071" t="str">
            <v>A</v>
          </cell>
          <cell r="O2071">
            <v>3.1431291170903743E-2</v>
          </cell>
          <cell r="S2071">
            <v>1.6736401673640162E-2</v>
          </cell>
          <cell r="T2071" t="str">
            <v>N3EDMA00235</v>
          </cell>
          <cell r="U2071" t="str">
            <v>N3EDMA00230</v>
          </cell>
          <cell r="V2071" t="str">
            <v>N3EDMA00005</v>
          </cell>
          <cell r="W2071">
            <v>41897.333333333336</v>
          </cell>
          <cell r="X2071">
            <v>41952.708333333336</v>
          </cell>
          <cell r="Y2071">
            <v>41911.333333333336</v>
          </cell>
          <cell r="Z2071">
            <v>41966.708333333336</v>
          </cell>
          <cell r="AA2071">
            <v>41925.333333333336</v>
          </cell>
          <cell r="AB2071">
            <v>41980.708333333336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.65</v>
          </cell>
          <cell r="AL2071">
            <v>0.85</v>
          </cell>
          <cell r="AM2071">
            <v>1</v>
          </cell>
          <cell r="AN2071">
            <v>1</v>
          </cell>
          <cell r="AO2071">
            <v>1</v>
          </cell>
          <cell r="AP2071">
            <v>1</v>
          </cell>
          <cell r="AQ2071">
            <v>1</v>
          </cell>
          <cell r="AR2071">
            <v>1</v>
          </cell>
          <cell r="AS2071">
            <v>1</v>
          </cell>
          <cell r="AT2071">
            <v>1</v>
          </cell>
          <cell r="AU2071">
            <v>1</v>
          </cell>
          <cell r="AV2071">
            <v>1</v>
          </cell>
          <cell r="AW2071">
            <v>1</v>
          </cell>
          <cell r="AX2071">
            <v>1</v>
          </cell>
          <cell r="AY2071">
            <v>1</v>
          </cell>
          <cell r="AZ2071">
            <v>1</v>
          </cell>
          <cell r="BA2071">
            <v>1</v>
          </cell>
          <cell r="BB2071">
            <v>1</v>
          </cell>
          <cell r="BC2071">
            <v>1</v>
          </cell>
          <cell r="BD2071">
            <v>1</v>
          </cell>
          <cell r="BE2071">
            <v>1</v>
          </cell>
        </row>
        <row r="2072">
          <cell r="A2072">
            <v>4</v>
          </cell>
          <cell r="B2072" t="str">
            <v>BU-83-D-307-MA-DSH-006</v>
          </cell>
          <cell r="C2072" t="str">
            <v>BU-83-D-301-MA-DSH-006</v>
          </cell>
          <cell r="D2072" t="str">
            <v>DETAIL</v>
          </cell>
          <cell r="E2072" t="str">
            <v>SITE 3</v>
          </cell>
          <cell r="F2072" t="str">
            <v>WATER TREATMENT</v>
          </cell>
          <cell r="G2072" t="str">
            <v>MACHINARY</v>
          </cell>
          <cell r="H2072" t="str">
            <v>CONDENSATE PUMP DATA SHEET</v>
          </cell>
          <cell r="I2072" t="str">
            <v>A</v>
          </cell>
          <cell r="O2072">
            <v>3.1431291170903743E-2</v>
          </cell>
          <cell r="S2072">
            <v>1.6736401673640162E-2</v>
          </cell>
          <cell r="T2072" t="str">
            <v>N3EDMA00070</v>
          </cell>
          <cell r="U2072" t="str">
            <v>N3EDMA00075</v>
          </cell>
          <cell r="V2072" t="str">
            <v>N3EDMA00080</v>
          </cell>
          <cell r="W2072">
            <v>41897.333333333336</v>
          </cell>
          <cell r="X2072">
            <v>41952.708333333336</v>
          </cell>
          <cell r="Y2072">
            <v>41911.333333333336</v>
          </cell>
          <cell r="Z2072">
            <v>41966.708333333336</v>
          </cell>
          <cell r="AA2072">
            <v>41925.333333333336</v>
          </cell>
          <cell r="AB2072">
            <v>41980.708333333336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.65</v>
          </cell>
          <cell r="AL2072">
            <v>0.85</v>
          </cell>
          <cell r="AM2072">
            <v>1</v>
          </cell>
          <cell r="AN2072">
            <v>1</v>
          </cell>
          <cell r="AO2072">
            <v>1</v>
          </cell>
          <cell r="AP2072">
            <v>1</v>
          </cell>
          <cell r="AQ2072">
            <v>1</v>
          </cell>
          <cell r="AR2072">
            <v>1</v>
          </cell>
          <cell r="AS2072">
            <v>1</v>
          </cell>
          <cell r="AT2072">
            <v>1</v>
          </cell>
          <cell r="AU2072">
            <v>1</v>
          </cell>
          <cell r="AV2072">
            <v>1</v>
          </cell>
          <cell r="AW2072">
            <v>1</v>
          </cell>
          <cell r="AX2072">
            <v>1</v>
          </cell>
          <cell r="AY2072">
            <v>1</v>
          </cell>
          <cell r="AZ2072">
            <v>1</v>
          </cell>
          <cell r="BA2072">
            <v>1</v>
          </cell>
          <cell r="BB2072">
            <v>1</v>
          </cell>
          <cell r="BC2072">
            <v>1</v>
          </cell>
          <cell r="BD2072">
            <v>1</v>
          </cell>
          <cell r="BE2072">
            <v>1</v>
          </cell>
        </row>
        <row r="2073">
          <cell r="A2073">
            <v>4</v>
          </cell>
          <cell r="B2073" t="str">
            <v>BU-83-D-307-MA-DSH-007</v>
          </cell>
          <cell r="C2073" t="str">
            <v>BU-83-D-301-MA-DSH-007</v>
          </cell>
          <cell r="D2073" t="str">
            <v>DETAIL</v>
          </cell>
          <cell r="E2073" t="str">
            <v>SITE 3</v>
          </cell>
          <cell r="F2073" t="str">
            <v>WATER TREATMENT</v>
          </cell>
          <cell r="G2073" t="str">
            <v>MACHINARY</v>
          </cell>
          <cell r="H2073" t="str">
            <v>IRRIGATION PUMPS DATA SHEET</v>
          </cell>
          <cell r="I2073" t="str">
            <v>A</v>
          </cell>
          <cell r="O2073">
            <v>3.1431291170903743E-2</v>
          </cell>
          <cell r="S2073">
            <v>1.6736401673640162E-2</v>
          </cell>
          <cell r="T2073" t="str">
            <v>N3EDMA00235</v>
          </cell>
          <cell r="U2073" t="str">
            <v>N3EDMA00230</v>
          </cell>
          <cell r="V2073" t="str">
            <v>N3EDMA00005</v>
          </cell>
          <cell r="W2073">
            <v>41897.333333333336</v>
          </cell>
          <cell r="X2073">
            <v>41952.708333333336</v>
          </cell>
          <cell r="Y2073">
            <v>41911.333333333336</v>
          </cell>
          <cell r="Z2073">
            <v>41966.708333333336</v>
          </cell>
          <cell r="AA2073">
            <v>41925.333333333336</v>
          </cell>
          <cell r="AB2073">
            <v>41980.708333333336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.65</v>
          </cell>
          <cell r="AL2073">
            <v>0.85</v>
          </cell>
          <cell r="AM2073">
            <v>1</v>
          </cell>
          <cell r="AN2073">
            <v>1</v>
          </cell>
          <cell r="AO2073">
            <v>1</v>
          </cell>
          <cell r="AP2073">
            <v>1</v>
          </cell>
          <cell r="AQ2073">
            <v>1</v>
          </cell>
          <cell r="AR2073">
            <v>1</v>
          </cell>
          <cell r="AS2073">
            <v>1</v>
          </cell>
          <cell r="AT2073">
            <v>1</v>
          </cell>
          <cell r="AU2073">
            <v>1</v>
          </cell>
          <cell r="AV2073">
            <v>1</v>
          </cell>
          <cell r="AW2073">
            <v>1</v>
          </cell>
          <cell r="AX2073">
            <v>1</v>
          </cell>
          <cell r="AY2073">
            <v>1</v>
          </cell>
          <cell r="AZ2073">
            <v>1</v>
          </cell>
          <cell r="BA2073">
            <v>1</v>
          </cell>
          <cell r="BB2073">
            <v>1</v>
          </cell>
          <cell r="BC2073">
            <v>1</v>
          </cell>
          <cell r="BD2073">
            <v>1</v>
          </cell>
          <cell r="BE2073">
            <v>1</v>
          </cell>
        </row>
        <row r="2074">
          <cell r="A2074">
            <v>4</v>
          </cell>
          <cell r="B2074" t="str">
            <v>BU-83-D-305-ME-DSH-001</v>
          </cell>
          <cell r="D2074" t="str">
            <v>DETAIL</v>
          </cell>
          <cell r="E2074" t="str">
            <v>SITE 3</v>
          </cell>
          <cell r="F2074" t="str">
            <v>FIRE WATER</v>
          </cell>
          <cell r="G2074" t="str">
            <v>MECHANICAL</v>
          </cell>
          <cell r="H2074" t="str">
            <v>FIRE WATER STORAGE TANK DATA SHEET</v>
          </cell>
          <cell r="I2074" t="str">
            <v>A</v>
          </cell>
          <cell r="O2074">
            <v>3.1431291170903743E-2</v>
          </cell>
          <cell r="S2074">
            <v>1.6736401673640162E-2</v>
          </cell>
          <cell r="T2074" t="str">
            <v>N3EDME00015</v>
          </cell>
          <cell r="U2074" t="str">
            <v>N3EDME00010</v>
          </cell>
          <cell r="V2074" t="str">
            <v>N3EDME00005</v>
          </cell>
          <cell r="W2074">
            <v>41897.333333333336</v>
          </cell>
          <cell r="X2074">
            <v>41972.708333333336</v>
          </cell>
          <cell r="Y2074">
            <v>41911.333333333336</v>
          </cell>
          <cell r="Z2074">
            <v>41986.708333333336</v>
          </cell>
          <cell r="AA2074">
            <v>41925.333333333336</v>
          </cell>
          <cell r="AB2074">
            <v>42000.708333333336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.65</v>
          </cell>
          <cell r="AL2074">
            <v>0.65</v>
          </cell>
          <cell r="AM2074">
            <v>0.85</v>
          </cell>
          <cell r="AN2074">
            <v>1</v>
          </cell>
          <cell r="AO2074">
            <v>1</v>
          </cell>
          <cell r="AP2074">
            <v>1</v>
          </cell>
          <cell r="AQ2074">
            <v>1</v>
          </cell>
          <cell r="AR2074">
            <v>1</v>
          </cell>
          <cell r="AS2074">
            <v>1</v>
          </cell>
          <cell r="AT2074">
            <v>1</v>
          </cell>
          <cell r="AU2074">
            <v>1</v>
          </cell>
          <cell r="AV2074">
            <v>1</v>
          </cell>
          <cell r="AW2074">
            <v>1</v>
          </cell>
          <cell r="AX2074">
            <v>1</v>
          </cell>
          <cell r="AY2074">
            <v>1</v>
          </cell>
          <cell r="AZ2074">
            <v>1</v>
          </cell>
          <cell r="BA2074">
            <v>1</v>
          </cell>
          <cell r="BB2074">
            <v>1</v>
          </cell>
          <cell r="BC2074">
            <v>1</v>
          </cell>
          <cell r="BD2074">
            <v>1</v>
          </cell>
          <cell r="BE2074">
            <v>1</v>
          </cell>
        </row>
        <row r="2075">
          <cell r="A2075">
            <v>4</v>
          </cell>
          <cell r="B2075" t="str">
            <v>BU-83-D-307-ME-DSH-002</v>
          </cell>
          <cell r="C2075" t="str">
            <v>BU-83-D-301-ME-DSH-009</v>
          </cell>
          <cell r="D2075" t="str">
            <v>DETAIL</v>
          </cell>
          <cell r="E2075" t="str">
            <v>SITE 3</v>
          </cell>
          <cell r="F2075" t="str">
            <v>WATER TREATMENT</v>
          </cell>
          <cell r="G2075" t="str">
            <v>MECHANICAL</v>
          </cell>
          <cell r="H2075" t="str">
            <v>ELEVATED TANK DATA SHEET</v>
          </cell>
          <cell r="I2075" t="str">
            <v>A</v>
          </cell>
          <cell r="O2075">
            <v>3.1431291170903743E-2</v>
          </cell>
          <cell r="S2075">
            <v>1.6736401673640162E-2</v>
          </cell>
          <cell r="T2075" t="str">
            <v>N3EDME00015</v>
          </cell>
          <cell r="U2075" t="str">
            <v>N3EDME00010</v>
          </cell>
          <cell r="V2075" t="str">
            <v>N3EDME00005</v>
          </cell>
          <cell r="W2075">
            <v>41897.333333333336</v>
          </cell>
          <cell r="X2075">
            <v>41972.708333333336</v>
          </cell>
          <cell r="Y2075">
            <v>41911.333333333336</v>
          </cell>
          <cell r="Z2075">
            <v>41986.708333333336</v>
          </cell>
          <cell r="AA2075">
            <v>41925.333333333336</v>
          </cell>
          <cell r="AB2075">
            <v>42000.708333333336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.65</v>
          </cell>
          <cell r="AL2075">
            <v>0.65</v>
          </cell>
          <cell r="AM2075">
            <v>0.85</v>
          </cell>
          <cell r="AN2075">
            <v>1</v>
          </cell>
          <cell r="AO2075">
            <v>1</v>
          </cell>
          <cell r="AP2075">
            <v>1</v>
          </cell>
          <cell r="AQ2075">
            <v>1</v>
          </cell>
          <cell r="AR2075">
            <v>1</v>
          </cell>
          <cell r="AS2075">
            <v>1</v>
          </cell>
          <cell r="AT2075">
            <v>1</v>
          </cell>
          <cell r="AU2075">
            <v>1</v>
          </cell>
          <cell r="AV2075">
            <v>1</v>
          </cell>
          <cell r="AW2075">
            <v>1</v>
          </cell>
          <cell r="AX2075">
            <v>1</v>
          </cell>
          <cell r="AY2075">
            <v>1</v>
          </cell>
          <cell r="AZ2075">
            <v>1</v>
          </cell>
          <cell r="BA2075">
            <v>1</v>
          </cell>
          <cell r="BB2075">
            <v>1</v>
          </cell>
          <cell r="BC2075">
            <v>1</v>
          </cell>
          <cell r="BD2075">
            <v>1</v>
          </cell>
          <cell r="BE2075">
            <v>1</v>
          </cell>
        </row>
        <row r="2076">
          <cell r="A2076">
            <v>4</v>
          </cell>
          <cell r="B2076" t="str">
            <v>BU-83-D-307-ME-DSH-003</v>
          </cell>
          <cell r="C2076" t="str">
            <v>BU-83-D-301-ME-DSH-011</v>
          </cell>
          <cell r="D2076" t="str">
            <v>DETAIL</v>
          </cell>
          <cell r="E2076" t="str">
            <v>SITE 3</v>
          </cell>
          <cell r="F2076" t="str">
            <v>WATER TREATMENT</v>
          </cell>
          <cell r="G2076" t="str">
            <v>MECHANICAL</v>
          </cell>
          <cell r="H2076" t="str">
            <v>DM WATER TANK DATA SHEET</v>
          </cell>
          <cell r="I2076" t="str">
            <v>A</v>
          </cell>
          <cell r="O2076">
            <v>3.1431291170903743E-2</v>
          </cell>
          <cell r="S2076">
            <v>1.6736401673640162E-2</v>
          </cell>
          <cell r="T2076" t="str">
            <v>N3EDME00015</v>
          </cell>
          <cell r="U2076" t="str">
            <v>N3EDME00010</v>
          </cell>
          <cell r="V2076" t="str">
            <v>N3EDME00005</v>
          </cell>
          <cell r="W2076">
            <v>41897.333333333336</v>
          </cell>
          <cell r="X2076">
            <v>41972.708333333336</v>
          </cell>
          <cell r="Y2076">
            <v>41911.333333333336</v>
          </cell>
          <cell r="Z2076">
            <v>41986.708333333336</v>
          </cell>
          <cell r="AA2076">
            <v>41925.333333333336</v>
          </cell>
          <cell r="AB2076">
            <v>42000.708333333336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.65</v>
          </cell>
          <cell r="AL2076">
            <v>0.65</v>
          </cell>
          <cell r="AM2076">
            <v>0.85</v>
          </cell>
          <cell r="AN2076">
            <v>1</v>
          </cell>
          <cell r="AO2076">
            <v>1</v>
          </cell>
          <cell r="AP2076">
            <v>1</v>
          </cell>
          <cell r="AQ2076">
            <v>1</v>
          </cell>
          <cell r="AR2076">
            <v>1</v>
          </cell>
          <cell r="AS2076">
            <v>1</v>
          </cell>
          <cell r="AT2076">
            <v>1</v>
          </cell>
          <cell r="AU2076">
            <v>1</v>
          </cell>
          <cell r="AV2076">
            <v>1</v>
          </cell>
          <cell r="AW2076">
            <v>1</v>
          </cell>
          <cell r="AX2076">
            <v>1</v>
          </cell>
          <cell r="AY2076">
            <v>1</v>
          </cell>
          <cell r="AZ2076">
            <v>1</v>
          </cell>
          <cell r="BA2076">
            <v>1</v>
          </cell>
          <cell r="BB2076">
            <v>1</v>
          </cell>
          <cell r="BC2076">
            <v>1</v>
          </cell>
          <cell r="BD2076">
            <v>1</v>
          </cell>
          <cell r="BE2076">
            <v>1</v>
          </cell>
        </row>
        <row r="2077">
          <cell r="A2077">
            <v>4</v>
          </cell>
          <cell r="B2077" t="str">
            <v>BU-83-D-307-ME-DSH-004</v>
          </cell>
          <cell r="C2077" t="str">
            <v>BU-83-D-301-ME-DSH-012</v>
          </cell>
          <cell r="D2077" t="str">
            <v>DETAIL</v>
          </cell>
          <cell r="E2077" t="str">
            <v>SITE 3</v>
          </cell>
          <cell r="F2077" t="str">
            <v>WATER TREATMENT</v>
          </cell>
          <cell r="G2077" t="str">
            <v>MECHANICAL</v>
          </cell>
          <cell r="H2077" t="str">
            <v>CONDENSATE STORAGE TANK DATA SHEET</v>
          </cell>
          <cell r="I2077" t="str">
            <v>A</v>
          </cell>
          <cell r="O2077">
            <v>3.1431291170903743E-2</v>
          </cell>
          <cell r="S2077">
            <v>1.6736401673640162E-2</v>
          </cell>
          <cell r="T2077" t="str">
            <v>N3EDME00015</v>
          </cell>
          <cell r="U2077" t="str">
            <v>N3EDME00010</v>
          </cell>
          <cell r="V2077" t="str">
            <v>N3EDME00005</v>
          </cell>
          <cell r="W2077">
            <v>41897.333333333336</v>
          </cell>
          <cell r="X2077">
            <v>41972.708333333336</v>
          </cell>
          <cell r="Y2077">
            <v>41911.333333333336</v>
          </cell>
          <cell r="Z2077">
            <v>41986.708333333336</v>
          </cell>
          <cell r="AA2077">
            <v>41925.333333333336</v>
          </cell>
          <cell r="AB2077">
            <v>42000.708333333336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.65</v>
          </cell>
          <cell r="AL2077">
            <v>0.65</v>
          </cell>
          <cell r="AM2077">
            <v>0.85</v>
          </cell>
          <cell r="AN2077">
            <v>1</v>
          </cell>
          <cell r="AO2077">
            <v>1</v>
          </cell>
          <cell r="AP2077">
            <v>1</v>
          </cell>
          <cell r="AQ2077">
            <v>1</v>
          </cell>
          <cell r="AR2077">
            <v>1</v>
          </cell>
          <cell r="AS2077">
            <v>1</v>
          </cell>
          <cell r="AT2077">
            <v>1</v>
          </cell>
          <cell r="AU2077">
            <v>1</v>
          </cell>
          <cell r="AV2077">
            <v>1</v>
          </cell>
          <cell r="AW2077">
            <v>1</v>
          </cell>
          <cell r="AX2077">
            <v>1</v>
          </cell>
          <cell r="AY2077">
            <v>1</v>
          </cell>
          <cell r="AZ2077">
            <v>1</v>
          </cell>
          <cell r="BA2077">
            <v>1</v>
          </cell>
          <cell r="BB2077">
            <v>1</v>
          </cell>
          <cell r="BC2077">
            <v>1</v>
          </cell>
          <cell r="BD2077">
            <v>1</v>
          </cell>
          <cell r="BE2077">
            <v>1</v>
          </cell>
        </row>
        <row r="2078">
          <cell r="A2078">
            <v>4</v>
          </cell>
          <cell r="B2078" t="str">
            <v>BU-83-D-307-ME-DSH-005</v>
          </cell>
          <cell r="C2078" t="str">
            <v>BU-83-D-301-ME-DSH-013</v>
          </cell>
          <cell r="D2078" t="str">
            <v>DETAIL</v>
          </cell>
          <cell r="E2078" t="str">
            <v>SITE 3</v>
          </cell>
          <cell r="F2078" t="str">
            <v>WATER TREATMENT</v>
          </cell>
          <cell r="G2078" t="str">
            <v>MECHANICAL</v>
          </cell>
          <cell r="H2078" t="str">
            <v>CONDENSATE-CONDENSATE EXCHANGER DATA SHEET</v>
          </cell>
          <cell r="I2078" t="str">
            <v>A</v>
          </cell>
          <cell r="O2078">
            <v>3.1431291170903743E-2</v>
          </cell>
          <cell r="S2078">
            <v>1.6736401673640162E-2</v>
          </cell>
          <cell r="T2078" t="str">
            <v>N3EDME00015</v>
          </cell>
          <cell r="U2078" t="str">
            <v>N3EDME00010</v>
          </cell>
          <cell r="V2078" t="str">
            <v>N3EDME00005</v>
          </cell>
          <cell r="W2078">
            <v>41897.333333333336</v>
          </cell>
          <cell r="X2078">
            <v>41972.708333333336</v>
          </cell>
          <cell r="Y2078">
            <v>41911.333333333336</v>
          </cell>
          <cell r="Z2078">
            <v>41986.708333333336</v>
          </cell>
          <cell r="AA2078">
            <v>41925.333333333336</v>
          </cell>
          <cell r="AB2078">
            <v>42000.708333333336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.65</v>
          </cell>
          <cell r="AL2078">
            <v>0.65</v>
          </cell>
          <cell r="AM2078">
            <v>0.85</v>
          </cell>
          <cell r="AN2078">
            <v>1</v>
          </cell>
          <cell r="AO2078">
            <v>1</v>
          </cell>
          <cell r="AP2078">
            <v>1</v>
          </cell>
          <cell r="AQ2078">
            <v>1</v>
          </cell>
          <cell r="AR2078">
            <v>1</v>
          </cell>
          <cell r="AS2078">
            <v>1</v>
          </cell>
          <cell r="AT2078">
            <v>1</v>
          </cell>
          <cell r="AU2078">
            <v>1</v>
          </cell>
          <cell r="AV2078">
            <v>1</v>
          </cell>
          <cell r="AW2078">
            <v>1</v>
          </cell>
          <cell r="AX2078">
            <v>1</v>
          </cell>
          <cell r="AY2078">
            <v>1</v>
          </cell>
          <cell r="AZ2078">
            <v>1</v>
          </cell>
          <cell r="BA2078">
            <v>1</v>
          </cell>
          <cell r="BB2078">
            <v>1</v>
          </cell>
          <cell r="BC2078">
            <v>1</v>
          </cell>
          <cell r="BD2078">
            <v>1</v>
          </cell>
          <cell r="BE2078">
            <v>1</v>
          </cell>
        </row>
        <row r="2079">
          <cell r="A2079">
            <v>4</v>
          </cell>
          <cell r="B2079" t="str">
            <v>BU-83-D-307-ME-DSH-006</v>
          </cell>
          <cell r="C2079" t="str">
            <v>BU-83-D-301-ME-DSH-014</v>
          </cell>
          <cell r="D2079" t="str">
            <v>DETAIL</v>
          </cell>
          <cell r="E2079" t="str">
            <v>SITE 3</v>
          </cell>
          <cell r="F2079" t="str">
            <v>WATER TREATMENT</v>
          </cell>
          <cell r="G2079" t="str">
            <v>MECHANICAL</v>
          </cell>
          <cell r="H2079" t="str">
            <v>IRRIGATION STORAGE TANK DATA SHEET</v>
          </cell>
          <cell r="I2079" t="str">
            <v>A</v>
          </cell>
          <cell r="O2079">
            <v>3.1431291170903743E-2</v>
          </cell>
          <cell r="S2079">
            <v>1.6736401673640162E-2</v>
          </cell>
          <cell r="T2079" t="str">
            <v>N3EDME00015</v>
          </cell>
          <cell r="U2079" t="str">
            <v>N3EDME00010</v>
          </cell>
          <cell r="V2079" t="str">
            <v>N3EDME00005</v>
          </cell>
          <cell r="W2079">
            <v>41897.333333333336</v>
          </cell>
          <cell r="X2079">
            <v>41972.708333333336</v>
          </cell>
          <cell r="Y2079">
            <v>41911.333333333336</v>
          </cell>
          <cell r="Z2079">
            <v>41986.708333333336</v>
          </cell>
          <cell r="AA2079">
            <v>41925.333333333336</v>
          </cell>
          <cell r="AB2079">
            <v>42000.708333333336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.65</v>
          </cell>
          <cell r="AL2079">
            <v>0.65</v>
          </cell>
          <cell r="AM2079">
            <v>0.85</v>
          </cell>
          <cell r="AN2079">
            <v>1</v>
          </cell>
          <cell r="AO2079">
            <v>1</v>
          </cell>
          <cell r="AP2079">
            <v>1</v>
          </cell>
          <cell r="AQ2079">
            <v>1</v>
          </cell>
          <cell r="AR2079">
            <v>1</v>
          </cell>
          <cell r="AS2079">
            <v>1</v>
          </cell>
          <cell r="AT2079">
            <v>1</v>
          </cell>
          <cell r="AU2079">
            <v>1</v>
          </cell>
          <cell r="AV2079">
            <v>1</v>
          </cell>
          <cell r="AW2079">
            <v>1</v>
          </cell>
          <cell r="AX2079">
            <v>1</v>
          </cell>
          <cell r="AY2079">
            <v>1</v>
          </cell>
          <cell r="AZ2079">
            <v>1</v>
          </cell>
          <cell r="BA2079">
            <v>1</v>
          </cell>
          <cell r="BB2079">
            <v>1</v>
          </cell>
          <cell r="BC2079">
            <v>1</v>
          </cell>
          <cell r="BD2079">
            <v>1</v>
          </cell>
          <cell r="BE2079">
            <v>1</v>
          </cell>
        </row>
        <row r="2080">
          <cell r="A2080">
            <v>4</v>
          </cell>
          <cell r="B2080" t="str">
            <v>BU-83-D-307-MA-MRQ-204</v>
          </cell>
          <cell r="D2080" t="str">
            <v>DETAIL</v>
          </cell>
          <cell r="E2080" t="str">
            <v>SITE 3</v>
          </cell>
          <cell r="F2080" t="str">
            <v>WATER TREATMENT</v>
          </cell>
          <cell r="G2080" t="str">
            <v>MACHINARY</v>
          </cell>
          <cell r="H2080" t="str">
            <v>MATERIAL REQUISITION FOR WATER TREATMENT PACKAGE FOR SITE 3</v>
          </cell>
          <cell r="I2080" t="str">
            <v>A</v>
          </cell>
          <cell r="O2080">
            <v>7.8578227927259353E-2</v>
          </cell>
          <cell r="S2080">
            <v>4.1841004184100403E-2</v>
          </cell>
          <cell r="T2080" t="str">
            <v>N3EDMA00290</v>
          </cell>
          <cell r="U2080" t="str">
            <v>N3EDMA00295</v>
          </cell>
          <cell r="V2080" t="str">
            <v>N3EDMA00300</v>
          </cell>
          <cell r="W2080">
            <v>41981.333333333336</v>
          </cell>
          <cell r="X2080">
            <v>41989.708333333336</v>
          </cell>
          <cell r="Y2080">
            <v>42004.333333333336</v>
          </cell>
          <cell r="Z2080">
            <v>42010.708333333336</v>
          </cell>
          <cell r="AA2080">
            <v>42025.333333333336</v>
          </cell>
          <cell r="AB2080">
            <v>42031.708333333336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.65</v>
          </cell>
          <cell r="AN2080">
            <v>0.85</v>
          </cell>
          <cell r="AO2080">
            <v>1</v>
          </cell>
          <cell r="AP2080">
            <v>1</v>
          </cell>
          <cell r="AQ2080">
            <v>1</v>
          </cell>
          <cell r="AR2080">
            <v>1</v>
          </cell>
          <cell r="AS2080">
            <v>1</v>
          </cell>
          <cell r="AT2080">
            <v>1</v>
          </cell>
          <cell r="AU2080">
            <v>1</v>
          </cell>
          <cell r="AV2080">
            <v>1</v>
          </cell>
          <cell r="AW2080">
            <v>1</v>
          </cell>
          <cell r="AX2080">
            <v>1</v>
          </cell>
          <cell r="AY2080">
            <v>1</v>
          </cell>
          <cell r="AZ2080">
            <v>1</v>
          </cell>
          <cell r="BA2080">
            <v>1</v>
          </cell>
          <cell r="BB2080">
            <v>1</v>
          </cell>
          <cell r="BC2080">
            <v>1</v>
          </cell>
          <cell r="BD2080">
            <v>1</v>
          </cell>
          <cell r="BE2080">
            <v>1</v>
          </cell>
        </row>
        <row r="2081">
          <cell r="A2081">
            <v>4</v>
          </cell>
          <cell r="B2081" t="str">
            <v>BU-83-D-305-MA-DSH-008</v>
          </cell>
          <cell r="C2081" t="str">
            <v>BU-83-D-303-MA-DSH-001</v>
          </cell>
          <cell r="D2081" t="str">
            <v>DETAIL</v>
          </cell>
          <cell r="E2081" t="str">
            <v>SITE 3</v>
          </cell>
          <cell r="F2081" t="str">
            <v>FIRE WATER</v>
          </cell>
          <cell r="G2081" t="str">
            <v>MACHINARY</v>
          </cell>
          <cell r="H2081" t="str">
            <v>ELECTRICAL MOTOR FIRE WATER PUMP DATA SHEET</v>
          </cell>
          <cell r="I2081" t="str">
            <v>A</v>
          </cell>
          <cell r="O2081">
            <v>4.714693675635561E-2</v>
          </cell>
          <cell r="S2081">
            <v>2.510460251046024E-2</v>
          </cell>
          <cell r="T2081" t="str">
            <v>N3EDMA00235</v>
          </cell>
          <cell r="U2081" t="str">
            <v>N3EDMA00230</v>
          </cell>
          <cell r="V2081" t="str">
            <v>N3EDMA00005</v>
          </cell>
          <cell r="W2081">
            <v>41897.333333333336</v>
          </cell>
          <cell r="X2081">
            <v>41952.708333333336</v>
          </cell>
          <cell r="Y2081">
            <v>41911.333333333336</v>
          </cell>
          <cell r="Z2081">
            <v>41966.708333333336</v>
          </cell>
          <cell r="AA2081">
            <v>41925.333333333336</v>
          </cell>
          <cell r="AB2081">
            <v>41980.708333333336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.65</v>
          </cell>
          <cell r="AL2081">
            <v>0.85</v>
          </cell>
          <cell r="AM2081">
            <v>1</v>
          </cell>
          <cell r="AN2081">
            <v>1</v>
          </cell>
          <cell r="AO2081">
            <v>1</v>
          </cell>
          <cell r="AP2081">
            <v>1</v>
          </cell>
          <cell r="AQ2081">
            <v>1</v>
          </cell>
          <cell r="AR2081">
            <v>1</v>
          </cell>
          <cell r="AS2081">
            <v>1</v>
          </cell>
          <cell r="AT2081">
            <v>1</v>
          </cell>
          <cell r="AU2081">
            <v>1</v>
          </cell>
          <cell r="AV2081">
            <v>1</v>
          </cell>
          <cell r="AW2081">
            <v>1</v>
          </cell>
          <cell r="AX2081">
            <v>1</v>
          </cell>
          <cell r="AY2081">
            <v>1</v>
          </cell>
          <cell r="AZ2081">
            <v>1</v>
          </cell>
          <cell r="BA2081">
            <v>1</v>
          </cell>
          <cell r="BB2081">
            <v>1</v>
          </cell>
          <cell r="BC2081">
            <v>1</v>
          </cell>
          <cell r="BD2081">
            <v>1</v>
          </cell>
          <cell r="BE2081">
            <v>1</v>
          </cell>
        </row>
        <row r="2082">
          <cell r="A2082">
            <v>4</v>
          </cell>
          <cell r="B2082" t="str">
            <v>BU-83-D-305-MA-DSH-009</v>
          </cell>
          <cell r="C2082" t="str">
            <v>BU-83-D-303-MA-DSH-002</v>
          </cell>
          <cell r="D2082" t="str">
            <v>DETAIL</v>
          </cell>
          <cell r="E2082" t="str">
            <v>SITE 3</v>
          </cell>
          <cell r="F2082" t="str">
            <v>FIRE WATER</v>
          </cell>
          <cell r="G2082" t="str">
            <v>MACHINARY</v>
          </cell>
          <cell r="H2082" t="str">
            <v>DIESEL ENGINE FIRE WATER PUMP DATA SHEET</v>
          </cell>
          <cell r="I2082" t="str">
            <v>A</v>
          </cell>
          <cell r="O2082">
            <v>4.714693675635561E-2</v>
          </cell>
          <cell r="S2082">
            <v>2.510460251046024E-2</v>
          </cell>
          <cell r="T2082" t="str">
            <v>N3EDMA00235</v>
          </cell>
          <cell r="U2082" t="str">
            <v>N3EDMA00230</v>
          </cell>
          <cell r="V2082" t="str">
            <v>N3EDMA00005</v>
          </cell>
          <cell r="W2082">
            <v>41897.333333333336</v>
          </cell>
          <cell r="X2082">
            <v>41952.708333333336</v>
          </cell>
          <cell r="Y2082">
            <v>41911.333333333336</v>
          </cell>
          <cell r="Z2082">
            <v>41966.708333333336</v>
          </cell>
          <cell r="AA2082">
            <v>41925.333333333336</v>
          </cell>
          <cell r="AB2082">
            <v>41980.708333333336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.65</v>
          </cell>
          <cell r="AL2082">
            <v>0.85</v>
          </cell>
          <cell r="AM2082">
            <v>1</v>
          </cell>
          <cell r="AN2082">
            <v>1</v>
          </cell>
          <cell r="AO2082">
            <v>1</v>
          </cell>
          <cell r="AP2082">
            <v>1</v>
          </cell>
          <cell r="AQ2082">
            <v>1</v>
          </cell>
          <cell r="AR2082">
            <v>1</v>
          </cell>
          <cell r="AS2082">
            <v>1</v>
          </cell>
          <cell r="AT2082">
            <v>1</v>
          </cell>
          <cell r="AU2082">
            <v>1</v>
          </cell>
          <cell r="AV2082">
            <v>1</v>
          </cell>
          <cell r="AW2082">
            <v>1</v>
          </cell>
          <cell r="AX2082">
            <v>1</v>
          </cell>
          <cell r="AY2082">
            <v>1</v>
          </cell>
          <cell r="AZ2082">
            <v>1</v>
          </cell>
          <cell r="BA2082">
            <v>1</v>
          </cell>
          <cell r="BB2082">
            <v>1</v>
          </cell>
          <cell r="BC2082">
            <v>1</v>
          </cell>
          <cell r="BD2082">
            <v>1</v>
          </cell>
          <cell r="BE2082">
            <v>1</v>
          </cell>
        </row>
        <row r="2083">
          <cell r="A2083">
            <v>4</v>
          </cell>
          <cell r="B2083" t="str">
            <v>BU-83-D-305-MA-DSH-010</v>
          </cell>
          <cell r="C2083" t="str">
            <v>BU-83-D-303-MA-DSH-003</v>
          </cell>
          <cell r="D2083" t="str">
            <v>DETAIL</v>
          </cell>
          <cell r="E2083" t="str">
            <v>SITE 3</v>
          </cell>
          <cell r="F2083" t="str">
            <v>FIRE WATER</v>
          </cell>
          <cell r="G2083" t="str">
            <v>MACHINARY</v>
          </cell>
          <cell r="H2083" t="str">
            <v>JOCKEY PUMP DATA SHEET</v>
          </cell>
          <cell r="I2083" t="str">
            <v>A</v>
          </cell>
          <cell r="O2083">
            <v>3.1431291170903743E-2</v>
          </cell>
          <cell r="S2083">
            <v>1.6736401673640162E-2</v>
          </cell>
          <cell r="T2083" t="str">
            <v>N3EDMA00235</v>
          </cell>
          <cell r="U2083" t="str">
            <v>N3EDMA00230</v>
          </cell>
          <cell r="V2083" t="str">
            <v>N3EDMA00005</v>
          </cell>
          <cell r="W2083">
            <v>41897.333333333336</v>
          </cell>
          <cell r="X2083">
            <v>41952.708333333336</v>
          </cell>
          <cell r="Y2083">
            <v>41911.333333333336</v>
          </cell>
          <cell r="Z2083">
            <v>41966.708333333336</v>
          </cell>
          <cell r="AA2083">
            <v>41925.333333333336</v>
          </cell>
          <cell r="AB2083">
            <v>41980.708333333336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.65</v>
          </cell>
          <cell r="AL2083">
            <v>0.85</v>
          </cell>
          <cell r="AM2083">
            <v>1</v>
          </cell>
          <cell r="AN2083">
            <v>1</v>
          </cell>
          <cell r="AO2083">
            <v>1</v>
          </cell>
          <cell r="AP2083">
            <v>1</v>
          </cell>
          <cell r="AQ2083">
            <v>1</v>
          </cell>
          <cell r="AR2083">
            <v>1</v>
          </cell>
          <cell r="AS2083">
            <v>1</v>
          </cell>
          <cell r="AT2083">
            <v>1</v>
          </cell>
          <cell r="AU2083">
            <v>1</v>
          </cell>
          <cell r="AV2083">
            <v>1</v>
          </cell>
          <cell r="AW2083">
            <v>1</v>
          </cell>
          <cell r="AX2083">
            <v>1</v>
          </cell>
          <cell r="AY2083">
            <v>1</v>
          </cell>
          <cell r="AZ2083">
            <v>1</v>
          </cell>
          <cell r="BA2083">
            <v>1</v>
          </cell>
          <cell r="BB2083">
            <v>1</v>
          </cell>
          <cell r="BC2083">
            <v>1</v>
          </cell>
          <cell r="BD2083">
            <v>1</v>
          </cell>
          <cell r="BE2083">
            <v>1</v>
          </cell>
        </row>
        <row r="2084">
          <cell r="A2084">
            <v>4</v>
          </cell>
          <cell r="B2084" t="str">
            <v>BU-83-D-306-MA-MRQ-205</v>
          </cell>
          <cell r="D2084" t="str">
            <v>DETAIL</v>
          </cell>
          <cell r="E2084" t="str">
            <v>SITE 3</v>
          </cell>
          <cell r="F2084" t="str">
            <v>STEAM SYSTEM</v>
          </cell>
          <cell r="G2084" t="str">
            <v>MACHINARY</v>
          </cell>
          <cell r="H2084" t="str">
            <v>MATERIAL REQUISITION FOR STEAM GENERATION PACKAGE</v>
          </cell>
          <cell r="I2084" t="str">
            <v>A</v>
          </cell>
          <cell r="O2084">
            <v>7.8578227927259353E-2</v>
          </cell>
          <cell r="S2084">
            <v>4.1841004184100403E-2</v>
          </cell>
          <cell r="T2084" t="str">
            <v>N3EDMA00320</v>
          </cell>
          <cell r="U2084" t="str">
            <v>N3EDMA00325</v>
          </cell>
          <cell r="V2084" t="str">
            <v>N3EDMA00330</v>
          </cell>
          <cell r="W2084">
            <v>41981.333333333336</v>
          </cell>
          <cell r="X2084">
            <v>41989.708333333336</v>
          </cell>
          <cell r="Y2084">
            <v>42004.333333333336</v>
          </cell>
          <cell r="Z2084">
            <v>42010.708333333336</v>
          </cell>
          <cell r="AA2084">
            <v>42025.333333333336</v>
          </cell>
          <cell r="AB2084">
            <v>42031.708333333336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.65</v>
          </cell>
          <cell r="AN2084">
            <v>0.85</v>
          </cell>
          <cell r="AO2084">
            <v>1</v>
          </cell>
          <cell r="AP2084">
            <v>1</v>
          </cell>
          <cell r="AQ2084">
            <v>1</v>
          </cell>
          <cell r="AR2084">
            <v>1</v>
          </cell>
          <cell r="AS2084">
            <v>1</v>
          </cell>
          <cell r="AT2084">
            <v>1</v>
          </cell>
          <cell r="AU2084">
            <v>1</v>
          </cell>
          <cell r="AV2084">
            <v>1</v>
          </cell>
          <cell r="AW2084">
            <v>1</v>
          </cell>
          <cell r="AX2084">
            <v>1</v>
          </cell>
          <cell r="AY2084">
            <v>1</v>
          </cell>
          <cell r="AZ2084">
            <v>1</v>
          </cell>
          <cell r="BA2084">
            <v>1</v>
          </cell>
          <cell r="BB2084">
            <v>1</v>
          </cell>
          <cell r="BC2084">
            <v>1</v>
          </cell>
          <cell r="BD2084">
            <v>1</v>
          </cell>
          <cell r="BE2084">
            <v>1</v>
          </cell>
        </row>
        <row r="2085">
          <cell r="A2085">
            <v>4</v>
          </cell>
          <cell r="B2085" t="str">
            <v>BU-83-D-309-MA-MRQ-206</v>
          </cell>
          <cell r="D2085" t="str">
            <v>DETAIL</v>
          </cell>
          <cell r="E2085" t="str">
            <v>SITE 3</v>
          </cell>
          <cell r="F2085" t="str">
            <v>Air &amp; N2</v>
          </cell>
          <cell r="G2085" t="str">
            <v>MACHINARY</v>
          </cell>
          <cell r="H2085" t="str">
            <v>MATERIAL REQUISITION FOR COMPRESSED AIR &amp; NITROGEN GENERATION PACKAGE</v>
          </cell>
          <cell r="I2085" t="str">
            <v>A</v>
          </cell>
          <cell r="O2085">
            <v>7.8578227927259353E-2</v>
          </cell>
          <cell r="S2085">
            <v>4.1841004184100403E-2</v>
          </cell>
          <cell r="T2085" t="str">
            <v>N3EDMA00375</v>
          </cell>
          <cell r="U2085" t="str">
            <v>N3EDMA00380</v>
          </cell>
          <cell r="V2085" t="str">
            <v>N3EDMA00385</v>
          </cell>
          <cell r="W2085">
            <v>41981.333333333336</v>
          </cell>
          <cell r="X2085">
            <v>41989.708333333336</v>
          </cell>
          <cell r="Y2085">
            <v>42004.333333333336</v>
          </cell>
          <cell r="Z2085">
            <v>42010.708333333336</v>
          </cell>
          <cell r="AA2085">
            <v>42025.333333333336</v>
          </cell>
          <cell r="AB2085">
            <v>42031.708333333336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.65</v>
          </cell>
          <cell r="AN2085">
            <v>0.85</v>
          </cell>
          <cell r="AO2085">
            <v>1</v>
          </cell>
          <cell r="AP2085">
            <v>1</v>
          </cell>
          <cell r="AQ2085">
            <v>1</v>
          </cell>
          <cell r="AR2085">
            <v>1</v>
          </cell>
          <cell r="AS2085">
            <v>1</v>
          </cell>
          <cell r="AT2085">
            <v>1</v>
          </cell>
          <cell r="AU2085">
            <v>1</v>
          </cell>
          <cell r="AV2085">
            <v>1</v>
          </cell>
          <cell r="AW2085">
            <v>1</v>
          </cell>
          <cell r="AX2085">
            <v>1</v>
          </cell>
          <cell r="AY2085">
            <v>1</v>
          </cell>
          <cell r="AZ2085">
            <v>1</v>
          </cell>
          <cell r="BA2085">
            <v>1</v>
          </cell>
          <cell r="BB2085">
            <v>1</v>
          </cell>
          <cell r="BC2085">
            <v>1</v>
          </cell>
          <cell r="BD2085">
            <v>1</v>
          </cell>
          <cell r="BE2085">
            <v>1</v>
          </cell>
        </row>
        <row r="2086">
          <cell r="A2086">
            <v>4</v>
          </cell>
          <cell r="B2086" t="str">
            <v>BU-83-D-302-MA-DSH-011</v>
          </cell>
          <cell r="C2086" t="str">
            <v>BU-83-D-307-MA-DSH-001</v>
          </cell>
          <cell r="D2086" t="str">
            <v>DETAIL</v>
          </cell>
          <cell r="E2086" t="str">
            <v>SITE 3</v>
          </cell>
          <cell r="F2086" t="str">
            <v>DIESEL SYSTEM</v>
          </cell>
          <cell r="G2086" t="str">
            <v>MACHINARY</v>
          </cell>
          <cell r="H2086" t="str">
            <v>DISEL PUMP  DATA SHEET</v>
          </cell>
          <cell r="I2086" t="str">
            <v>A</v>
          </cell>
          <cell r="O2086">
            <v>3.1431291170903743E-2</v>
          </cell>
          <cell r="S2086">
            <v>1.6736401673640162E-2</v>
          </cell>
          <cell r="T2086" t="str">
            <v>N3EDMA00235</v>
          </cell>
          <cell r="U2086" t="str">
            <v>N3EDMA00230</v>
          </cell>
          <cell r="V2086" t="str">
            <v>N3EDMA00005</v>
          </cell>
          <cell r="W2086">
            <v>41897.333333333336</v>
          </cell>
          <cell r="X2086">
            <v>41952.708333333336</v>
          </cell>
          <cell r="Y2086">
            <v>41911.333333333336</v>
          </cell>
          <cell r="Z2086">
            <v>41966.708333333336</v>
          </cell>
          <cell r="AA2086">
            <v>41925.333333333336</v>
          </cell>
          <cell r="AB2086">
            <v>41980.708333333336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.65</v>
          </cell>
          <cell r="AL2086">
            <v>0.85</v>
          </cell>
          <cell r="AM2086">
            <v>1</v>
          </cell>
          <cell r="AN2086">
            <v>1</v>
          </cell>
          <cell r="AO2086">
            <v>1</v>
          </cell>
          <cell r="AP2086">
            <v>1</v>
          </cell>
          <cell r="AQ2086">
            <v>1</v>
          </cell>
          <cell r="AR2086">
            <v>1</v>
          </cell>
          <cell r="AS2086">
            <v>1</v>
          </cell>
          <cell r="AT2086">
            <v>1</v>
          </cell>
          <cell r="AU2086">
            <v>1</v>
          </cell>
          <cell r="AV2086">
            <v>1</v>
          </cell>
          <cell r="AW2086">
            <v>1</v>
          </cell>
          <cell r="AX2086">
            <v>1</v>
          </cell>
          <cell r="AY2086">
            <v>1</v>
          </cell>
          <cell r="AZ2086">
            <v>1</v>
          </cell>
          <cell r="BA2086">
            <v>1</v>
          </cell>
          <cell r="BB2086">
            <v>1</v>
          </cell>
          <cell r="BC2086">
            <v>1</v>
          </cell>
          <cell r="BD2086">
            <v>1</v>
          </cell>
          <cell r="BE2086">
            <v>1</v>
          </cell>
        </row>
        <row r="2087">
          <cell r="A2087">
            <v>4</v>
          </cell>
          <cell r="B2087" t="str">
            <v>BU-83-D-302-ME-DSH-007</v>
          </cell>
          <cell r="C2087" t="str">
            <v>BU-83-D-307-ME-DSH-002</v>
          </cell>
          <cell r="D2087" t="str">
            <v>DETAIL</v>
          </cell>
          <cell r="E2087" t="str">
            <v>SITE 3</v>
          </cell>
          <cell r="F2087" t="str">
            <v>DIESEL SYSTEM</v>
          </cell>
          <cell r="G2087" t="str">
            <v>MECHANICAL</v>
          </cell>
          <cell r="H2087" t="str">
            <v>DEISEL STORAGE TANK DATA SHEET</v>
          </cell>
          <cell r="I2087" t="str">
            <v>A</v>
          </cell>
          <cell r="O2087">
            <v>3.1431291170903743E-2</v>
          </cell>
          <cell r="S2087">
            <v>1.6736401673640162E-2</v>
          </cell>
          <cell r="T2087" t="str">
            <v>N3EDME00015</v>
          </cell>
          <cell r="U2087" t="str">
            <v>N3EDME00010</v>
          </cell>
          <cell r="V2087" t="str">
            <v>N3EDME00005</v>
          </cell>
          <cell r="W2087">
            <v>41897.333333333336</v>
          </cell>
          <cell r="X2087">
            <v>41972.708333333336</v>
          </cell>
          <cell r="Y2087">
            <v>41911.333333333336</v>
          </cell>
          <cell r="Z2087">
            <v>41986.708333333336</v>
          </cell>
          <cell r="AA2087">
            <v>41925.333333333336</v>
          </cell>
          <cell r="AB2087">
            <v>42000.708333333336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.65</v>
          </cell>
          <cell r="AL2087">
            <v>0.65</v>
          </cell>
          <cell r="AM2087">
            <v>0.85</v>
          </cell>
          <cell r="AN2087">
            <v>1</v>
          </cell>
          <cell r="AO2087">
            <v>1</v>
          </cell>
          <cell r="AP2087">
            <v>1</v>
          </cell>
          <cell r="AQ2087">
            <v>1</v>
          </cell>
          <cell r="AR2087">
            <v>1</v>
          </cell>
          <cell r="AS2087">
            <v>1</v>
          </cell>
          <cell r="AT2087">
            <v>1</v>
          </cell>
          <cell r="AU2087">
            <v>1</v>
          </cell>
          <cell r="AV2087">
            <v>1</v>
          </cell>
          <cell r="AW2087">
            <v>1</v>
          </cell>
          <cell r="AX2087">
            <v>1</v>
          </cell>
          <cell r="AY2087">
            <v>1</v>
          </cell>
          <cell r="AZ2087">
            <v>1</v>
          </cell>
          <cell r="BA2087">
            <v>1</v>
          </cell>
          <cell r="BB2087">
            <v>1</v>
          </cell>
          <cell r="BC2087">
            <v>1</v>
          </cell>
          <cell r="BD2087">
            <v>1</v>
          </cell>
          <cell r="BE2087">
            <v>1</v>
          </cell>
        </row>
        <row r="2088">
          <cell r="A2088">
            <v>4</v>
          </cell>
          <cell r="B2088" t="str">
            <v>BU-83-D-302-ME-DSH-008</v>
          </cell>
          <cell r="C2088" t="str">
            <v>BU-83-D-307-ME-DSH-003</v>
          </cell>
          <cell r="D2088" t="str">
            <v>DETAIL</v>
          </cell>
          <cell r="E2088" t="str">
            <v>SITE 3</v>
          </cell>
          <cell r="F2088" t="str">
            <v>DIESEL SYSTEM</v>
          </cell>
          <cell r="G2088" t="str">
            <v>MECHANICAL</v>
          </cell>
          <cell r="H2088" t="str">
            <v>DIESEL FILTER DATA SHEET</v>
          </cell>
          <cell r="I2088" t="str">
            <v>A</v>
          </cell>
          <cell r="O2088">
            <v>3.1431291170903743E-2</v>
          </cell>
          <cell r="S2088">
            <v>1.6736401673640162E-2</v>
          </cell>
          <cell r="T2088" t="str">
            <v>N3EDME00015</v>
          </cell>
          <cell r="U2088" t="str">
            <v>N3EDME00010</v>
          </cell>
          <cell r="V2088" t="str">
            <v>N3EDME00005</v>
          </cell>
          <cell r="W2088">
            <v>41897.333333333336</v>
          </cell>
          <cell r="X2088">
            <v>41972.708333333336</v>
          </cell>
          <cell r="Y2088">
            <v>41911.333333333336</v>
          </cell>
          <cell r="Z2088">
            <v>41986.708333333336</v>
          </cell>
          <cell r="AA2088">
            <v>41925.333333333336</v>
          </cell>
          <cell r="AB2088">
            <v>42000.708333333336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.65</v>
          </cell>
          <cell r="AL2088">
            <v>0.65</v>
          </cell>
          <cell r="AM2088">
            <v>0.85</v>
          </cell>
          <cell r="AN2088">
            <v>1</v>
          </cell>
          <cell r="AO2088">
            <v>1</v>
          </cell>
          <cell r="AP2088">
            <v>1</v>
          </cell>
          <cell r="AQ2088">
            <v>1</v>
          </cell>
          <cell r="AR2088">
            <v>1</v>
          </cell>
          <cell r="AS2088">
            <v>1</v>
          </cell>
          <cell r="AT2088">
            <v>1</v>
          </cell>
          <cell r="AU2088">
            <v>1</v>
          </cell>
          <cell r="AV2088">
            <v>1</v>
          </cell>
          <cell r="AW2088">
            <v>1</v>
          </cell>
          <cell r="AX2088">
            <v>1</v>
          </cell>
          <cell r="AY2088">
            <v>1</v>
          </cell>
          <cell r="AZ2088">
            <v>1</v>
          </cell>
          <cell r="BA2088">
            <v>1</v>
          </cell>
          <cell r="BB2088">
            <v>1</v>
          </cell>
          <cell r="BC2088">
            <v>1</v>
          </cell>
          <cell r="BD2088">
            <v>1</v>
          </cell>
          <cell r="BE2088">
            <v>1</v>
          </cell>
        </row>
        <row r="2089">
          <cell r="A2089">
            <v>4</v>
          </cell>
          <cell r="B2089" t="str">
            <v>BU-83-D-310-MA-DSH-012</v>
          </cell>
          <cell r="C2089" t="str">
            <v>BU-83-D-308-MA-DSH-001</v>
          </cell>
          <cell r="D2089" t="str">
            <v>DETAIL</v>
          </cell>
          <cell r="E2089" t="str">
            <v>SITE 3</v>
          </cell>
          <cell r="F2089" t="str">
            <v>CHEMICAL</v>
          </cell>
          <cell r="G2089" t="str">
            <v>MACHINARY</v>
          </cell>
          <cell r="H2089" t="str">
            <v>CAUSTIC PUMP DATA SHEET</v>
          </cell>
          <cell r="I2089" t="str">
            <v>A</v>
          </cell>
          <cell r="O2089">
            <v>3.1431291170903743E-2</v>
          </cell>
          <cell r="S2089">
            <v>1.6736401673640162E-2</v>
          </cell>
          <cell r="T2089" t="str">
            <v>N3EDMA00235</v>
          </cell>
          <cell r="U2089" t="str">
            <v>N3EDMA00230</v>
          </cell>
          <cell r="V2089" t="str">
            <v>N3EDMA00005</v>
          </cell>
          <cell r="W2089">
            <v>41897.333333333336</v>
          </cell>
          <cell r="X2089">
            <v>41952.708333333336</v>
          </cell>
          <cell r="Y2089">
            <v>41911.333333333336</v>
          </cell>
          <cell r="Z2089">
            <v>41966.708333333336</v>
          </cell>
          <cell r="AA2089">
            <v>41925.333333333336</v>
          </cell>
          <cell r="AB2089">
            <v>41980.708333333336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.65</v>
          </cell>
          <cell r="AL2089">
            <v>0.85</v>
          </cell>
          <cell r="AM2089">
            <v>1</v>
          </cell>
          <cell r="AN2089">
            <v>1</v>
          </cell>
          <cell r="AO2089">
            <v>1</v>
          </cell>
          <cell r="AP2089">
            <v>1</v>
          </cell>
          <cell r="AQ2089">
            <v>1</v>
          </cell>
          <cell r="AR2089">
            <v>1</v>
          </cell>
          <cell r="AS2089">
            <v>1</v>
          </cell>
          <cell r="AT2089">
            <v>1</v>
          </cell>
          <cell r="AU2089">
            <v>1</v>
          </cell>
          <cell r="AV2089">
            <v>1</v>
          </cell>
          <cell r="AW2089">
            <v>1</v>
          </cell>
          <cell r="AX2089">
            <v>1</v>
          </cell>
          <cell r="AY2089">
            <v>1</v>
          </cell>
          <cell r="AZ2089">
            <v>1</v>
          </cell>
          <cell r="BA2089">
            <v>1</v>
          </cell>
          <cell r="BB2089">
            <v>1</v>
          </cell>
          <cell r="BC2089">
            <v>1</v>
          </cell>
          <cell r="BD2089">
            <v>1</v>
          </cell>
          <cell r="BE2089">
            <v>1</v>
          </cell>
        </row>
        <row r="2090">
          <cell r="A2090">
            <v>4</v>
          </cell>
          <cell r="B2090" t="str">
            <v>BU-83-D-310-MA-DSH-013</v>
          </cell>
          <cell r="C2090" t="str">
            <v>BU-83-D-308-MA-DSH-002</v>
          </cell>
          <cell r="D2090" t="str">
            <v>DETAIL</v>
          </cell>
          <cell r="E2090" t="str">
            <v>SITE 3</v>
          </cell>
          <cell r="F2090" t="str">
            <v>CHEMICAL</v>
          </cell>
          <cell r="G2090" t="str">
            <v>MACHINARY</v>
          </cell>
          <cell r="H2090" t="str">
            <v>ACID PUMP DATA SHEET</v>
          </cell>
          <cell r="I2090" t="str">
            <v>A</v>
          </cell>
          <cell r="O2090">
            <v>3.1431291170903743E-2</v>
          </cell>
          <cell r="S2090">
            <v>1.6736401673640162E-2</v>
          </cell>
          <cell r="T2090" t="str">
            <v>N3EDMA00235</v>
          </cell>
          <cell r="U2090" t="str">
            <v>N3EDMA00230</v>
          </cell>
          <cell r="V2090" t="str">
            <v>N3EDMA00005</v>
          </cell>
          <cell r="W2090">
            <v>41897.333333333336</v>
          </cell>
          <cell r="X2090">
            <v>41952.708333333336</v>
          </cell>
          <cell r="Y2090">
            <v>41911.333333333336</v>
          </cell>
          <cell r="Z2090">
            <v>41966.708333333336</v>
          </cell>
          <cell r="AA2090">
            <v>41925.333333333336</v>
          </cell>
          <cell r="AB2090">
            <v>41980.708333333336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.65</v>
          </cell>
          <cell r="AL2090">
            <v>0.85</v>
          </cell>
          <cell r="AM2090">
            <v>1</v>
          </cell>
          <cell r="AN2090">
            <v>1</v>
          </cell>
          <cell r="AO2090">
            <v>1</v>
          </cell>
          <cell r="AP2090">
            <v>1</v>
          </cell>
          <cell r="AQ2090">
            <v>1</v>
          </cell>
          <cell r="AR2090">
            <v>1</v>
          </cell>
          <cell r="AS2090">
            <v>1</v>
          </cell>
          <cell r="AT2090">
            <v>1</v>
          </cell>
          <cell r="AU2090">
            <v>1</v>
          </cell>
          <cell r="AV2090">
            <v>1</v>
          </cell>
          <cell r="AW2090">
            <v>1</v>
          </cell>
          <cell r="AX2090">
            <v>1</v>
          </cell>
          <cell r="AY2090">
            <v>1</v>
          </cell>
          <cell r="AZ2090">
            <v>1</v>
          </cell>
          <cell r="BA2090">
            <v>1</v>
          </cell>
          <cell r="BB2090">
            <v>1</v>
          </cell>
          <cell r="BC2090">
            <v>1</v>
          </cell>
          <cell r="BD2090">
            <v>1</v>
          </cell>
          <cell r="BE2090">
            <v>1</v>
          </cell>
        </row>
        <row r="2091">
          <cell r="A2091">
            <v>4</v>
          </cell>
          <cell r="B2091" t="str">
            <v>BU-83-D-310-ME-DSH-009</v>
          </cell>
          <cell r="C2091" t="str">
            <v>BU-83-D-308-ME-DSH-003</v>
          </cell>
          <cell r="D2091" t="str">
            <v>DETAIL</v>
          </cell>
          <cell r="E2091" t="str">
            <v>SITE 3</v>
          </cell>
          <cell r="F2091" t="str">
            <v>CHEMICAL</v>
          </cell>
          <cell r="G2091" t="str">
            <v>MECHANICAL</v>
          </cell>
          <cell r="H2091" t="str">
            <v>CAUSTIC STORAGE DRUM DATA SHEET</v>
          </cell>
          <cell r="I2091" t="str">
            <v>A</v>
          </cell>
          <cell r="O2091">
            <v>3.1431291170903743E-2</v>
          </cell>
          <cell r="S2091">
            <v>1.6736401673640162E-2</v>
          </cell>
          <cell r="T2091" t="str">
            <v>N3EDME00015</v>
          </cell>
          <cell r="U2091" t="str">
            <v>N3EDME00010</v>
          </cell>
          <cell r="V2091" t="str">
            <v>N3EDME00005</v>
          </cell>
          <cell r="W2091">
            <v>41897.333333333336</v>
          </cell>
          <cell r="X2091">
            <v>41972.708333333336</v>
          </cell>
          <cell r="Y2091">
            <v>41911.333333333336</v>
          </cell>
          <cell r="Z2091">
            <v>41986.708333333336</v>
          </cell>
          <cell r="AA2091">
            <v>41925.333333333336</v>
          </cell>
          <cell r="AB2091">
            <v>42000.708333333336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.65</v>
          </cell>
          <cell r="AL2091">
            <v>0.65</v>
          </cell>
          <cell r="AM2091">
            <v>0.85</v>
          </cell>
          <cell r="AN2091">
            <v>1</v>
          </cell>
          <cell r="AO2091">
            <v>1</v>
          </cell>
          <cell r="AP2091">
            <v>1</v>
          </cell>
          <cell r="AQ2091">
            <v>1</v>
          </cell>
          <cell r="AR2091">
            <v>1</v>
          </cell>
          <cell r="AS2091">
            <v>1</v>
          </cell>
          <cell r="AT2091">
            <v>1</v>
          </cell>
          <cell r="AU2091">
            <v>1</v>
          </cell>
          <cell r="AV2091">
            <v>1</v>
          </cell>
          <cell r="AW2091">
            <v>1</v>
          </cell>
          <cell r="AX2091">
            <v>1</v>
          </cell>
          <cell r="AY2091">
            <v>1</v>
          </cell>
          <cell r="AZ2091">
            <v>1</v>
          </cell>
          <cell r="BA2091">
            <v>1</v>
          </cell>
          <cell r="BB2091">
            <v>1</v>
          </cell>
          <cell r="BC2091">
            <v>1</v>
          </cell>
          <cell r="BD2091">
            <v>1</v>
          </cell>
          <cell r="BE2091">
            <v>1</v>
          </cell>
        </row>
        <row r="2092">
          <cell r="A2092">
            <v>4</v>
          </cell>
          <cell r="B2092" t="str">
            <v>BU-83-D-310-ME-DSH-010</v>
          </cell>
          <cell r="C2092" t="str">
            <v>BU-83-D-308-ME-DSH-004</v>
          </cell>
          <cell r="D2092" t="str">
            <v>DETAIL</v>
          </cell>
          <cell r="E2092" t="str">
            <v>SITE 3</v>
          </cell>
          <cell r="F2092" t="str">
            <v>CHEMICAL</v>
          </cell>
          <cell r="G2092" t="str">
            <v>MECHANICAL</v>
          </cell>
          <cell r="H2092" t="str">
            <v>ACID STORAGE DRUM DATA SHEET</v>
          </cell>
          <cell r="I2092" t="str">
            <v>A</v>
          </cell>
          <cell r="O2092">
            <v>3.1431291170903743E-2</v>
          </cell>
          <cell r="S2092">
            <v>1.6736401673640162E-2</v>
          </cell>
          <cell r="T2092" t="str">
            <v>N3EDME00015</v>
          </cell>
          <cell r="U2092" t="str">
            <v>N3EDME00010</v>
          </cell>
          <cell r="V2092" t="str">
            <v>N3EDME00005</v>
          </cell>
          <cell r="W2092">
            <v>41897.333333333336</v>
          </cell>
          <cell r="X2092">
            <v>41972.708333333336</v>
          </cell>
          <cell r="Y2092">
            <v>41911.333333333336</v>
          </cell>
          <cell r="Z2092">
            <v>41986.708333333336</v>
          </cell>
          <cell r="AA2092">
            <v>41925.333333333336</v>
          </cell>
          <cell r="AB2092">
            <v>42000.708333333336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.65</v>
          </cell>
          <cell r="AL2092">
            <v>0.65</v>
          </cell>
          <cell r="AM2092">
            <v>0.85</v>
          </cell>
          <cell r="AN2092">
            <v>1</v>
          </cell>
          <cell r="AO2092">
            <v>1</v>
          </cell>
          <cell r="AP2092">
            <v>1</v>
          </cell>
          <cell r="AQ2092">
            <v>1</v>
          </cell>
          <cell r="AR2092">
            <v>1</v>
          </cell>
          <cell r="AS2092">
            <v>1</v>
          </cell>
          <cell r="AT2092">
            <v>1</v>
          </cell>
          <cell r="AU2092">
            <v>1</v>
          </cell>
          <cell r="AV2092">
            <v>1</v>
          </cell>
          <cell r="AW2092">
            <v>1</v>
          </cell>
          <cell r="AX2092">
            <v>1</v>
          </cell>
          <cell r="AY2092">
            <v>1</v>
          </cell>
          <cell r="AZ2092">
            <v>1</v>
          </cell>
          <cell r="BA2092">
            <v>1</v>
          </cell>
          <cell r="BB2092">
            <v>1</v>
          </cell>
          <cell r="BC2092">
            <v>1</v>
          </cell>
          <cell r="BD2092">
            <v>1</v>
          </cell>
          <cell r="BE2092">
            <v>1</v>
          </cell>
        </row>
        <row r="2093">
          <cell r="A2093">
            <v>4</v>
          </cell>
          <cell r="B2093" t="str">
            <v>BU-83-D-308-MA-DSH-014</v>
          </cell>
          <cell r="C2093" t="str">
            <v>BU-83-D-310-MA-DSH-001</v>
          </cell>
          <cell r="D2093" t="str">
            <v>DETAIL</v>
          </cell>
          <cell r="E2093" t="str">
            <v>SITE 3</v>
          </cell>
          <cell r="F2093" t="str">
            <v>WASTE WATER</v>
          </cell>
          <cell r="G2093" t="str">
            <v>MACHINARY</v>
          </cell>
          <cell r="H2093" t="str">
            <v>POC PUMP DATA SHEET</v>
          </cell>
          <cell r="I2093" t="str">
            <v>A</v>
          </cell>
          <cell r="O2093">
            <v>3.1431291170903743E-2</v>
          </cell>
          <cell r="S2093">
            <v>1.6736401673640162E-2</v>
          </cell>
          <cell r="T2093" t="str">
            <v>N3EDMA00195</v>
          </cell>
          <cell r="U2093" t="str">
            <v>N3EDMA00200</v>
          </cell>
          <cell r="V2093" t="str">
            <v>N3EDMA00205</v>
          </cell>
          <cell r="W2093">
            <v>41897.333333333336</v>
          </cell>
          <cell r="X2093">
            <v>41952.708333333336</v>
          </cell>
          <cell r="Y2093">
            <v>41911.333333333336</v>
          </cell>
          <cell r="Z2093">
            <v>41966.708333333336</v>
          </cell>
          <cell r="AA2093">
            <v>41925.333333333336</v>
          </cell>
          <cell r="AB2093">
            <v>41980.708333333336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.65</v>
          </cell>
          <cell r="AL2093">
            <v>0.85</v>
          </cell>
          <cell r="AM2093">
            <v>1</v>
          </cell>
          <cell r="AN2093">
            <v>1</v>
          </cell>
          <cell r="AO2093">
            <v>1</v>
          </cell>
          <cell r="AP2093">
            <v>1</v>
          </cell>
          <cell r="AQ2093">
            <v>1</v>
          </cell>
          <cell r="AR2093">
            <v>1</v>
          </cell>
          <cell r="AS2093">
            <v>1</v>
          </cell>
          <cell r="AT2093">
            <v>1</v>
          </cell>
          <cell r="AU2093">
            <v>1</v>
          </cell>
          <cell r="AV2093">
            <v>1</v>
          </cell>
          <cell r="AW2093">
            <v>1</v>
          </cell>
          <cell r="AX2093">
            <v>1</v>
          </cell>
          <cell r="AY2093">
            <v>1</v>
          </cell>
          <cell r="AZ2093">
            <v>1</v>
          </cell>
          <cell r="BA2093">
            <v>1</v>
          </cell>
          <cell r="BB2093">
            <v>1</v>
          </cell>
          <cell r="BC2093">
            <v>1</v>
          </cell>
          <cell r="BD2093">
            <v>1</v>
          </cell>
          <cell r="BE2093">
            <v>1</v>
          </cell>
        </row>
        <row r="2094">
          <cell r="A2094">
            <v>4</v>
          </cell>
          <cell r="B2094" t="str">
            <v>BU-83-D-308-MA-DSH-015</v>
          </cell>
          <cell r="D2094" t="str">
            <v>DETAIL</v>
          </cell>
          <cell r="E2094" t="str">
            <v>SITE 3</v>
          </cell>
          <cell r="F2094" t="str">
            <v>WASTE WATER</v>
          </cell>
          <cell r="G2094" t="str">
            <v>MACHINARY</v>
          </cell>
          <cell r="H2094" t="str">
            <v>SN PUMP DATA SHEET</v>
          </cell>
          <cell r="I2094" t="str">
            <v>A</v>
          </cell>
          <cell r="O2094">
            <v>3.1431291170903743E-2</v>
          </cell>
          <cell r="S2094">
            <v>1.6736401673640162E-2</v>
          </cell>
          <cell r="T2094" t="str">
            <v>N3EDMA00235</v>
          </cell>
          <cell r="U2094" t="str">
            <v>N3EDMA00230</v>
          </cell>
          <cell r="V2094" t="str">
            <v>N3EDMA00005</v>
          </cell>
          <cell r="W2094">
            <v>41897.333333333336</v>
          </cell>
          <cell r="X2094">
            <v>41952.708333333336</v>
          </cell>
          <cell r="Y2094">
            <v>41911.333333333336</v>
          </cell>
          <cell r="Z2094">
            <v>41966.708333333336</v>
          </cell>
          <cell r="AA2094">
            <v>41925.333333333336</v>
          </cell>
          <cell r="AB2094">
            <v>41980.708333333336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.65</v>
          </cell>
          <cell r="AL2094">
            <v>0.85</v>
          </cell>
          <cell r="AM2094">
            <v>1</v>
          </cell>
          <cell r="AN2094">
            <v>1</v>
          </cell>
          <cell r="AO2094">
            <v>1</v>
          </cell>
          <cell r="AP2094">
            <v>1</v>
          </cell>
          <cell r="AQ2094">
            <v>1</v>
          </cell>
          <cell r="AR2094">
            <v>1</v>
          </cell>
          <cell r="AS2094">
            <v>1</v>
          </cell>
          <cell r="AT2094">
            <v>1</v>
          </cell>
          <cell r="AU2094">
            <v>1</v>
          </cell>
          <cell r="AV2094">
            <v>1</v>
          </cell>
          <cell r="AW2094">
            <v>1</v>
          </cell>
          <cell r="AX2094">
            <v>1</v>
          </cell>
          <cell r="AY2094">
            <v>1</v>
          </cell>
          <cell r="AZ2094">
            <v>1</v>
          </cell>
          <cell r="BA2094">
            <v>1</v>
          </cell>
          <cell r="BB2094">
            <v>1</v>
          </cell>
          <cell r="BC2094">
            <v>1</v>
          </cell>
          <cell r="BD2094">
            <v>1</v>
          </cell>
          <cell r="BE2094">
            <v>1</v>
          </cell>
        </row>
        <row r="2095">
          <cell r="A2095">
            <v>4</v>
          </cell>
          <cell r="B2095" t="str">
            <v>BU-83-D-304-ME-DSH-011</v>
          </cell>
          <cell r="D2095" t="str">
            <v>DETAIL</v>
          </cell>
          <cell r="E2095" t="str">
            <v>SITE 3</v>
          </cell>
          <cell r="F2095" t="str">
            <v>INTERCONNECTING</v>
          </cell>
          <cell r="G2095" t="str">
            <v>MECHANICAL</v>
          </cell>
          <cell r="H2095" t="str">
            <v>SEA WATER SURGE DRUM DATA SHEET</v>
          </cell>
          <cell r="I2095" t="str">
            <v>A</v>
          </cell>
          <cell r="O2095">
            <v>3.1431291170903743E-2</v>
          </cell>
          <cell r="S2095">
            <v>1.6736401673640162E-2</v>
          </cell>
          <cell r="T2095" t="str">
            <v>N3EDME00170</v>
          </cell>
          <cell r="U2095" t="str">
            <v>N3EDME00175</v>
          </cell>
          <cell r="V2095" t="str">
            <v>N3EDME00180</v>
          </cell>
          <cell r="W2095">
            <v>41897.333333333336</v>
          </cell>
          <cell r="X2095">
            <v>41972.708333333336</v>
          </cell>
          <cell r="Y2095">
            <v>41911.333333333336</v>
          </cell>
          <cell r="Z2095">
            <v>41986.708333333336</v>
          </cell>
          <cell r="AA2095">
            <v>41925.333333333336</v>
          </cell>
          <cell r="AB2095">
            <v>42000.708333333336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.65</v>
          </cell>
          <cell r="AL2095">
            <v>0.65</v>
          </cell>
          <cell r="AM2095">
            <v>0.85</v>
          </cell>
          <cell r="AN2095">
            <v>1</v>
          </cell>
          <cell r="AO2095">
            <v>1</v>
          </cell>
          <cell r="AP2095">
            <v>1</v>
          </cell>
          <cell r="AQ2095">
            <v>1</v>
          </cell>
          <cell r="AR2095">
            <v>1</v>
          </cell>
          <cell r="AS2095">
            <v>1</v>
          </cell>
          <cell r="AT2095">
            <v>1</v>
          </cell>
          <cell r="AU2095">
            <v>1</v>
          </cell>
          <cell r="AV2095">
            <v>1</v>
          </cell>
          <cell r="AW2095">
            <v>1</v>
          </cell>
          <cell r="AX2095">
            <v>1</v>
          </cell>
          <cell r="AY2095">
            <v>1</v>
          </cell>
          <cell r="AZ2095">
            <v>1</v>
          </cell>
          <cell r="BA2095">
            <v>1</v>
          </cell>
          <cell r="BB2095">
            <v>1</v>
          </cell>
          <cell r="BC2095">
            <v>1</v>
          </cell>
          <cell r="BD2095">
            <v>1</v>
          </cell>
          <cell r="BE2095">
            <v>1</v>
          </cell>
        </row>
        <row r="2096">
          <cell r="A2096">
            <v>4</v>
          </cell>
          <cell r="B2096" t="str">
            <v>BU-83-D-301-MA-DSH-016</v>
          </cell>
          <cell r="D2096" t="str">
            <v>DETAIL</v>
          </cell>
          <cell r="E2096" t="str">
            <v>SITE 3</v>
          </cell>
          <cell r="F2096" t="str">
            <v>COOLING WATER</v>
          </cell>
          <cell r="G2096" t="str">
            <v>MACHINARY</v>
          </cell>
          <cell r="H2096" t="str">
            <v>COOLING WATER CIRCULATION PUMPS DATA SHEET</v>
          </cell>
          <cell r="I2096" t="str">
            <v>A</v>
          </cell>
          <cell r="O2096">
            <v>3.9289113963629677E-2</v>
          </cell>
          <cell r="S2096">
            <v>2.0920502092050201E-2</v>
          </cell>
          <cell r="T2096" t="str">
            <v>N3EDMA00235</v>
          </cell>
          <cell r="U2096" t="str">
            <v>N3EDMA00230</v>
          </cell>
          <cell r="V2096" t="str">
            <v>N3EDMA00005</v>
          </cell>
          <cell r="W2096">
            <v>41897.333333333336</v>
          </cell>
          <cell r="X2096">
            <v>41952.708333333336</v>
          </cell>
          <cell r="Y2096">
            <v>41911.333333333336</v>
          </cell>
          <cell r="Z2096">
            <v>41966.708333333336</v>
          </cell>
          <cell r="AA2096">
            <v>41925.333333333336</v>
          </cell>
          <cell r="AB2096">
            <v>41980.708333333336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.65</v>
          </cell>
          <cell r="AL2096">
            <v>0.85</v>
          </cell>
          <cell r="AM2096">
            <v>1</v>
          </cell>
          <cell r="AN2096">
            <v>1</v>
          </cell>
          <cell r="AO2096">
            <v>1</v>
          </cell>
          <cell r="AP2096">
            <v>1</v>
          </cell>
          <cell r="AQ2096">
            <v>1</v>
          </cell>
          <cell r="AR2096">
            <v>1</v>
          </cell>
          <cell r="AS2096">
            <v>1</v>
          </cell>
          <cell r="AT2096">
            <v>1</v>
          </cell>
          <cell r="AU2096">
            <v>1</v>
          </cell>
          <cell r="AV2096">
            <v>1</v>
          </cell>
          <cell r="AW2096">
            <v>1</v>
          </cell>
          <cell r="AX2096">
            <v>1</v>
          </cell>
          <cell r="AY2096">
            <v>1</v>
          </cell>
          <cell r="AZ2096">
            <v>1</v>
          </cell>
          <cell r="BA2096">
            <v>1</v>
          </cell>
          <cell r="BB2096">
            <v>1</v>
          </cell>
          <cell r="BC2096">
            <v>1</v>
          </cell>
          <cell r="BD2096">
            <v>1</v>
          </cell>
          <cell r="BE2096">
            <v>1</v>
          </cell>
        </row>
        <row r="2097">
          <cell r="A2097">
            <v>4</v>
          </cell>
          <cell r="B2097" t="str">
            <v>BU-83-D-307-ME-DSH-012</v>
          </cell>
          <cell r="D2097" t="str">
            <v>DETAIL</v>
          </cell>
          <cell r="E2097" t="str">
            <v>SITE 3</v>
          </cell>
          <cell r="F2097" t="str">
            <v>WATER TREATMENT</v>
          </cell>
          <cell r="G2097" t="str">
            <v>MECHANICAL</v>
          </cell>
          <cell r="H2097" t="str">
            <v>COOLING WATER-CONDENSATE HEAT EXCHANGER DATA SHEET</v>
          </cell>
          <cell r="I2097" t="str">
            <v>A</v>
          </cell>
          <cell r="O2097">
            <v>3.1431291170903743E-2</v>
          </cell>
          <cell r="S2097">
            <v>1.6736401673640162E-2</v>
          </cell>
          <cell r="T2097" t="str">
            <v>N3EDME00015</v>
          </cell>
          <cell r="U2097" t="str">
            <v>N3EDME00010</v>
          </cell>
          <cell r="V2097" t="str">
            <v>N3EDME00005</v>
          </cell>
          <cell r="W2097">
            <v>41897.333333333336</v>
          </cell>
          <cell r="X2097">
            <v>41972.708333333336</v>
          </cell>
          <cell r="Y2097">
            <v>41911.333333333336</v>
          </cell>
          <cell r="Z2097">
            <v>41986.708333333336</v>
          </cell>
          <cell r="AA2097">
            <v>41925.333333333336</v>
          </cell>
          <cell r="AB2097">
            <v>42000.708333333336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.65</v>
          </cell>
          <cell r="AL2097">
            <v>0.65</v>
          </cell>
          <cell r="AM2097">
            <v>0.85</v>
          </cell>
          <cell r="AN2097">
            <v>1</v>
          </cell>
          <cell r="AO2097">
            <v>1</v>
          </cell>
          <cell r="AP2097">
            <v>1</v>
          </cell>
          <cell r="AQ2097">
            <v>1</v>
          </cell>
          <cell r="AR2097">
            <v>1</v>
          </cell>
          <cell r="AS2097">
            <v>1</v>
          </cell>
          <cell r="AT2097">
            <v>1</v>
          </cell>
          <cell r="AU2097">
            <v>1</v>
          </cell>
          <cell r="AV2097">
            <v>1</v>
          </cell>
          <cell r="AW2097">
            <v>1</v>
          </cell>
          <cell r="AX2097">
            <v>1</v>
          </cell>
          <cell r="AY2097">
            <v>1</v>
          </cell>
          <cell r="AZ2097">
            <v>1</v>
          </cell>
          <cell r="BA2097">
            <v>1</v>
          </cell>
          <cell r="BB2097">
            <v>1</v>
          </cell>
          <cell r="BC2097">
            <v>1</v>
          </cell>
          <cell r="BD2097">
            <v>1</v>
          </cell>
          <cell r="BE2097">
            <v>1</v>
          </cell>
        </row>
        <row r="2098">
          <cell r="A2098">
            <v>4</v>
          </cell>
          <cell r="B2098" t="str">
            <v>BU-83-D-307-ME-MRQ-305</v>
          </cell>
          <cell r="D2098" t="str">
            <v>DETAIL</v>
          </cell>
          <cell r="E2098" t="str">
            <v>SITE 3</v>
          </cell>
          <cell r="F2098" t="str">
            <v>WATER TREATMENT</v>
          </cell>
          <cell r="G2098" t="str">
            <v>MECHANICAL</v>
          </cell>
          <cell r="H2098" t="str">
            <v>MATERIAL REQUISITION FOR HEAT EXCHANGERS</v>
          </cell>
          <cell r="I2098" t="str">
            <v>A</v>
          </cell>
          <cell r="O2098">
            <v>4.714693675635561E-2</v>
          </cell>
          <cell r="S2098">
            <v>2.510460251046024E-2</v>
          </cell>
          <cell r="T2098" t="str">
            <v>N3EDME00285</v>
          </cell>
          <cell r="U2098" t="str">
            <v>N3EDME00290</v>
          </cell>
          <cell r="V2098" t="str">
            <v>N3EDME00295</v>
          </cell>
          <cell r="W2098">
            <v>41946.333333333336</v>
          </cell>
          <cell r="X2098">
            <v>41979.708333333336</v>
          </cell>
          <cell r="Y2098">
            <v>41994.333333333336</v>
          </cell>
          <cell r="Z2098">
            <v>42025.708333333336</v>
          </cell>
          <cell r="AA2098">
            <v>42042.333333333336</v>
          </cell>
          <cell r="AB2098">
            <v>42073.708333333336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.65</v>
          </cell>
          <cell r="AM2098">
            <v>0.85</v>
          </cell>
          <cell r="AN2098">
            <v>0.85</v>
          </cell>
          <cell r="AO2098">
            <v>0.85</v>
          </cell>
          <cell r="AP2098">
            <v>1</v>
          </cell>
          <cell r="AQ2098">
            <v>1</v>
          </cell>
          <cell r="AR2098">
            <v>1</v>
          </cell>
          <cell r="AS2098">
            <v>1</v>
          </cell>
          <cell r="AT2098">
            <v>1</v>
          </cell>
          <cell r="AU2098">
            <v>1</v>
          </cell>
          <cell r="AV2098">
            <v>1</v>
          </cell>
          <cell r="AW2098">
            <v>1</v>
          </cell>
          <cell r="AX2098">
            <v>1</v>
          </cell>
          <cell r="AY2098">
            <v>1</v>
          </cell>
          <cell r="AZ2098">
            <v>1</v>
          </cell>
          <cell r="BA2098">
            <v>1</v>
          </cell>
          <cell r="BB2098">
            <v>1</v>
          </cell>
          <cell r="BC2098">
            <v>1</v>
          </cell>
          <cell r="BD2098">
            <v>1</v>
          </cell>
          <cell r="BE2098">
            <v>1</v>
          </cell>
        </row>
        <row r="2099">
          <cell r="A2099">
            <v>4</v>
          </cell>
          <cell r="B2099" t="str">
            <v>BU-83-D-000-MA-MRQ-207</v>
          </cell>
          <cell r="D2099" t="str">
            <v>DETAIL</v>
          </cell>
          <cell r="E2099" t="str">
            <v>SITE 3</v>
          </cell>
          <cell r="F2099" t="str">
            <v>GENERAL</v>
          </cell>
          <cell r="G2099" t="str">
            <v>MACHINARY</v>
          </cell>
          <cell r="H2099" t="str">
            <v>MATERIAL REQUISITION FOR CRANES FOR SITE 3</v>
          </cell>
          <cell r="I2099" t="str">
            <v>A</v>
          </cell>
          <cell r="O2099">
            <v>3.9289113963629677E-2</v>
          </cell>
          <cell r="S2099">
            <v>2.0920502092050201E-2</v>
          </cell>
          <cell r="T2099" t="str">
            <v>N3EDMA00360</v>
          </cell>
          <cell r="U2099" t="str">
            <v>N3EDMA00365</v>
          </cell>
          <cell r="V2099" t="str">
            <v>N3EDMA00370</v>
          </cell>
          <cell r="W2099">
            <v>41981.333333333336</v>
          </cell>
          <cell r="X2099">
            <v>41988.708333333336</v>
          </cell>
          <cell r="Y2099">
            <v>42003.333333333336</v>
          </cell>
          <cell r="Z2099">
            <v>42010.708333333336</v>
          </cell>
          <cell r="AA2099">
            <v>42025.333333333336</v>
          </cell>
          <cell r="AB2099">
            <v>42032.708333333336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.65</v>
          </cell>
          <cell r="AN2099">
            <v>0.85</v>
          </cell>
          <cell r="AO2099">
            <v>1</v>
          </cell>
          <cell r="AP2099">
            <v>1</v>
          </cell>
          <cell r="AQ2099">
            <v>1</v>
          </cell>
          <cell r="AR2099">
            <v>1</v>
          </cell>
          <cell r="AS2099">
            <v>1</v>
          </cell>
          <cell r="AT2099">
            <v>1</v>
          </cell>
          <cell r="AU2099">
            <v>1</v>
          </cell>
          <cell r="AV2099">
            <v>1</v>
          </cell>
          <cell r="AW2099">
            <v>1</v>
          </cell>
          <cell r="AX2099">
            <v>1</v>
          </cell>
          <cell r="AY2099">
            <v>1</v>
          </cell>
          <cell r="AZ2099">
            <v>1</v>
          </cell>
          <cell r="BA2099">
            <v>1</v>
          </cell>
          <cell r="BB2099">
            <v>1</v>
          </cell>
          <cell r="BC2099">
            <v>1</v>
          </cell>
          <cell r="BD2099">
            <v>1</v>
          </cell>
          <cell r="BE2099">
            <v>1</v>
          </cell>
        </row>
        <row r="2100">
          <cell r="A2100">
            <v>4</v>
          </cell>
          <cell r="B2100" t="str">
            <v>BU-83-D-308-MA-MRQ-208</v>
          </cell>
          <cell r="D2100" t="str">
            <v>DETAIL</v>
          </cell>
          <cell r="E2100" t="str">
            <v>SITE 3</v>
          </cell>
          <cell r="F2100" t="str">
            <v>WASTE WATER</v>
          </cell>
          <cell r="G2100" t="str">
            <v>MACHINARY</v>
          </cell>
          <cell r="H2100" t="str">
            <v>MATERIAL REQUISITION FOR WASTE WATER TREATMENT PACKAGE</v>
          </cell>
          <cell r="I2100" t="str">
            <v>A</v>
          </cell>
          <cell r="O2100">
            <v>7.8578227927259353E-2</v>
          </cell>
          <cell r="S2100">
            <v>4.1841004184100403E-2</v>
          </cell>
          <cell r="T2100" t="str">
            <v>N3EDMA00305</v>
          </cell>
          <cell r="U2100" t="str">
            <v>N3EDMA00310</v>
          </cell>
          <cell r="V2100" t="str">
            <v>N3EDMA00315</v>
          </cell>
          <cell r="W2100">
            <v>41981.333333333336</v>
          </cell>
          <cell r="X2100">
            <v>41981.708333333336</v>
          </cell>
          <cell r="Y2100">
            <v>41996.333333333336</v>
          </cell>
          <cell r="Z2100">
            <v>41996.708333333336</v>
          </cell>
          <cell r="AA2100">
            <v>42011.333333333336</v>
          </cell>
          <cell r="AB2100">
            <v>42011.708333333336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.85</v>
          </cell>
          <cell r="AN2100">
            <v>1</v>
          </cell>
          <cell r="AO2100">
            <v>1</v>
          </cell>
          <cell r="AP2100">
            <v>1</v>
          </cell>
          <cell r="AQ2100">
            <v>1</v>
          </cell>
          <cell r="AR2100">
            <v>1</v>
          </cell>
          <cell r="AS2100">
            <v>1</v>
          </cell>
          <cell r="AT2100">
            <v>1</v>
          </cell>
          <cell r="AU2100">
            <v>1</v>
          </cell>
          <cell r="AV2100">
            <v>1</v>
          </cell>
          <cell r="AW2100">
            <v>1</v>
          </cell>
          <cell r="AX2100">
            <v>1</v>
          </cell>
          <cell r="AY2100">
            <v>1</v>
          </cell>
          <cell r="AZ2100">
            <v>1</v>
          </cell>
          <cell r="BA2100">
            <v>1</v>
          </cell>
          <cell r="BB2100">
            <v>1</v>
          </cell>
          <cell r="BC2100">
            <v>1</v>
          </cell>
          <cell r="BD2100">
            <v>1</v>
          </cell>
          <cell r="BE2100">
            <v>1</v>
          </cell>
        </row>
        <row r="2101">
          <cell r="A2101">
            <v>4</v>
          </cell>
          <cell r="B2101" t="str">
            <v>BU-83-D-312-MA-MRQ-209</v>
          </cell>
          <cell r="D2101" t="str">
            <v>DETAIL</v>
          </cell>
          <cell r="E2101" t="str">
            <v>SITE 3</v>
          </cell>
          <cell r="F2101" t="str">
            <v>FUEL GAS</v>
          </cell>
          <cell r="G2101" t="str">
            <v>MACHINARY</v>
          </cell>
          <cell r="H2101" t="str">
            <v>MATERIAL REQUISITION FOR GPRS</v>
          </cell>
          <cell r="I2101" t="str">
            <v>A</v>
          </cell>
          <cell r="O2101">
            <v>7.8578227927259353E-2</v>
          </cell>
          <cell r="S2101">
            <v>4.1841004184100403E-2</v>
          </cell>
          <cell r="T2101" t="str">
            <v>N3EDMA00340</v>
          </cell>
          <cell r="U2101" t="str">
            <v>N3EDMA00345</v>
          </cell>
          <cell r="V2101" t="str">
            <v>N3EDMA00350</v>
          </cell>
          <cell r="W2101">
            <v>41981.333333333336</v>
          </cell>
          <cell r="X2101">
            <v>41988.708333333336</v>
          </cell>
          <cell r="Y2101">
            <v>42003.333333333336</v>
          </cell>
          <cell r="Z2101">
            <v>42010.708333333336</v>
          </cell>
          <cell r="AA2101">
            <v>42025.333333333336</v>
          </cell>
          <cell r="AB2101">
            <v>42032.708333333336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.65</v>
          </cell>
          <cell r="AN2101">
            <v>0.85</v>
          </cell>
          <cell r="AO2101">
            <v>1</v>
          </cell>
          <cell r="AP2101">
            <v>1</v>
          </cell>
          <cell r="AQ2101">
            <v>1</v>
          </cell>
          <cell r="AR2101">
            <v>1</v>
          </cell>
          <cell r="AS2101">
            <v>1</v>
          </cell>
          <cell r="AT2101">
            <v>1</v>
          </cell>
          <cell r="AU2101">
            <v>1</v>
          </cell>
          <cell r="AV2101">
            <v>1</v>
          </cell>
          <cell r="AW2101">
            <v>1</v>
          </cell>
          <cell r="AX2101">
            <v>1</v>
          </cell>
          <cell r="AY2101">
            <v>1</v>
          </cell>
          <cell r="AZ2101">
            <v>1</v>
          </cell>
          <cell r="BA2101">
            <v>1</v>
          </cell>
          <cell r="BB2101">
            <v>1</v>
          </cell>
          <cell r="BC2101">
            <v>1</v>
          </cell>
          <cell r="BD2101">
            <v>1</v>
          </cell>
          <cell r="BE2101">
            <v>1</v>
          </cell>
        </row>
        <row r="2102">
          <cell r="A2102">
            <v>4</v>
          </cell>
          <cell r="B2102" t="str">
            <v>BU-83-D-000-MA-DSH-017</v>
          </cell>
          <cell r="D2102" t="str">
            <v>DETAIL</v>
          </cell>
          <cell r="E2102" t="str">
            <v>SITE 3</v>
          </cell>
          <cell r="F2102" t="str">
            <v>GENERAL</v>
          </cell>
          <cell r="G2102" t="str">
            <v>MACHINARY</v>
          </cell>
          <cell r="H2102" t="str">
            <v>CRANES DATA SHEET</v>
          </cell>
          <cell r="I2102" t="str">
            <v>A</v>
          </cell>
          <cell r="O2102">
            <v>3.1431291170903743E-2</v>
          </cell>
          <cell r="S2102">
            <v>1.6736401673640162E-2</v>
          </cell>
          <cell r="T2102" t="str">
            <v>N3EDMA00235</v>
          </cell>
          <cell r="U2102" t="str">
            <v>N3EDMA00230</v>
          </cell>
          <cell r="V2102" t="str">
            <v>N3EDMA00005</v>
          </cell>
          <cell r="W2102">
            <v>41897.333333333336</v>
          </cell>
          <cell r="X2102">
            <v>41952.708333333336</v>
          </cell>
          <cell r="Y2102">
            <v>41911.333333333336</v>
          </cell>
          <cell r="Z2102">
            <v>41966.708333333336</v>
          </cell>
          <cell r="AA2102">
            <v>41925.333333333336</v>
          </cell>
          <cell r="AB2102">
            <v>41980.708333333336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.65</v>
          </cell>
          <cell r="AL2102">
            <v>0.85</v>
          </cell>
          <cell r="AM2102">
            <v>1</v>
          </cell>
          <cell r="AN2102">
            <v>1</v>
          </cell>
          <cell r="AO2102">
            <v>1</v>
          </cell>
          <cell r="AP2102">
            <v>1</v>
          </cell>
          <cell r="AQ2102">
            <v>1</v>
          </cell>
          <cell r="AR2102">
            <v>1</v>
          </cell>
          <cell r="AS2102">
            <v>1</v>
          </cell>
          <cell r="AT2102">
            <v>1</v>
          </cell>
          <cell r="AU2102">
            <v>1</v>
          </cell>
          <cell r="AV2102">
            <v>1</v>
          </cell>
          <cell r="AW2102">
            <v>1</v>
          </cell>
          <cell r="AX2102">
            <v>1</v>
          </cell>
          <cell r="AY2102">
            <v>1</v>
          </cell>
          <cell r="AZ2102">
            <v>1</v>
          </cell>
          <cell r="BA2102">
            <v>1</v>
          </cell>
          <cell r="BB2102">
            <v>1</v>
          </cell>
          <cell r="BC2102">
            <v>1</v>
          </cell>
          <cell r="BD2102">
            <v>1</v>
          </cell>
          <cell r="BE2102">
            <v>1</v>
          </cell>
        </row>
        <row r="2103">
          <cell r="A2103" t="str">
            <v>1.4.2.4</v>
          </cell>
          <cell r="B2103" t="str">
            <v>HVAC</v>
          </cell>
          <cell r="J2103">
            <v>2103</v>
          </cell>
          <cell r="N2103">
            <v>0.70351320322036248</v>
          </cell>
          <cell r="R2103">
            <v>2.763882765755064E-2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.12201257861635217</v>
          </cell>
          <cell r="AM2103">
            <v>0.57389937106918243</v>
          </cell>
          <cell r="AN2103">
            <v>0.7531446540880502</v>
          </cell>
          <cell r="AO2103">
            <v>0.84433962264150941</v>
          </cell>
          <cell r="AP2103">
            <v>0.92830188679245262</v>
          </cell>
          <cell r="AQ2103">
            <v>0.99999999999999978</v>
          </cell>
          <cell r="AR2103">
            <v>0.99999999999999978</v>
          </cell>
          <cell r="AS2103">
            <v>0.99999999999999978</v>
          </cell>
          <cell r="AT2103">
            <v>0.99999999999999978</v>
          </cell>
          <cell r="AU2103">
            <v>0.99999999999999978</v>
          </cell>
          <cell r="AV2103">
            <v>0.99999999999999978</v>
          </cell>
          <cell r="AW2103">
            <v>0.99999999999999978</v>
          </cell>
          <cell r="AX2103">
            <v>0.99999999999999978</v>
          </cell>
          <cell r="AY2103">
            <v>0.99999999999999978</v>
          </cell>
          <cell r="AZ2103">
            <v>0.99999999999999978</v>
          </cell>
          <cell r="BA2103">
            <v>0.99999999999999978</v>
          </cell>
          <cell r="BB2103">
            <v>0.99999999999999978</v>
          </cell>
          <cell r="BC2103">
            <v>0.99999999999999978</v>
          </cell>
          <cell r="BD2103">
            <v>0.99999999999999978</v>
          </cell>
          <cell r="BE2103">
            <v>0.99999999999999978</v>
          </cell>
        </row>
        <row r="2104">
          <cell r="A2104">
            <v>4</v>
          </cell>
          <cell r="B2104" t="str">
            <v>BU-83-D-303-HV-CAL-001</v>
          </cell>
          <cell r="C2104" t="str">
            <v>BU-83-D-309-HV-CAL-001</v>
          </cell>
          <cell r="D2104" t="str">
            <v>DETAIL</v>
          </cell>
          <cell r="E2104" t="str">
            <v>SITE 3</v>
          </cell>
          <cell r="F2104" t="str">
            <v>BUILDING</v>
          </cell>
          <cell r="G2104" t="str">
            <v>HVAC</v>
          </cell>
          <cell r="H2104" t="str">
            <v>HVAC AND PLUMBING CALCULATION BOOK OF OFFSITE SUBSTATION BUILDING (SITE 3)</v>
          </cell>
          <cell r="I2104" t="str">
            <v>A</v>
          </cell>
          <cell r="O2104">
            <v>3.0972279387059973E-2</v>
          </cell>
          <cell r="S2104">
            <v>4.4025157232704386E-2</v>
          </cell>
          <cell r="T2104" t="str">
            <v>N3EDHV00275</v>
          </cell>
          <cell r="U2104" t="str">
            <v>N3EDHV00380</v>
          </cell>
          <cell r="V2104" t="str">
            <v>N3EDHV00280</v>
          </cell>
          <cell r="W2104">
            <v>41965.333333333336</v>
          </cell>
          <cell r="X2104">
            <v>41976.708333333336</v>
          </cell>
          <cell r="Y2104">
            <v>42035.333333333336</v>
          </cell>
          <cell r="Z2104">
            <v>42039.708333333336</v>
          </cell>
          <cell r="AA2104">
            <v>42077.333333333336</v>
          </cell>
          <cell r="AB2104">
            <v>42078.708333333336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.85</v>
          </cell>
          <cell r="AN2104">
            <v>0.85</v>
          </cell>
          <cell r="AO2104">
            <v>0.85</v>
          </cell>
          <cell r="AP2104">
            <v>0.85</v>
          </cell>
          <cell r="AQ2104">
            <v>1</v>
          </cell>
          <cell r="AR2104">
            <v>1</v>
          </cell>
          <cell r="AS2104">
            <v>1</v>
          </cell>
          <cell r="AT2104">
            <v>1</v>
          </cell>
          <cell r="AU2104">
            <v>1</v>
          </cell>
          <cell r="AV2104">
            <v>1</v>
          </cell>
          <cell r="AW2104">
            <v>1</v>
          </cell>
          <cell r="AX2104">
            <v>1</v>
          </cell>
          <cell r="AY2104">
            <v>1</v>
          </cell>
          <cell r="AZ2104">
            <v>1</v>
          </cell>
          <cell r="BA2104">
            <v>1</v>
          </cell>
          <cell r="BB2104">
            <v>1</v>
          </cell>
          <cell r="BC2104">
            <v>1</v>
          </cell>
          <cell r="BD2104">
            <v>1</v>
          </cell>
          <cell r="BE2104">
            <v>1</v>
          </cell>
        </row>
        <row r="2105">
          <cell r="A2105">
            <v>4</v>
          </cell>
          <cell r="B2105" t="str">
            <v>BU-83-D-303-HV-CAL-002</v>
          </cell>
          <cell r="C2105" t="str">
            <v>BU-83-D-309-HV-CAL-002</v>
          </cell>
          <cell r="D2105" t="str">
            <v>DETAIL</v>
          </cell>
          <cell r="E2105" t="str">
            <v>SITE 3</v>
          </cell>
          <cell r="F2105" t="str">
            <v>BUILDING</v>
          </cell>
          <cell r="G2105" t="str">
            <v>HVAC</v>
          </cell>
          <cell r="H2105" t="str">
            <v>HVAC AND PLUMBING CALCULATION BOOK OF FIRE STATION (SITE 3)</v>
          </cell>
          <cell r="I2105" t="str">
            <v>A</v>
          </cell>
          <cell r="O2105">
            <v>2.6547668046051409E-2</v>
          </cell>
          <cell r="S2105">
            <v>3.7735849056603765E-2</v>
          </cell>
          <cell r="T2105" t="str">
            <v>N3EDHV00305</v>
          </cell>
          <cell r="U2105" t="str">
            <v>N3EDHV00375</v>
          </cell>
          <cell r="V2105" t="str">
            <v>N3EDHV00310</v>
          </cell>
          <cell r="W2105">
            <v>41960.333333333336</v>
          </cell>
          <cell r="X2105">
            <v>41966.708333333336</v>
          </cell>
          <cell r="Y2105">
            <v>42002.333333333336</v>
          </cell>
          <cell r="Z2105">
            <v>42004.708333333336</v>
          </cell>
          <cell r="AA2105">
            <v>42049.333333333336</v>
          </cell>
          <cell r="AB2105">
            <v>42050.708333333336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.85</v>
          </cell>
          <cell r="AN2105">
            <v>0.85</v>
          </cell>
          <cell r="AO2105">
            <v>0.85</v>
          </cell>
          <cell r="AP2105">
            <v>1</v>
          </cell>
          <cell r="AQ2105">
            <v>1</v>
          </cell>
          <cell r="AR2105">
            <v>1</v>
          </cell>
          <cell r="AS2105">
            <v>1</v>
          </cell>
          <cell r="AT2105">
            <v>1</v>
          </cell>
          <cell r="AU2105">
            <v>1</v>
          </cell>
          <cell r="AV2105">
            <v>1</v>
          </cell>
          <cell r="AW2105">
            <v>1</v>
          </cell>
          <cell r="AX2105">
            <v>1</v>
          </cell>
          <cell r="AY2105">
            <v>1</v>
          </cell>
          <cell r="AZ2105">
            <v>1</v>
          </cell>
          <cell r="BA2105">
            <v>1</v>
          </cell>
          <cell r="BB2105">
            <v>1</v>
          </cell>
          <cell r="BC2105">
            <v>1</v>
          </cell>
          <cell r="BD2105">
            <v>1</v>
          </cell>
          <cell r="BE2105">
            <v>1</v>
          </cell>
        </row>
        <row r="2106">
          <cell r="A2106">
            <v>4</v>
          </cell>
          <cell r="B2106" t="str">
            <v>BU-83-D-303-HV-CAL-003</v>
          </cell>
          <cell r="C2106" t="str">
            <v>BU-83-D-309-HV-CAL-003</v>
          </cell>
          <cell r="D2106" t="str">
            <v>DETAIL</v>
          </cell>
          <cell r="E2106" t="str">
            <v>SITE 3</v>
          </cell>
          <cell r="F2106" t="str">
            <v>BUILDING</v>
          </cell>
          <cell r="G2106" t="str">
            <v>HVAC</v>
          </cell>
          <cell r="H2106" t="str">
            <v>HVAC AND PLUMBING CALCULATION BOOK OF WORKSHOP (SITE 3)</v>
          </cell>
          <cell r="I2106" t="str">
            <v>A</v>
          </cell>
          <cell r="O2106">
            <v>2.6547668046051409E-2</v>
          </cell>
          <cell r="S2106">
            <v>3.7735849056603765E-2</v>
          </cell>
          <cell r="T2106" t="str">
            <v>N3EDHV00295</v>
          </cell>
          <cell r="U2106" t="str">
            <v>N3EDHV00385</v>
          </cell>
          <cell r="V2106" t="str">
            <v>N3EDHV00300</v>
          </cell>
          <cell r="W2106">
            <v>41944.333333333336</v>
          </cell>
          <cell r="X2106">
            <v>41948.708333333336</v>
          </cell>
          <cell r="Y2106">
            <v>41979.333333333336</v>
          </cell>
          <cell r="Z2106">
            <v>41981.708333333336</v>
          </cell>
          <cell r="AA2106">
            <v>42007.333333333336</v>
          </cell>
          <cell r="AB2106">
            <v>42008.708333333336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.85</v>
          </cell>
          <cell r="AM2106">
            <v>0.85</v>
          </cell>
          <cell r="AN2106">
            <v>1</v>
          </cell>
          <cell r="AO2106">
            <v>1</v>
          </cell>
          <cell r="AP2106">
            <v>1</v>
          </cell>
          <cell r="AQ2106">
            <v>1</v>
          </cell>
          <cell r="AR2106">
            <v>1</v>
          </cell>
          <cell r="AS2106">
            <v>1</v>
          </cell>
          <cell r="AT2106">
            <v>1</v>
          </cell>
          <cell r="AU2106">
            <v>1</v>
          </cell>
          <cell r="AV2106">
            <v>1</v>
          </cell>
          <cell r="AW2106">
            <v>1</v>
          </cell>
          <cell r="AX2106">
            <v>1</v>
          </cell>
          <cell r="AY2106">
            <v>1</v>
          </cell>
          <cell r="AZ2106">
            <v>1</v>
          </cell>
          <cell r="BA2106">
            <v>1</v>
          </cell>
          <cell r="BB2106">
            <v>1</v>
          </cell>
          <cell r="BC2106">
            <v>1</v>
          </cell>
          <cell r="BD2106">
            <v>1</v>
          </cell>
          <cell r="BE2106">
            <v>1</v>
          </cell>
        </row>
        <row r="2107">
          <cell r="A2107">
            <v>4</v>
          </cell>
          <cell r="B2107" t="str">
            <v>BU-83-D-303-HV-DIG-001</v>
          </cell>
          <cell r="C2107" t="str">
            <v>BU-83-D-309-HV-DIG-001</v>
          </cell>
          <cell r="D2107" t="str">
            <v>DETAIL</v>
          </cell>
          <cell r="E2107" t="str">
            <v>SITE 3</v>
          </cell>
          <cell r="F2107" t="str">
            <v>BUILDING</v>
          </cell>
          <cell r="G2107" t="str">
            <v>HVAC</v>
          </cell>
          <cell r="H2107" t="str">
            <v>DUCTING AND INSTRUMENTATION DIAGRAM OF OFFSITE SUBSTATION BUILDING (SITE 3)</v>
          </cell>
          <cell r="I2107" t="str">
            <v>A</v>
          </cell>
          <cell r="O2107">
            <v>3.5396890728068543E-2</v>
          </cell>
          <cell r="S2107">
            <v>5.031446540880502E-2</v>
          </cell>
          <cell r="T2107" t="str">
            <v>N3EDHV00120</v>
          </cell>
          <cell r="U2107" t="str">
            <v>N3EDHV00115</v>
          </cell>
          <cell r="V2107" t="str">
            <v>N3EDHV00110</v>
          </cell>
          <cell r="W2107">
            <v>41965.333333333336</v>
          </cell>
          <cell r="X2107">
            <v>42018.708333333336</v>
          </cell>
          <cell r="Y2107">
            <v>42035.333333333336</v>
          </cell>
          <cell r="Z2107">
            <v>42060.708333333336</v>
          </cell>
          <cell r="AA2107">
            <v>42077.333333333336</v>
          </cell>
          <cell r="AB2107">
            <v>42088.708333333336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.65</v>
          </cell>
          <cell r="AN2107">
            <v>0.65</v>
          </cell>
          <cell r="AO2107">
            <v>0.85</v>
          </cell>
          <cell r="AP2107">
            <v>0.85</v>
          </cell>
          <cell r="AQ2107">
            <v>1</v>
          </cell>
          <cell r="AR2107">
            <v>1</v>
          </cell>
          <cell r="AS2107">
            <v>1</v>
          </cell>
          <cell r="AT2107">
            <v>1</v>
          </cell>
          <cell r="AU2107">
            <v>1</v>
          </cell>
          <cell r="AV2107">
            <v>1</v>
          </cell>
          <cell r="AW2107">
            <v>1</v>
          </cell>
          <cell r="AX2107">
            <v>1</v>
          </cell>
          <cell r="AY2107">
            <v>1</v>
          </cell>
          <cell r="AZ2107">
            <v>1</v>
          </cell>
          <cell r="BA2107">
            <v>1</v>
          </cell>
          <cell r="BB2107">
            <v>1</v>
          </cell>
          <cell r="BC2107">
            <v>1</v>
          </cell>
          <cell r="BD2107">
            <v>1</v>
          </cell>
          <cell r="BE2107">
            <v>1</v>
          </cell>
        </row>
        <row r="2108">
          <cell r="A2108">
            <v>4</v>
          </cell>
          <cell r="B2108" t="str">
            <v>BU-83-D-303-HV-LYT-001</v>
          </cell>
          <cell r="D2108" t="str">
            <v>DETAIL</v>
          </cell>
          <cell r="E2108" t="str">
            <v>SITE 3</v>
          </cell>
          <cell r="F2108" t="str">
            <v>BUILDING</v>
          </cell>
          <cell r="G2108" t="str">
            <v>HVAC</v>
          </cell>
          <cell r="H2108" t="str">
            <v>HVAC EQUIPMENT LAYOUT OF FIRE STATION (SITE 3)</v>
          </cell>
          <cell r="I2108" t="str">
            <v>A</v>
          </cell>
          <cell r="O2108">
            <v>2.2123056705042839E-2</v>
          </cell>
          <cell r="S2108">
            <v>3.1446540880503138E-2</v>
          </cell>
          <cell r="T2108" t="str">
            <v>N3EDHV00105</v>
          </cell>
          <cell r="U2108" t="str">
            <v>N3EDHV00100</v>
          </cell>
          <cell r="V2108" t="str">
            <v>N3EDHV00095</v>
          </cell>
          <cell r="W2108">
            <v>41960.333333333336</v>
          </cell>
          <cell r="X2108">
            <v>41987.708333333336</v>
          </cell>
          <cell r="Y2108">
            <v>42002.333333333336</v>
          </cell>
          <cell r="Z2108">
            <v>42015.708333333336</v>
          </cell>
          <cell r="AA2108">
            <v>42049.333333333336</v>
          </cell>
          <cell r="AB2108">
            <v>42053.708333333336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.65</v>
          </cell>
          <cell r="AN2108">
            <v>0.85</v>
          </cell>
          <cell r="AO2108">
            <v>0.85</v>
          </cell>
          <cell r="AP2108">
            <v>1</v>
          </cell>
          <cell r="AQ2108">
            <v>1</v>
          </cell>
          <cell r="AR2108">
            <v>1</v>
          </cell>
          <cell r="AS2108">
            <v>1</v>
          </cell>
          <cell r="AT2108">
            <v>1</v>
          </cell>
          <cell r="AU2108">
            <v>1</v>
          </cell>
          <cell r="AV2108">
            <v>1</v>
          </cell>
          <cell r="AW2108">
            <v>1</v>
          </cell>
          <cell r="AX2108">
            <v>1</v>
          </cell>
          <cell r="AY2108">
            <v>1</v>
          </cell>
          <cell r="AZ2108">
            <v>1</v>
          </cell>
          <cell r="BA2108">
            <v>1</v>
          </cell>
          <cell r="BB2108">
            <v>1</v>
          </cell>
          <cell r="BC2108">
            <v>1</v>
          </cell>
          <cell r="BD2108">
            <v>1</v>
          </cell>
          <cell r="BE2108">
            <v>1</v>
          </cell>
        </row>
        <row r="2109">
          <cell r="A2109">
            <v>4</v>
          </cell>
          <cell r="B2109" t="str">
            <v>BU-83-D-303-HV-LYT-002</v>
          </cell>
          <cell r="D2109" t="str">
            <v>DETAIL</v>
          </cell>
          <cell r="E2109" t="str">
            <v>SITE 3</v>
          </cell>
          <cell r="F2109" t="str">
            <v>BUILDING</v>
          </cell>
          <cell r="G2109" t="str">
            <v>HVAC</v>
          </cell>
          <cell r="H2109" t="str">
            <v>HVAC EQUIPMENT LAYOUT OF WORKSHOP (SITE 3)</v>
          </cell>
          <cell r="I2109" t="str">
            <v>A</v>
          </cell>
          <cell r="O2109">
            <v>2.6547668046051409E-2</v>
          </cell>
          <cell r="S2109">
            <v>3.7735849056603765E-2</v>
          </cell>
          <cell r="T2109" t="str">
            <v>N3EDHV00150</v>
          </cell>
          <cell r="U2109" t="str">
            <v>N3EDHV00145</v>
          </cell>
          <cell r="V2109" t="str">
            <v>N3EDHV00140</v>
          </cell>
          <cell r="W2109">
            <v>41958.333333333336</v>
          </cell>
          <cell r="X2109">
            <v>41997.708333333336</v>
          </cell>
          <cell r="Y2109">
            <v>42014.333333333336</v>
          </cell>
          <cell r="Z2109">
            <v>42032.708333333336</v>
          </cell>
          <cell r="AA2109">
            <v>42049.333333333336</v>
          </cell>
          <cell r="AB2109">
            <v>42053.708333333336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.65</v>
          </cell>
          <cell r="AN2109">
            <v>0.85</v>
          </cell>
          <cell r="AO2109">
            <v>0.85</v>
          </cell>
          <cell r="AP2109">
            <v>1</v>
          </cell>
          <cell r="AQ2109">
            <v>1</v>
          </cell>
          <cell r="AR2109">
            <v>1</v>
          </cell>
          <cell r="AS2109">
            <v>1</v>
          </cell>
          <cell r="AT2109">
            <v>1</v>
          </cell>
          <cell r="AU2109">
            <v>1</v>
          </cell>
          <cell r="AV2109">
            <v>1</v>
          </cell>
          <cell r="AW2109">
            <v>1</v>
          </cell>
          <cell r="AX2109">
            <v>1</v>
          </cell>
          <cell r="AY2109">
            <v>1</v>
          </cell>
          <cell r="AZ2109">
            <v>1</v>
          </cell>
          <cell r="BA2109">
            <v>1</v>
          </cell>
          <cell r="BB2109">
            <v>1</v>
          </cell>
          <cell r="BC2109">
            <v>1</v>
          </cell>
          <cell r="BD2109">
            <v>1</v>
          </cell>
          <cell r="BE2109">
            <v>1</v>
          </cell>
        </row>
        <row r="2110">
          <cell r="A2110">
            <v>4</v>
          </cell>
          <cell r="B2110" t="str">
            <v>BU-83-D-303-HV-LYT-003</v>
          </cell>
          <cell r="D2110" t="str">
            <v>DETAIL</v>
          </cell>
          <cell r="E2110" t="str">
            <v>SITE 3</v>
          </cell>
          <cell r="F2110" t="str">
            <v>BUILDING</v>
          </cell>
          <cell r="G2110" t="str">
            <v>HVAC</v>
          </cell>
          <cell r="H2110" t="str">
            <v>HVAC EQUIPMENT LAYOUT OF WAREHOUSE (SITE 3)</v>
          </cell>
          <cell r="I2110" t="str">
            <v>A</v>
          </cell>
          <cell r="O2110">
            <v>2.2123056705042839E-2</v>
          </cell>
          <cell r="S2110">
            <v>3.1446540880503138E-2</v>
          </cell>
          <cell r="T2110" t="str">
            <v>N3EDHV00135</v>
          </cell>
          <cell r="U2110" t="str">
            <v>N3EDHV00130</v>
          </cell>
          <cell r="V2110" t="str">
            <v>N3EDHV00125</v>
          </cell>
          <cell r="W2110">
            <v>41944.333333333336</v>
          </cell>
          <cell r="X2110">
            <v>41962.708333333336</v>
          </cell>
          <cell r="Y2110">
            <v>41979.333333333336</v>
          </cell>
          <cell r="Z2110">
            <v>41990.708333333336</v>
          </cell>
          <cell r="AA2110">
            <v>42007.333333333336</v>
          </cell>
          <cell r="AB2110">
            <v>42011.708333333336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.65</v>
          </cell>
          <cell r="AM2110">
            <v>0.85</v>
          </cell>
          <cell r="AN2110">
            <v>1</v>
          </cell>
          <cell r="AO2110">
            <v>1</v>
          </cell>
          <cell r="AP2110">
            <v>1</v>
          </cell>
          <cell r="AQ2110">
            <v>1</v>
          </cell>
          <cell r="AR2110">
            <v>1</v>
          </cell>
          <cell r="AS2110">
            <v>1</v>
          </cell>
          <cell r="AT2110">
            <v>1</v>
          </cell>
          <cell r="AU2110">
            <v>1</v>
          </cell>
          <cell r="AV2110">
            <v>1</v>
          </cell>
          <cell r="AW2110">
            <v>1</v>
          </cell>
          <cell r="AX2110">
            <v>1</v>
          </cell>
          <cell r="AY2110">
            <v>1</v>
          </cell>
          <cell r="AZ2110">
            <v>1</v>
          </cell>
          <cell r="BA2110">
            <v>1</v>
          </cell>
          <cell r="BB2110">
            <v>1</v>
          </cell>
          <cell r="BC2110">
            <v>1</v>
          </cell>
          <cell r="BD2110">
            <v>1</v>
          </cell>
          <cell r="BE2110">
            <v>1</v>
          </cell>
        </row>
        <row r="2111">
          <cell r="A2111">
            <v>4</v>
          </cell>
          <cell r="B2111" t="str">
            <v>BU-83-D-303-HV-DWG-001</v>
          </cell>
          <cell r="C2111" t="str">
            <v>BU-83-D-309-HV-DWG-001</v>
          </cell>
          <cell r="D2111" t="str">
            <v>DETAIL</v>
          </cell>
          <cell r="E2111" t="str">
            <v>SITE 3</v>
          </cell>
          <cell r="F2111" t="str">
            <v>BUILDING</v>
          </cell>
          <cell r="G2111" t="str">
            <v>HVAC</v>
          </cell>
          <cell r="H2111" t="str">
            <v>DUCTING PLAN AND SECTIONS OF OFFSITE SUBSTATION BUILDING (SITE 3)</v>
          </cell>
          <cell r="I2111" t="str">
            <v>A</v>
          </cell>
          <cell r="O2111">
            <v>5.3095336092102818E-2</v>
          </cell>
          <cell r="S2111">
            <v>7.547169811320753E-2</v>
          </cell>
          <cell r="T2111" t="str">
            <v>N3EDHV00120</v>
          </cell>
          <cell r="U2111" t="str">
            <v>N3EDHV00115</v>
          </cell>
          <cell r="V2111" t="str">
            <v>N3EDHV00110</v>
          </cell>
          <cell r="W2111">
            <v>41965.333333333336</v>
          </cell>
          <cell r="X2111">
            <v>42018.708333333336</v>
          </cell>
          <cell r="Y2111">
            <v>42035.333333333336</v>
          </cell>
          <cell r="Z2111">
            <v>42060.708333333336</v>
          </cell>
          <cell r="AA2111">
            <v>42077.333333333336</v>
          </cell>
          <cell r="AB2111">
            <v>42088.708333333336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.65</v>
          </cell>
          <cell r="AN2111">
            <v>0.65</v>
          </cell>
          <cell r="AO2111">
            <v>0.85</v>
          </cell>
          <cell r="AP2111">
            <v>0.85</v>
          </cell>
          <cell r="AQ2111">
            <v>1</v>
          </cell>
          <cell r="AR2111">
            <v>1</v>
          </cell>
          <cell r="AS2111">
            <v>1</v>
          </cell>
          <cell r="AT2111">
            <v>1</v>
          </cell>
          <cell r="AU2111">
            <v>1</v>
          </cell>
          <cell r="AV2111">
            <v>1</v>
          </cell>
          <cell r="AW2111">
            <v>1</v>
          </cell>
          <cell r="AX2111">
            <v>1</v>
          </cell>
          <cell r="AY2111">
            <v>1</v>
          </cell>
          <cell r="AZ2111">
            <v>1</v>
          </cell>
          <cell r="BA2111">
            <v>1</v>
          </cell>
          <cell r="BB2111">
            <v>1</v>
          </cell>
          <cell r="BC2111">
            <v>1</v>
          </cell>
          <cell r="BD2111">
            <v>1</v>
          </cell>
          <cell r="BE2111">
            <v>1</v>
          </cell>
        </row>
        <row r="2112">
          <cell r="A2112">
            <v>4</v>
          </cell>
          <cell r="B2112" t="str">
            <v>BU-83-D-303-HV-DWG-002</v>
          </cell>
          <cell r="C2112" t="str">
            <v>BU-83-D-309-HV-DWG-002</v>
          </cell>
          <cell r="D2112" t="str">
            <v>DETAIL</v>
          </cell>
          <cell r="E2112" t="str">
            <v>SITE 3</v>
          </cell>
          <cell r="F2112" t="str">
            <v>BUILDING</v>
          </cell>
          <cell r="G2112" t="str">
            <v>HVAC</v>
          </cell>
          <cell r="H2112" t="str">
            <v>PLUMBING PLAN OF OFFSITE SUBSTATION BUILDING (SITE 3)</v>
          </cell>
          <cell r="I2112" t="str">
            <v>A</v>
          </cell>
          <cell r="O2112">
            <v>1.3273834023025705E-2</v>
          </cell>
          <cell r="S2112">
            <v>1.8867924528301883E-2</v>
          </cell>
          <cell r="T2112" t="str">
            <v>N3EDHV00120</v>
          </cell>
          <cell r="U2112" t="str">
            <v>N3EDHV00115</v>
          </cell>
          <cell r="V2112" t="str">
            <v>N3EDHV00110</v>
          </cell>
          <cell r="W2112">
            <v>41965.333333333336</v>
          </cell>
          <cell r="X2112">
            <v>42018.708333333336</v>
          </cell>
          <cell r="Y2112">
            <v>42035.333333333336</v>
          </cell>
          <cell r="Z2112">
            <v>42060.708333333336</v>
          </cell>
          <cell r="AA2112">
            <v>42077.333333333336</v>
          </cell>
          <cell r="AB2112">
            <v>42088.708333333336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.65</v>
          </cell>
          <cell r="AN2112">
            <v>0.65</v>
          </cell>
          <cell r="AO2112">
            <v>0.85</v>
          </cell>
          <cell r="AP2112">
            <v>0.85</v>
          </cell>
          <cell r="AQ2112">
            <v>1</v>
          </cell>
          <cell r="AR2112">
            <v>1</v>
          </cell>
          <cell r="AS2112">
            <v>1</v>
          </cell>
          <cell r="AT2112">
            <v>1</v>
          </cell>
          <cell r="AU2112">
            <v>1</v>
          </cell>
          <cell r="AV2112">
            <v>1</v>
          </cell>
          <cell r="AW2112">
            <v>1</v>
          </cell>
          <cell r="AX2112">
            <v>1</v>
          </cell>
          <cell r="AY2112">
            <v>1</v>
          </cell>
          <cell r="AZ2112">
            <v>1</v>
          </cell>
          <cell r="BA2112">
            <v>1</v>
          </cell>
          <cell r="BB2112">
            <v>1</v>
          </cell>
          <cell r="BC2112">
            <v>1</v>
          </cell>
          <cell r="BD2112">
            <v>1</v>
          </cell>
          <cell r="BE2112">
            <v>1</v>
          </cell>
        </row>
        <row r="2113">
          <cell r="A2113">
            <v>4</v>
          </cell>
          <cell r="B2113" t="str">
            <v>BU-83-D-303-HV-DWG-003</v>
          </cell>
          <cell r="C2113" t="str">
            <v>BU-83-D-309-HV-DWG-003</v>
          </cell>
          <cell r="D2113" t="str">
            <v>DETAIL</v>
          </cell>
          <cell r="E2113" t="str">
            <v>SITE 3</v>
          </cell>
          <cell r="F2113" t="str">
            <v>BUILDING</v>
          </cell>
          <cell r="G2113" t="str">
            <v>HVAC</v>
          </cell>
          <cell r="H2113" t="str">
            <v>PLUMBING PLAN OF FIRE STATION (SITE 3)</v>
          </cell>
          <cell r="I2113" t="str">
            <v>A</v>
          </cell>
          <cell r="O2113">
            <v>2.2123056705042839E-2</v>
          </cell>
          <cell r="S2113">
            <v>3.1446540880503138E-2</v>
          </cell>
          <cell r="T2113" t="str">
            <v>N3EDHV00105</v>
          </cell>
          <cell r="U2113" t="str">
            <v>N3EDHV00100</v>
          </cell>
          <cell r="V2113" t="str">
            <v>N3EDHV00095</v>
          </cell>
          <cell r="W2113">
            <v>41960.333333333336</v>
          </cell>
          <cell r="X2113">
            <v>41987.708333333336</v>
          </cell>
          <cell r="Y2113">
            <v>42002.333333333336</v>
          </cell>
          <cell r="Z2113">
            <v>42015.708333333336</v>
          </cell>
          <cell r="AA2113">
            <v>42049.333333333336</v>
          </cell>
          <cell r="AB2113">
            <v>42053.708333333336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.65</v>
          </cell>
          <cell r="AN2113">
            <v>0.85</v>
          </cell>
          <cell r="AO2113">
            <v>0.85</v>
          </cell>
          <cell r="AP2113">
            <v>1</v>
          </cell>
          <cell r="AQ2113">
            <v>1</v>
          </cell>
          <cell r="AR2113">
            <v>1</v>
          </cell>
          <cell r="AS2113">
            <v>1</v>
          </cell>
          <cell r="AT2113">
            <v>1</v>
          </cell>
          <cell r="AU2113">
            <v>1</v>
          </cell>
          <cell r="AV2113">
            <v>1</v>
          </cell>
          <cell r="AW2113">
            <v>1</v>
          </cell>
          <cell r="AX2113">
            <v>1</v>
          </cell>
          <cell r="AY2113">
            <v>1</v>
          </cell>
          <cell r="AZ2113">
            <v>1</v>
          </cell>
          <cell r="BA2113">
            <v>1</v>
          </cell>
          <cell r="BB2113">
            <v>1</v>
          </cell>
          <cell r="BC2113">
            <v>1</v>
          </cell>
          <cell r="BD2113">
            <v>1</v>
          </cell>
          <cell r="BE2113">
            <v>1</v>
          </cell>
        </row>
        <row r="2114">
          <cell r="A2114">
            <v>4</v>
          </cell>
          <cell r="B2114" t="str">
            <v>BU-83-D-303-HV-DWG-004</v>
          </cell>
          <cell r="C2114" t="str">
            <v>BU-83-D-309-HV-DWG-004</v>
          </cell>
          <cell r="D2114" t="str">
            <v>DETAIL</v>
          </cell>
          <cell r="E2114" t="str">
            <v>SITE 3</v>
          </cell>
          <cell r="F2114" t="str">
            <v>BUILDING</v>
          </cell>
          <cell r="G2114" t="str">
            <v>HVAC</v>
          </cell>
          <cell r="H2114" t="str">
            <v>PLUMBING PLAN OF WORKSHOP (SITE 3)</v>
          </cell>
          <cell r="I2114" t="str">
            <v>A</v>
          </cell>
          <cell r="O2114">
            <v>1.7698445364034272E-2</v>
          </cell>
          <cell r="S2114">
            <v>2.515723270440251E-2</v>
          </cell>
          <cell r="T2114" t="str">
            <v>N3EDHV00150</v>
          </cell>
          <cell r="U2114" t="str">
            <v>N3EDHV00145</v>
          </cell>
          <cell r="V2114" t="str">
            <v>N3EDHV00140</v>
          </cell>
          <cell r="W2114">
            <v>41958.333333333336</v>
          </cell>
          <cell r="X2114">
            <v>41997.708333333336</v>
          </cell>
          <cell r="Y2114">
            <v>42014.333333333336</v>
          </cell>
          <cell r="Z2114">
            <v>42032.708333333336</v>
          </cell>
          <cell r="AA2114">
            <v>42049.333333333336</v>
          </cell>
          <cell r="AB2114">
            <v>42053.708333333336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.65</v>
          </cell>
          <cell r="AN2114">
            <v>0.85</v>
          </cell>
          <cell r="AO2114">
            <v>0.85</v>
          </cell>
          <cell r="AP2114">
            <v>1</v>
          </cell>
          <cell r="AQ2114">
            <v>1</v>
          </cell>
          <cell r="AR2114">
            <v>1</v>
          </cell>
          <cell r="AS2114">
            <v>1</v>
          </cell>
          <cell r="AT2114">
            <v>1</v>
          </cell>
          <cell r="AU2114">
            <v>1</v>
          </cell>
          <cell r="AV2114">
            <v>1</v>
          </cell>
          <cell r="AW2114">
            <v>1</v>
          </cell>
          <cell r="AX2114">
            <v>1</v>
          </cell>
          <cell r="AY2114">
            <v>1</v>
          </cell>
          <cell r="AZ2114">
            <v>1</v>
          </cell>
          <cell r="BA2114">
            <v>1</v>
          </cell>
          <cell r="BB2114">
            <v>1</v>
          </cell>
          <cell r="BC2114">
            <v>1</v>
          </cell>
          <cell r="BD2114">
            <v>1</v>
          </cell>
          <cell r="BE2114">
            <v>1</v>
          </cell>
        </row>
        <row r="2115">
          <cell r="A2115">
            <v>4</v>
          </cell>
          <cell r="B2115" t="str">
            <v>BU-83-D-303-HV-DWG-005</v>
          </cell>
          <cell r="C2115" t="str">
            <v>BU-83-D-309-HV-DWG-005</v>
          </cell>
          <cell r="D2115" t="str">
            <v>DETAIL</v>
          </cell>
          <cell r="E2115" t="str">
            <v>SITE 3</v>
          </cell>
          <cell r="F2115" t="str">
            <v>BUILDING</v>
          </cell>
          <cell r="G2115" t="str">
            <v>HVAC</v>
          </cell>
          <cell r="H2115" t="str">
            <v>ROOF PLAN OF HVAC AND PLUMBING SYSTEMS OF OFFSITE SUBSTATION BUILDING (SITE 3)</v>
          </cell>
          <cell r="I2115" t="str">
            <v>A</v>
          </cell>
          <cell r="O2115">
            <v>2.6547668046051409E-2</v>
          </cell>
          <cell r="S2115">
            <v>3.7735849056603765E-2</v>
          </cell>
          <cell r="T2115" t="str">
            <v>N3EDHV00045</v>
          </cell>
          <cell r="U2115" t="str">
            <v>N3EDHV00040</v>
          </cell>
          <cell r="V2115" t="str">
            <v>N3EDHV00035</v>
          </cell>
          <cell r="W2115">
            <v>41979.333333333336</v>
          </cell>
          <cell r="X2115">
            <v>42004.708333333336</v>
          </cell>
          <cell r="Y2115">
            <v>42042.333333333336</v>
          </cell>
          <cell r="Z2115">
            <v>42053.708333333336</v>
          </cell>
          <cell r="AA2115">
            <v>42079.333333333336</v>
          </cell>
          <cell r="AB2115">
            <v>42085.708333333336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.65</v>
          </cell>
          <cell r="AN2115">
            <v>0.85</v>
          </cell>
          <cell r="AO2115">
            <v>0.85</v>
          </cell>
          <cell r="AP2115">
            <v>0.85</v>
          </cell>
          <cell r="AQ2115">
            <v>1</v>
          </cell>
          <cell r="AR2115">
            <v>1</v>
          </cell>
          <cell r="AS2115">
            <v>1</v>
          </cell>
          <cell r="AT2115">
            <v>1</v>
          </cell>
          <cell r="AU2115">
            <v>1</v>
          </cell>
          <cell r="AV2115">
            <v>1</v>
          </cell>
          <cell r="AW2115">
            <v>1</v>
          </cell>
          <cell r="AX2115">
            <v>1</v>
          </cell>
          <cell r="AY2115">
            <v>1</v>
          </cell>
          <cell r="AZ2115">
            <v>1</v>
          </cell>
          <cell r="BA2115">
            <v>1</v>
          </cell>
          <cell r="BB2115">
            <v>1</v>
          </cell>
          <cell r="BC2115">
            <v>1</v>
          </cell>
          <cell r="BD2115">
            <v>1</v>
          </cell>
          <cell r="BE2115">
            <v>1</v>
          </cell>
        </row>
        <row r="2116">
          <cell r="A2116">
            <v>4</v>
          </cell>
          <cell r="B2116" t="str">
            <v>BU-83-D-303-HV-DWG-006</v>
          </cell>
          <cell r="C2116" t="str">
            <v>BU-83-D-309-HV-DWG-006</v>
          </cell>
          <cell r="D2116" t="str">
            <v>DETAIL</v>
          </cell>
          <cell r="E2116" t="str">
            <v>SITE 3</v>
          </cell>
          <cell r="F2116" t="str">
            <v>BUILDING</v>
          </cell>
          <cell r="G2116" t="str">
            <v>HVAC</v>
          </cell>
          <cell r="H2116" t="str">
            <v>ROOF PLAN OF HVAC AND PLUMBING SYSTEMS OF FIRE STATION (SITE 3)</v>
          </cell>
          <cell r="I2116" t="str">
            <v>A</v>
          </cell>
          <cell r="O2116">
            <v>1.7698445364034272E-2</v>
          </cell>
          <cell r="S2116">
            <v>2.515723270440251E-2</v>
          </cell>
          <cell r="T2116" t="str">
            <v>N3EDHV00105</v>
          </cell>
          <cell r="U2116" t="str">
            <v>N3EDHV00100</v>
          </cell>
          <cell r="V2116" t="str">
            <v>N3EDHV00095</v>
          </cell>
          <cell r="W2116">
            <v>41960.333333333336</v>
          </cell>
          <cell r="X2116">
            <v>41987.708333333336</v>
          </cell>
          <cell r="Y2116">
            <v>42002.333333333336</v>
          </cell>
          <cell r="Z2116">
            <v>42015.708333333336</v>
          </cell>
          <cell r="AA2116">
            <v>42049.333333333336</v>
          </cell>
          <cell r="AB2116">
            <v>42053.708333333336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.65</v>
          </cell>
          <cell r="AN2116">
            <v>0.85</v>
          </cell>
          <cell r="AO2116">
            <v>0.85</v>
          </cell>
          <cell r="AP2116">
            <v>1</v>
          </cell>
          <cell r="AQ2116">
            <v>1</v>
          </cell>
          <cell r="AR2116">
            <v>1</v>
          </cell>
          <cell r="AS2116">
            <v>1</v>
          </cell>
          <cell r="AT2116">
            <v>1</v>
          </cell>
          <cell r="AU2116">
            <v>1</v>
          </cell>
          <cell r="AV2116">
            <v>1</v>
          </cell>
          <cell r="AW2116">
            <v>1</v>
          </cell>
          <cell r="AX2116">
            <v>1</v>
          </cell>
          <cell r="AY2116">
            <v>1</v>
          </cell>
          <cell r="AZ2116">
            <v>1</v>
          </cell>
          <cell r="BA2116">
            <v>1</v>
          </cell>
          <cell r="BB2116">
            <v>1</v>
          </cell>
          <cell r="BC2116">
            <v>1</v>
          </cell>
          <cell r="BD2116">
            <v>1</v>
          </cell>
          <cell r="BE2116">
            <v>1</v>
          </cell>
        </row>
        <row r="2117">
          <cell r="A2117">
            <v>4</v>
          </cell>
          <cell r="B2117" t="str">
            <v>BU-83-D-303-HV-DWG-007</v>
          </cell>
          <cell r="C2117" t="str">
            <v>BU-83-D-309-HV-DWG-007</v>
          </cell>
          <cell r="D2117" t="str">
            <v>DETAIL</v>
          </cell>
          <cell r="E2117" t="str">
            <v>SITE 3</v>
          </cell>
          <cell r="F2117" t="str">
            <v>BUILDING</v>
          </cell>
          <cell r="G2117" t="str">
            <v>HVAC</v>
          </cell>
          <cell r="H2117" t="str">
            <v>HVAC ROOM ENLARGED PLAN OF OFFSITE SUBSTATION BUILDING (SITE 3)</v>
          </cell>
          <cell r="I2117" t="str">
            <v>A</v>
          </cell>
          <cell r="O2117">
            <v>2.6547668046051409E-2</v>
          </cell>
          <cell r="S2117">
            <v>3.7735849056603765E-2</v>
          </cell>
          <cell r="T2117" t="str">
            <v>N3EDHV00045</v>
          </cell>
          <cell r="U2117" t="str">
            <v>N3EDHV00040</v>
          </cell>
          <cell r="V2117" t="str">
            <v>N3EDHV00035</v>
          </cell>
          <cell r="W2117">
            <v>41979.333333333336</v>
          </cell>
          <cell r="X2117">
            <v>42004.708333333336</v>
          </cell>
          <cell r="Y2117">
            <v>42042.333333333336</v>
          </cell>
          <cell r="Z2117">
            <v>42053.708333333336</v>
          </cell>
          <cell r="AA2117">
            <v>42079.333333333336</v>
          </cell>
          <cell r="AB2117">
            <v>42085.708333333336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.65</v>
          </cell>
          <cell r="AN2117">
            <v>0.85</v>
          </cell>
          <cell r="AO2117">
            <v>0.85</v>
          </cell>
          <cell r="AP2117">
            <v>0.85</v>
          </cell>
          <cell r="AQ2117">
            <v>1</v>
          </cell>
          <cell r="AR2117">
            <v>1</v>
          </cell>
          <cell r="AS2117">
            <v>1</v>
          </cell>
          <cell r="AT2117">
            <v>1</v>
          </cell>
          <cell r="AU2117">
            <v>1</v>
          </cell>
          <cell r="AV2117">
            <v>1</v>
          </cell>
          <cell r="AW2117">
            <v>1</v>
          </cell>
          <cell r="AX2117">
            <v>1</v>
          </cell>
          <cell r="AY2117">
            <v>1</v>
          </cell>
          <cell r="AZ2117">
            <v>1</v>
          </cell>
          <cell r="BA2117">
            <v>1</v>
          </cell>
          <cell r="BB2117">
            <v>1</v>
          </cell>
          <cell r="BC2117">
            <v>1</v>
          </cell>
          <cell r="BD2117">
            <v>1</v>
          </cell>
          <cell r="BE2117">
            <v>1</v>
          </cell>
        </row>
        <row r="2118">
          <cell r="A2118">
            <v>4</v>
          </cell>
          <cell r="B2118" t="str">
            <v>BU-83-D-303-HV-MTO-001</v>
          </cell>
          <cell r="C2118" t="str">
            <v>BU-83-D-309-HV-MTO-791</v>
          </cell>
          <cell r="D2118" t="str">
            <v>DETAIL</v>
          </cell>
          <cell r="E2118" t="str">
            <v>SITE 3</v>
          </cell>
          <cell r="F2118" t="str">
            <v>BUILDING</v>
          </cell>
          <cell r="G2118" t="str">
            <v>HVAC</v>
          </cell>
          <cell r="H2118" t="str">
            <v>MATERIAL TAKE OFF FOR HVAC &amp; PLUMBING SYSTEMS OF OFFSITE SUBSTATION BUILDING (SITE 3)</v>
          </cell>
          <cell r="I2118" t="str">
            <v>R</v>
          </cell>
          <cell r="O2118">
            <v>2.6547668046051409E-2</v>
          </cell>
          <cell r="S2118">
            <v>3.7735849056603765E-2</v>
          </cell>
          <cell r="T2118" t="str">
            <v>N3EDHV00010</v>
          </cell>
          <cell r="V2118" t="str">
            <v>N3EDHV00005</v>
          </cell>
          <cell r="W2118">
            <v>42063.333333333336</v>
          </cell>
          <cell r="X2118">
            <v>42074.708333333336</v>
          </cell>
          <cell r="AA2118">
            <v>42016.333333333336</v>
          </cell>
          <cell r="AB2118">
            <v>42029.708333333336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1</v>
          </cell>
          <cell r="AQ2118">
            <v>1</v>
          </cell>
          <cell r="AR2118">
            <v>1</v>
          </cell>
          <cell r="AS2118">
            <v>1</v>
          </cell>
          <cell r="AT2118">
            <v>1</v>
          </cell>
          <cell r="AU2118">
            <v>1</v>
          </cell>
          <cell r="AV2118">
            <v>1</v>
          </cell>
          <cell r="AW2118">
            <v>1</v>
          </cell>
          <cell r="AX2118">
            <v>1</v>
          </cell>
          <cell r="AY2118">
            <v>1</v>
          </cell>
          <cell r="AZ2118">
            <v>1</v>
          </cell>
          <cell r="BA2118">
            <v>1</v>
          </cell>
          <cell r="BB2118">
            <v>1</v>
          </cell>
          <cell r="BC2118">
            <v>1</v>
          </cell>
          <cell r="BD2118">
            <v>1</v>
          </cell>
          <cell r="BE2118">
            <v>1</v>
          </cell>
        </row>
        <row r="2119">
          <cell r="A2119">
            <v>4</v>
          </cell>
          <cell r="B2119" t="str">
            <v>BU-83-D-303-HV-MTO-002</v>
          </cell>
          <cell r="C2119" t="str">
            <v>BU-83-D-309-HV-MTO-792</v>
          </cell>
          <cell r="D2119" t="str">
            <v>DETAIL</v>
          </cell>
          <cell r="E2119" t="str">
            <v>SITE 3</v>
          </cell>
          <cell r="F2119" t="str">
            <v>BUILDING</v>
          </cell>
          <cell r="G2119" t="str">
            <v>HVAC</v>
          </cell>
          <cell r="H2119" t="str">
            <v>MATERIAL TAKE OFF FOR HVAC &amp; PLUMBING SYSTEMS OF FIRE STATION (SITE 3)</v>
          </cell>
          <cell r="I2119" t="str">
            <v>R</v>
          </cell>
          <cell r="O2119">
            <v>2.2123056705042839E-2</v>
          </cell>
          <cell r="S2119">
            <v>3.1446540880503138E-2</v>
          </cell>
          <cell r="T2119" t="str">
            <v>N3EDHV00005</v>
          </cell>
          <cell r="V2119" t="str">
            <v>N3EDHV00020</v>
          </cell>
          <cell r="W2119">
            <v>42016.333333333336</v>
          </cell>
          <cell r="X2119">
            <v>42029.708333333336</v>
          </cell>
          <cell r="AA2119">
            <v>42056.333333333336</v>
          </cell>
          <cell r="AB2119">
            <v>42060.708333333336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.85</v>
          </cell>
          <cell r="AP2119">
            <v>1</v>
          </cell>
          <cell r="AQ2119">
            <v>1</v>
          </cell>
          <cell r="AR2119">
            <v>1</v>
          </cell>
          <cell r="AS2119">
            <v>1</v>
          </cell>
          <cell r="AT2119">
            <v>1</v>
          </cell>
          <cell r="AU2119">
            <v>1</v>
          </cell>
          <cell r="AV2119">
            <v>1</v>
          </cell>
          <cell r="AW2119">
            <v>1</v>
          </cell>
          <cell r="AX2119">
            <v>1</v>
          </cell>
          <cell r="AY2119">
            <v>1</v>
          </cell>
          <cell r="AZ2119">
            <v>1</v>
          </cell>
          <cell r="BA2119">
            <v>1</v>
          </cell>
          <cell r="BB2119">
            <v>1</v>
          </cell>
          <cell r="BC2119">
            <v>1</v>
          </cell>
          <cell r="BD2119">
            <v>1</v>
          </cell>
          <cell r="BE2119">
            <v>1</v>
          </cell>
        </row>
        <row r="2120">
          <cell r="A2120">
            <v>4</v>
          </cell>
          <cell r="B2120" t="str">
            <v>BU-83-D-303-HV-MTO-003</v>
          </cell>
          <cell r="C2120" t="str">
            <v>BU-83-D-309-HV-MTO-793</v>
          </cell>
          <cell r="D2120" t="str">
            <v>DETAIL</v>
          </cell>
          <cell r="E2120" t="str">
            <v>SITE 3</v>
          </cell>
          <cell r="F2120" t="str">
            <v>BUILDING</v>
          </cell>
          <cell r="G2120" t="str">
            <v>HVAC</v>
          </cell>
          <cell r="H2120" t="str">
            <v>MATERIAL TAKE OFF FOR HVAC &amp; PLUMBING SYSTEMS OF WORKSHOP (SITE 3)</v>
          </cell>
          <cell r="I2120" t="str">
            <v>R</v>
          </cell>
          <cell r="O2120">
            <v>2.2123056705042839E-2</v>
          </cell>
          <cell r="S2120">
            <v>3.1446540880503138E-2</v>
          </cell>
          <cell r="T2120" t="str">
            <v>N3EDHV00015</v>
          </cell>
          <cell r="V2120" t="str">
            <v>N3EDHV00030</v>
          </cell>
          <cell r="W2120">
            <v>42035.333333333336</v>
          </cell>
          <cell r="X2120">
            <v>42046.708333333336</v>
          </cell>
          <cell r="AA2120">
            <v>42063.333333333336</v>
          </cell>
          <cell r="AB2120">
            <v>42067.708333333336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.85</v>
          </cell>
          <cell r="AP2120">
            <v>1</v>
          </cell>
          <cell r="AQ2120">
            <v>1</v>
          </cell>
          <cell r="AR2120">
            <v>1</v>
          </cell>
          <cell r="AS2120">
            <v>1</v>
          </cell>
          <cell r="AT2120">
            <v>1</v>
          </cell>
          <cell r="AU2120">
            <v>1</v>
          </cell>
          <cell r="AV2120">
            <v>1</v>
          </cell>
          <cell r="AW2120">
            <v>1</v>
          </cell>
          <cell r="AX2120">
            <v>1</v>
          </cell>
          <cell r="AY2120">
            <v>1</v>
          </cell>
          <cell r="AZ2120">
            <v>1</v>
          </cell>
          <cell r="BA2120">
            <v>1</v>
          </cell>
          <cell r="BB2120">
            <v>1</v>
          </cell>
          <cell r="BC2120">
            <v>1</v>
          </cell>
          <cell r="BD2120">
            <v>1</v>
          </cell>
          <cell r="BE2120">
            <v>1</v>
          </cell>
        </row>
        <row r="2121">
          <cell r="A2121">
            <v>4</v>
          </cell>
          <cell r="B2121" t="str">
            <v>BU-83-D-303-HV-DSH-001</v>
          </cell>
          <cell r="C2121" t="str">
            <v>BU-83-D-309-HV-DSH-001</v>
          </cell>
          <cell r="D2121" t="str">
            <v>DETAIL</v>
          </cell>
          <cell r="E2121" t="str">
            <v>SITE 3</v>
          </cell>
          <cell r="F2121" t="str">
            <v>BUILDING</v>
          </cell>
          <cell r="G2121" t="str">
            <v>HVAC</v>
          </cell>
          <cell r="H2121" t="str">
            <v>DATA SHEET FOR MAIN HVAC EQUIPMENT OF OFFSITE SUBSTATION BUILDING (SITE 3)</v>
          </cell>
          <cell r="I2121" t="str">
            <v>A</v>
          </cell>
          <cell r="O2121">
            <v>2.6547668046051409E-2</v>
          </cell>
          <cell r="S2121">
            <v>3.7735849056603765E-2</v>
          </cell>
          <cell r="T2121" t="str">
            <v>N3EDHV00045</v>
          </cell>
          <cell r="U2121" t="str">
            <v>N3EDHV00040</v>
          </cell>
          <cell r="V2121" t="str">
            <v>N3EDHV00035</v>
          </cell>
          <cell r="W2121">
            <v>41979.333333333336</v>
          </cell>
          <cell r="X2121">
            <v>42004.708333333336</v>
          </cell>
          <cell r="Y2121">
            <v>42042.333333333336</v>
          </cell>
          <cell r="Z2121">
            <v>42053.708333333336</v>
          </cell>
          <cell r="AA2121">
            <v>42079.333333333336</v>
          </cell>
          <cell r="AB2121">
            <v>42085.708333333336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.65</v>
          </cell>
          <cell r="AN2121">
            <v>0.85</v>
          </cell>
          <cell r="AO2121">
            <v>0.85</v>
          </cell>
          <cell r="AP2121">
            <v>0.85</v>
          </cell>
          <cell r="AQ2121">
            <v>1</v>
          </cell>
          <cell r="AR2121">
            <v>1</v>
          </cell>
          <cell r="AS2121">
            <v>1</v>
          </cell>
          <cell r="AT2121">
            <v>1</v>
          </cell>
          <cell r="AU2121">
            <v>1</v>
          </cell>
          <cell r="AV2121">
            <v>1</v>
          </cell>
          <cell r="AW2121">
            <v>1</v>
          </cell>
          <cell r="AX2121">
            <v>1</v>
          </cell>
          <cell r="AY2121">
            <v>1</v>
          </cell>
          <cell r="AZ2121">
            <v>1</v>
          </cell>
          <cell r="BA2121">
            <v>1</v>
          </cell>
          <cell r="BB2121">
            <v>1</v>
          </cell>
          <cell r="BC2121">
            <v>1</v>
          </cell>
          <cell r="BD2121">
            <v>1</v>
          </cell>
          <cell r="BE2121">
            <v>1</v>
          </cell>
        </row>
        <row r="2122">
          <cell r="A2122">
            <v>4</v>
          </cell>
          <cell r="B2122" t="str">
            <v>BU-83-D-303-HV-DSH-002</v>
          </cell>
          <cell r="C2122" t="str">
            <v>BU-83-D-309-HV-DSH-002</v>
          </cell>
          <cell r="D2122" t="str">
            <v>DETAIL</v>
          </cell>
          <cell r="E2122" t="str">
            <v>SITE 3</v>
          </cell>
          <cell r="F2122" t="str">
            <v>BUILDING</v>
          </cell>
          <cell r="G2122" t="str">
            <v>HVAC</v>
          </cell>
          <cell r="H2122" t="str">
            <v>DATA SHEET FOR HVAC FANS OF OFFSITE SUBSTATION BUILDING (SITE 3)</v>
          </cell>
          <cell r="I2122" t="str">
            <v>A</v>
          </cell>
          <cell r="O2122">
            <v>1.3273834023025705E-2</v>
          </cell>
          <cell r="S2122">
            <v>1.8867924528301883E-2</v>
          </cell>
          <cell r="T2122" t="str">
            <v>N3EDHV00045</v>
          </cell>
          <cell r="U2122" t="str">
            <v>N3EDHV00040</v>
          </cell>
          <cell r="V2122" t="str">
            <v>N3EDHV00035</v>
          </cell>
          <cell r="W2122">
            <v>41979.333333333336</v>
          </cell>
          <cell r="X2122">
            <v>42004.708333333336</v>
          </cell>
          <cell r="Y2122">
            <v>42042.333333333336</v>
          </cell>
          <cell r="Z2122">
            <v>42053.708333333336</v>
          </cell>
          <cell r="AA2122">
            <v>42079.333333333336</v>
          </cell>
          <cell r="AB2122">
            <v>42085.708333333336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.65</v>
          </cell>
          <cell r="AN2122">
            <v>0.85</v>
          </cell>
          <cell r="AO2122">
            <v>0.85</v>
          </cell>
          <cell r="AP2122">
            <v>0.85</v>
          </cell>
          <cell r="AQ2122">
            <v>1</v>
          </cell>
          <cell r="AR2122">
            <v>1</v>
          </cell>
          <cell r="AS2122">
            <v>1</v>
          </cell>
          <cell r="AT2122">
            <v>1</v>
          </cell>
          <cell r="AU2122">
            <v>1</v>
          </cell>
          <cell r="AV2122">
            <v>1</v>
          </cell>
          <cell r="AW2122">
            <v>1</v>
          </cell>
          <cell r="AX2122">
            <v>1</v>
          </cell>
          <cell r="AY2122">
            <v>1</v>
          </cell>
          <cell r="AZ2122">
            <v>1</v>
          </cell>
          <cell r="BA2122">
            <v>1</v>
          </cell>
          <cell r="BB2122">
            <v>1</v>
          </cell>
          <cell r="BC2122">
            <v>1</v>
          </cell>
          <cell r="BD2122">
            <v>1</v>
          </cell>
          <cell r="BE2122">
            <v>1</v>
          </cell>
        </row>
        <row r="2123">
          <cell r="A2123">
            <v>4</v>
          </cell>
          <cell r="B2123" t="str">
            <v>BU-83-D-303-HV-DSH-003</v>
          </cell>
          <cell r="C2123" t="str">
            <v>BU-83-D-309-HV-DSH-003</v>
          </cell>
          <cell r="D2123" t="str">
            <v>DETAIL</v>
          </cell>
          <cell r="E2123" t="str">
            <v>SITE 3</v>
          </cell>
          <cell r="F2123" t="str">
            <v>BUILDING</v>
          </cell>
          <cell r="G2123" t="str">
            <v>HVAC</v>
          </cell>
          <cell r="H2123" t="str">
            <v>DATA SHEET FOR HVAC DAMPERS AND LOUVERS OF OFFSITE SUBSTATION BUILDING (SITE 3)</v>
          </cell>
          <cell r="I2123" t="str">
            <v>A</v>
          </cell>
          <cell r="O2123">
            <v>1.7698445364034272E-2</v>
          </cell>
          <cell r="S2123">
            <v>2.515723270440251E-2</v>
          </cell>
          <cell r="T2123" t="str">
            <v>N3EDHV00045</v>
          </cell>
          <cell r="U2123" t="str">
            <v>N3EDHV00040</v>
          </cell>
          <cell r="V2123" t="str">
            <v>N3EDHV00035</v>
          </cell>
          <cell r="W2123">
            <v>41979.333333333336</v>
          </cell>
          <cell r="X2123">
            <v>42004.708333333336</v>
          </cell>
          <cell r="Y2123">
            <v>42042.333333333336</v>
          </cell>
          <cell r="Z2123">
            <v>42053.708333333336</v>
          </cell>
          <cell r="AA2123">
            <v>42079.333333333336</v>
          </cell>
          <cell r="AB2123">
            <v>42085.708333333336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.65</v>
          </cell>
          <cell r="AN2123">
            <v>0.85</v>
          </cell>
          <cell r="AO2123">
            <v>0.85</v>
          </cell>
          <cell r="AP2123">
            <v>0.85</v>
          </cell>
          <cell r="AQ2123">
            <v>1</v>
          </cell>
          <cell r="AR2123">
            <v>1</v>
          </cell>
          <cell r="AS2123">
            <v>1</v>
          </cell>
          <cell r="AT2123">
            <v>1</v>
          </cell>
          <cell r="AU2123">
            <v>1</v>
          </cell>
          <cell r="AV2123">
            <v>1</v>
          </cell>
          <cell r="AW2123">
            <v>1</v>
          </cell>
          <cell r="AX2123">
            <v>1</v>
          </cell>
          <cell r="AY2123">
            <v>1</v>
          </cell>
          <cell r="AZ2123">
            <v>1</v>
          </cell>
          <cell r="BA2123">
            <v>1</v>
          </cell>
          <cell r="BB2123">
            <v>1</v>
          </cell>
          <cell r="BC2123">
            <v>1</v>
          </cell>
          <cell r="BD2123">
            <v>1</v>
          </cell>
          <cell r="BE2123">
            <v>1</v>
          </cell>
        </row>
        <row r="2124">
          <cell r="A2124">
            <v>4</v>
          </cell>
          <cell r="B2124" t="str">
            <v>BU-83-D-303-HV-DSH-004</v>
          </cell>
          <cell r="C2124" t="str">
            <v>BU-83-D-309-HV-DSH-004</v>
          </cell>
          <cell r="D2124" t="str">
            <v>DETAIL</v>
          </cell>
          <cell r="E2124" t="str">
            <v>SITE 3</v>
          </cell>
          <cell r="F2124" t="str">
            <v>BUILDING</v>
          </cell>
          <cell r="G2124" t="str">
            <v>HVAC</v>
          </cell>
          <cell r="H2124" t="str">
            <v>DATA SHEET FOR HVAC FANS OF FIRE STATION (SITE 3)</v>
          </cell>
          <cell r="I2124" t="str">
            <v>A</v>
          </cell>
          <cell r="O2124">
            <v>1.3273834023025705E-2</v>
          </cell>
          <cell r="S2124">
            <v>1.8867924528301883E-2</v>
          </cell>
          <cell r="T2124" t="str">
            <v>N3EDHV00090</v>
          </cell>
          <cell r="U2124" t="str">
            <v>N3EDHV00085</v>
          </cell>
          <cell r="V2124" t="str">
            <v>N3EDHV00080</v>
          </cell>
          <cell r="W2124">
            <v>41967.333333333336</v>
          </cell>
          <cell r="X2124">
            <v>41980.708333333336</v>
          </cell>
          <cell r="Y2124">
            <v>42007.333333333336</v>
          </cell>
          <cell r="Z2124">
            <v>42011.708333333336</v>
          </cell>
          <cell r="AA2124">
            <v>42051.333333333336</v>
          </cell>
          <cell r="AB2124">
            <v>42052.708333333336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.85</v>
          </cell>
          <cell r="AN2124">
            <v>0.85</v>
          </cell>
          <cell r="AO2124">
            <v>0.85</v>
          </cell>
          <cell r="AP2124">
            <v>1</v>
          </cell>
          <cell r="AQ2124">
            <v>1</v>
          </cell>
          <cell r="AR2124">
            <v>1</v>
          </cell>
          <cell r="AS2124">
            <v>1</v>
          </cell>
          <cell r="AT2124">
            <v>1</v>
          </cell>
          <cell r="AU2124">
            <v>1</v>
          </cell>
          <cell r="AV2124">
            <v>1</v>
          </cell>
          <cell r="AW2124">
            <v>1</v>
          </cell>
          <cell r="AX2124">
            <v>1</v>
          </cell>
          <cell r="AY2124">
            <v>1</v>
          </cell>
          <cell r="AZ2124">
            <v>1</v>
          </cell>
          <cell r="BA2124">
            <v>1</v>
          </cell>
          <cell r="BB2124">
            <v>1</v>
          </cell>
          <cell r="BC2124">
            <v>1</v>
          </cell>
          <cell r="BD2124">
            <v>1</v>
          </cell>
          <cell r="BE2124">
            <v>1</v>
          </cell>
        </row>
        <row r="2125">
          <cell r="A2125">
            <v>4</v>
          </cell>
          <cell r="B2125" t="str">
            <v>BU-83-D-303-HV-DSH-005</v>
          </cell>
          <cell r="C2125" t="str">
            <v>BU-83-D-309-HV-DSH-005</v>
          </cell>
          <cell r="D2125" t="str">
            <v>DETAIL</v>
          </cell>
          <cell r="E2125" t="str">
            <v>SITE 3</v>
          </cell>
          <cell r="F2125" t="str">
            <v>BUILDING</v>
          </cell>
          <cell r="G2125" t="str">
            <v>HVAC</v>
          </cell>
          <cell r="H2125" t="str">
            <v>DATA SHEET FOR SPLIT ROOM AIR CONDITIONERS OF FIRE STATION (SITE 3)</v>
          </cell>
          <cell r="I2125" t="str">
            <v>A</v>
          </cell>
          <cell r="O2125">
            <v>1.3273834023025705E-2</v>
          </cell>
          <cell r="S2125">
            <v>1.8867924528301883E-2</v>
          </cell>
          <cell r="T2125" t="str">
            <v>N3EDHV00090</v>
          </cell>
          <cell r="U2125" t="str">
            <v>N3EDHV00085</v>
          </cell>
          <cell r="V2125" t="str">
            <v>N3EDHV00080</v>
          </cell>
          <cell r="W2125">
            <v>41967.333333333336</v>
          </cell>
          <cell r="X2125">
            <v>41980.708333333336</v>
          </cell>
          <cell r="Y2125">
            <v>42007.333333333336</v>
          </cell>
          <cell r="Z2125">
            <v>42011.708333333336</v>
          </cell>
          <cell r="AA2125">
            <v>42051.333333333336</v>
          </cell>
          <cell r="AB2125">
            <v>42052.708333333336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.85</v>
          </cell>
          <cell r="AN2125">
            <v>0.85</v>
          </cell>
          <cell r="AO2125">
            <v>0.85</v>
          </cell>
          <cell r="AP2125">
            <v>1</v>
          </cell>
          <cell r="AQ2125">
            <v>1</v>
          </cell>
          <cell r="AR2125">
            <v>1</v>
          </cell>
          <cell r="AS2125">
            <v>1</v>
          </cell>
          <cell r="AT2125">
            <v>1</v>
          </cell>
          <cell r="AU2125">
            <v>1</v>
          </cell>
          <cell r="AV2125">
            <v>1</v>
          </cell>
          <cell r="AW2125">
            <v>1</v>
          </cell>
          <cell r="AX2125">
            <v>1</v>
          </cell>
          <cell r="AY2125">
            <v>1</v>
          </cell>
          <cell r="AZ2125">
            <v>1</v>
          </cell>
          <cell r="BA2125">
            <v>1</v>
          </cell>
          <cell r="BB2125">
            <v>1</v>
          </cell>
          <cell r="BC2125">
            <v>1</v>
          </cell>
          <cell r="BD2125">
            <v>1</v>
          </cell>
          <cell r="BE2125">
            <v>1</v>
          </cell>
        </row>
        <row r="2126">
          <cell r="A2126">
            <v>4</v>
          </cell>
          <cell r="B2126" t="str">
            <v>BU-83-D-303-HV-DSH-006</v>
          </cell>
          <cell r="C2126" t="str">
            <v>BU-83-D-309-HV-DSH-006</v>
          </cell>
          <cell r="D2126" t="str">
            <v>DETAIL</v>
          </cell>
          <cell r="E2126" t="str">
            <v>SITE 3</v>
          </cell>
          <cell r="F2126" t="str">
            <v>BUILDING</v>
          </cell>
          <cell r="G2126" t="str">
            <v>HVAC</v>
          </cell>
          <cell r="H2126" t="str">
            <v>DATA SHEET FOR HVAC FANS OF WORKSHOP (SITE 3)</v>
          </cell>
          <cell r="I2126" t="str">
            <v>A</v>
          </cell>
          <cell r="O2126">
            <v>1.3273834023025705E-2</v>
          </cell>
          <cell r="S2126">
            <v>1.8867924528301883E-2</v>
          </cell>
          <cell r="T2126" t="str">
            <v>N3EDHV00075</v>
          </cell>
          <cell r="U2126" t="str">
            <v>N3EDHV00070</v>
          </cell>
          <cell r="V2126" t="str">
            <v>N3EDHV00065</v>
          </cell>
          <cell r="W2126">
            <v>41951.333333333336</v>
          </cell>
          <cell r="X2126">
            <v>41962.708333333336</v>
          </cell>
          <cell r="Y2126">
            <v>41982.333333333336</v>
          </cell>
          <cell r="Z2126">
            <v>41988.708333333336</v>
          </cell>
          <cell r="AA2126">
            <v>42009.333333333336</v>
          </cell>
          <cell r="AB2126">
            <v>42010.708333333336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.65</v>
          </cell>
          <cell r="AM2126">
            <v>0.85</v>
          </cell>
          <cell r="AN2126">
            <v>1</v>
          </cell>
          <cell r="AO2126">
            <v>1</v>
          </cell>
          <cell r="AP2126">
            <v>1</v>
          </cell>
          <cell r="AQ2126">
            <v>1</v>
          </cell>
          <cell r="AR2126">
            <v>1</v>
          </cell>
          <cell r="AS2126">
            <v>1</v>
          </cell>
          <cell r="AT2126">
            <v>1</v>
          </cell>
          <cell r="AU2126">
            <v>1</v>
          </cell>
          <cell r="AV2126">
            <v>1</v>
          </cell>
          <cell r="AW2126">
            <v>1</v>
          </cell>
          <cell r="AX2126">
            <v>1</v>
          </cell>
          <cell r="AY2126">
            <v>1</v>
          </cell>
          <cell r="AZ2126">
            <v>1</v>
          </cell>
          <cell r="BA2126">
            <v>1</v>
          </cell>
          <cell r="BB2126">
            <v>1</v>
          </cell>
          <cell r="BC2126">
            <v>1</v>
          </cell>
          <cell r="BD2126">
            <v>1</v>
          </cell>
          <cell r="BE2126">
            <v>1</v>
          </cell>
        </row>
        <row r="2127">
          <cell r="A2127">
            <v>4</v>
          </cell>
          <cell r="B2127" t="str">
            <v>BU-83-D-303-HV-DSH-007</v>
          </cell>
          <cell r="C2127" t="str">
            <v>BU-83-D-309-HV-DSH-007</v>
          </cell>
          <cell r="D2127" t="str">
            <v>DETAIL</v>
          </cell>
          <cell r="E2127" t="str">
            <v>SITE 3</v>
          </cell>
          <cell r="F2127" t="str">
            <v>BUILDING</v>
          </cell>
          <cell r="G2127" t="str">
            <v>HVAC</v>
          </cell>
          <cell r="H2127" t="str">
            <v>DATA SHEET FOR HVAC DAMPERS AND LOUVERS OF WORKSHOP (SITE 3)</v>
          </cell>
          <cell r="I2127" t="str">
            <v>A</v>
          </cell>
          <cell r="O2127">
            <v>1.7698445364034272E-2</v>
          </cell>
          <cell r="S2127">
            <v>2.515723270440251E-2</v>
          </cell>
          <cell r="T2127" t="str">
            <v>N3EDHV00075</v>
          </cell>
          <cell r="U2127" t="str">
            <v>N3EDHV00070</v>
          </cell>
          <cell r="V2127" t="str">
            <v>N3EDHV00065</v>
          </cell>
          <cell r="W2127">
            <v>41951.333333333336</v>
          </cell>
          <cell r="X2127">
            <v>41962.708333333336</v>
          </cell>
          <cell r="Y2127">
            <v>41982.333333333336</v>
          </cell>
          <cell r="Z2127">
            <v>41988.708333333336</v>
          </cell>
          <cell r="AA2127">
            <v>42009.333333333336</v>
          </cell>
          <cell r="AB2127">
            <v>42010.708333333336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.65</v>
          </cell>
          <cell r="AM2127">
            <v>0.85</v>
          </cell>
          <cell r="AN2127">
            <v>1</v>
          </cell>
          <cell r="AO2127">
            <v>1</v>
          </cell>
          <cell r="AP2127">
            <v>1</v>
          </cell>
          <cell r="AQ2127">
            <v>1</v>
          </cell>
          <cell r="AR2127">
            <v>1</v>
          </cell>
          <cell r="AS2127">
            <v>1</v>
          </cell>
          <cell r="AT2127">
            <v>1</v>
          </cell>
          <cell r="AU2127">
            <v>1</v>
          </cell>
          <cell r="AV2127">
            <v>1</v>
          </cell>
          <cell r="AW2127">
            <v>1</v>
          </cell>
          <cell r="AX2127">
            <v>1</v>
          </cell>
          <cell r="AY2127">
            <v>1</v>
          </cell>
          <cell r="AZ2127">
            <v>1</v>
          </cell>
          <cell r="BA2127">
            <v>1</v>
          </cell>
          <cell r="BB2127">
            <v>1</v>
          </cell>
          <cell r="BC2127">
            <v>1</v>
          </cell>
          <cell r="BD2127">
            <v>1</v>
          </cell>
          <cell r="BE2127">
            <v>1</v>
          </cell>
        </row>
        <row r="2128">
          <cell r="A2128">
            <v>4</v>
          </cell>
          <cell r="B2128" t="str">
            <v>BU-83-D-303-HV-DSH-008</v>
          </cell>
          <cell r="C2128" t="str">
            <v>BU-83-D-309-HV-DSH-008</v>
          </cell>
          <cell r="D2128" t="str">
            <v>DETAIL</v>
          </cell>
          <cell r="E2128" t="str">
            <v>SITE 3</v>
          </cell>
          <cell r="F2128" t="str">
            <v>BUILDING</v>
          </cell>
          <cell r="G2128" t="str">
            <v>HVAC</v>
          </cell>
          <cell r="H2128" t="str">
            <v>DATA SHEET FOR SPLIT ROOM AIR CONDITIONERS OF WORKSHOP (SITE 3)</v>
          </cell>
          <cell r="I2128" t="str">
            <v>A</v>
          </cell>
          <cell r="O2128">
            <v>1.3273834023025705E-2</v>
          </cell>
          <cell r="S2128">
            <v>1.8867924528301883E-2</v>
          </cell>
          <cell r="T2128" t="str">
            <v>N3EDHV00075</v>
          </cell>
          <cell r="U2128" t="str">
            <v>N3EDHV00070</v>
          </cell>
          <cell r="V2128" t="str">
            <v>N3EDHV00065</v>
          </cell>
          <cell r="W2128">
            <v>41951.333333333336</v>
          </cell>
          <cell r="X2128">
            <v>41962.708333333336</v>
          </cell>
          <cell r="Y2128">
            <v>41982.333333333336</v>
          </cell>
          <cell r="Z2128">
            <v>41988.708333333336</v>
          </cell>
          <cell r="AA2128">
            <v>42009.333333333336</v>
          </cell>
          <cell r="AB2128">
            <v>42010.708333333336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.65</v>
          </cell>
          <cell r="AM2128">
            <v>0.85</v>
          </cell>
          <cell r="AN2128">
            <v>1</v>
          </cell>
          <cell r="AO2128">
            <v>1</v>
          </cell>
          <cell r="AP2128">
            <v>1</v>
          </cell>
          <cell r="AQ2128">
            <v>1</v>
          </cell>
          <cell r="AR2128">
            <v>1</v>
          </cell>
          <cell r="AS2128">
            <v>1</v>
          </cell>
          <cell r="AT2128">
            <v>1</v>
          </cell>
          <cell r="AU2128">
            <v>1</v>
          </cell>
          <cell r="AV2128">
            <v>1</v>
          </cell>
          <cell r="AW2128">
            <v>1</v>
          </cell>
          <cell r="AX2128">
            <v>1</v>
          </cell>
          <cell r="AY2128">
            <v>1</v>
          </cell>
          <cell r="AZ2128">
            <v>1</v>
          </cell>
          <cell r="BA2128">
            <v>1</v>
          </cell>
          <cell r="BB2128">
            <v>1</v>
          </cell>
          <cell r="BC2128">
            <v>1</v>
          </cell>
          <cell r="BD2128">
            <v>1</v>
          </cell>
          <cell r="BE2128">
            <v>1</v>
          </cell>
        </row>
        <row r="2129">
          <cell r="A2129">
            <v>4</v>
          </cell>
          <cell r="B2129" t="str">
            <v>BU-83-D-303-HV-DSH-009</v>
          </cell>
          <cell r="C2129" t="str">
            <v>BU-83-D-309-HV-DSH-009</v>
          </cell>
          <cell r="D2129" t="str">
            <v>DETAIL</v>
          </cell>
          <cell r="E2129" t="str">
            <v>SITE 3</v>
          </cell>
          <cell r="F2129" t="str">
            <v>BUILDING</v>
          </cell>
          <cell r="G2129" t="str">
            <v>HVAC</v>
          </cell>
          <cell r="H2129" t="str">
            <v>DATA SHEET FOR HVAC FANS OF WAREHOUSE (SITE 3)</v>
          </cell>
          <cell r="I2129" t="str">
            <v>A</v>
          </cell>
          <cell r="O2129">
            <v>1.3273834023025705E-2</v>
          </cell>
          <cell r="S2129">
            <v>1.8867924528301883E-2</v>
          </cell>
          <cell r="T2129" t="str">
            <v>N3EDHV00135</v>
          </cell>
          <cell r="U2129" t="str">
            <v>N3EDHV00130</v>
          </cell>
          <cell r="V2129" t="str">
            <v>N3EDHV00125</v>
          </cell>
          <cell r="W2129">
            <v>41944.333333333336</v>
          </cell>
          <cell r="X2129">
            <v>41962.708333333336</v>
          </cell>
          <cell r="Y2129">
            <v>41979.333333333336</v>
          </cell>
          <cell r="Z2129">
            <v>41990.708333333336</v>
          </cell>
          <cell r="AA2129">
            <v>42007.333333333336</v>
          </cell>
          <cell r="AB2129">
            <v>42011.708333333336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.65</v>
          </cell>
          <cell r="AM2129">
            <v>0.85</v>
          </cell>
          <cell r="AN2129">
            <v>1</v>
          </cell>
          <cell r="AO2129">
            <v>1</v>
          </cell>
          <cell r="AP2129">
            <v>1</v>
          </cell>
          <cell r="AQ2129">
            <v>1</v>
          </cell>
          <cell r="AR2129">
            <v>1</v>
          </cell>
          <cell r="AS2129">
            <v>1</v>
          </cell>
          <cell r="AT2129">
            <v>1</v>
          </cell>
          <cell r="AU2129">
            <v>1</v>
          </cell>
          <cell r="AV2129">
            <v>1</v>
          </cell>
          <cell r="AW2129">
            <v>1</v>
          </cell>
          <cell r="AX2129">
            <v>1</v>
          </cell>
          <cell r="AY2129">
            <v>1</v>
          </cell>
          <cell r="AZ2129">
            <v>1</v>
          </cell>
          <cell r="BA2129">
            <v>1</v>
          </cell>
          <cell r="BB2129">
            <v>1</v>
          </cell>
          <cell r="BC2129">
            <v>1</v>
          </cell>
          <cell r="BD2129">
            <v>1</v>
          </cell>
          <cell r="BE2129">
            <v>1</v>
          </cell>
        </row>
        <row r="2130">
          <cell r="A2130">
            <v>4</v>
          </cell>
          <cell r="B2130" t="str">
            <v>BU-83-D-303-HV-DSH-010</v>
          </cell>
          <cell r="C2130" t="str">
            <v>BU-83-D-309-HV-DSH-010</v>
          </cell>
          <cell r="D2130" t="str">
            <v>DETAIL</v>
          </cell>
          <cell r="E2130" t="str">
            <v>SITE 3</v>
          </cell>
          <cell r="F2130" t="str">
            <v>BUILDING</v>
          </cell>
          <cell r="G2130" t="str">
            <v>HVAC</v>
          </cell>
          <cell r="H2130" t="str">
            <v>DATA SHEET FOR HVAC DAMPERS AND LOUVERS OF WAREHOUSE (SITE 3)</v>
          </cell>
          <cell r="I2130" t="str">
            <v>A</v>
          </cell>
          <cell r="O2130">
            <v>1.7698445364034272E-2</v>
          </cell>
          <cell r="S2130">
            <v>2.515723270440251E-2</v>
          </cell>
          <cell r="T2130" t="str">
            <v>N3EDHV00135</v>
          </cell>
          <cell r="U2130" t="str">
            <v>N3EDHV00130</v>
          </cell>
          <cell r="V2130" t="str">
            <v>N3EDHV00125</v>
          </cell>
          <cell r="W2130">
            <v>41944.333333333336</v>
          </cell>
          <cell r="X2130">
            <v>41962.708333333336</v>
          </cell>
          <cell r="Y2130">
            <v>41979.333333333336</v>
          </cell>
          <cell r="Z2130">
            <v>41990.708333333336</v>
          </cell>
          <cell r="AA2130">
            <v>42007.333333333336</v>
          </cell>
          <cell r="AB2130">
            <v>42011.708333333336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.65</v>
          </cell>
          <cell r="AM2130">
            <v>0.85</v>
          </cell>
          <cell r="AN2130">
            <v>1</v>
          </cell>
          <cell r="AO2130">
            <v>1</v>
          </cell>
          <cell r="AP2130">
            <v>1</v>
          </cell>
          <cell r="AQ2130">
            <v>1</v>
          </cell>
          <cell r="AR2130">
            <v>1</v>
          </cell>
          <cell r="AS2130">
            <v>1</v>
          </cell>
          <cell r="AT2130">
            <v>1</v>
          </cell>
          <cell r="AU2130">
            <v>1</v>
          </cell>
          <cell r="AV2130">
            <v>1</v>
          </cell>
          <cell r="AW2130">
            <v>1</v>
          </cell>
          <cell r="AX2130">
            <v>1</v>
          </cell>
          <cell r="AY2130">
            <v>1</v>
          </cell>
          <cell r="AZ2130">
            <v>1</v>
          </cell>
          <cell r="BA2130">
            <v>1</v>
          </cell>
          <cell r="BB2130">
            <v>1</v>
          </cell>
          <cell r="BC2130">
            <v>1</v>
          </cell>
          <cell r="BD2130">
            <v>1</v>
          </cell>
          <cell r="BE2130">
            <v>1</v>
          </cell>
        </row>
        <row r="2131">
          <cell r="A2131">
            <v>4</v>
          </cell>
          <cell r="B2131" t="str">
            <v>BU-83-D-303-HV-DSH-011</v>
          </cell>
          <cell r="D2131" t="str">
            <v>DETAIL</v>
          </cell>
          <cell r="E2131" t="str">
            <v>SITE 3</v>
          </cell>
          <cell r="F2131" t="str">
            <v>BUILDING</v>
          </cell>
          <cell r="G2131" t="str">
            <v>HVAC</v>
          </cell>
          <cell r="H2131" t="str">
            <v>DATA SHEET FOR BLAST DAMPERS OF SITE 3 BUILDINGS</v>
          </cell>
          <cell r="I2131" t="str">
            <v>A</v>
          </cell>
          <cell r="O2131">
            <v>1.3273834023025705E-2</v>
          </cell>
          <cell r="S2131">
            <v>1.8867924528301883E-2</v>
          </cell>
          <cell r="T2131" t="str">
            <v>N3EDHV00365</v>
          </cell>
          <cell r="U2131" t="str">
            <v>N3EDHV00360</v>
          </cell>
          <cell r="V2131" t="str">
            <v>N3EDHV00355</v>
          </cell>
          <cell r="W2131">
            <v>41979.333333333336</v>
          </cell>
          <cell r="X2131">
            <v>41983.708333333336</v>
          </cell>
          <cell r="Y2131">
            <v>42042.333333333336</v>
          </cell>
          <cell r="Z2131">
            <v>42044.708333333336</v>
          </cell>
          <cell r="AA2131">
            <v>42079.333333333336</v>
          </cell>
          <cell r="AB2131">
            <v>42080.708333333336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.85</v>
          </cell>
          <cell r="AN2131">
            <v>0.85</v>
          </cell>
          <cell r="AO2131">
            <v>0.85</v>
          </cell>
          <cell r="AP2131">
            <v>0.85</v>
          </cell>
          <cell r="AQ2131">
            <v>1</v>
          </cell>
          <cell r="AR2131">
            <v>1</v>
          </cell>
          <cell r="AS2131">
            <v>1</v>
          </cell>
          <cell r="AT2131">
            <v>1</v>
          </cell>
          <cell r="AU2131">
            <v>1</v>
          </cell>
          <cell r="AV2131">
            <v>1</v>
          </cell>
          <cell r="AW2131">
            <v>1</v>
          </cell>
          <cell r="AX2131">
            <v>1</v>
          </cell>
          <cell r="AY2131">
            <v>1</v>
          </cell>
          <cell r="AZ2131">
            <v>1</v>
          </cell>
          <cell r="BA2131">
            <v>1</v>
          </cell>
          <cell r="BB2131">
            <v>1</v>
          </cell>
          <cell r="BC2131">
            <v>1</v>
          </cell>
          <cell r="BD2131">
            <v>1</v>
          </cell>
          <cell r="BE2131">
            <v>1</v>
          </cell>
        </row>
        <row r="2132">
          <cell r="A2132">
            <v>4</v>
          </cell>
          <cell r="B2132" t="str">
            <v>BU-83-D-303-HV-MRQ-791</v>
          </cell>
          <cell r="D2132" t="str">
            <v>DETAIL</v>
          </cell>
          <cell r="E2132" t="str">
            <v>SITE 3</v>
          </cell>
          <cell r="F2132" t="str">
            <v>BUILDING</v>
          </cell>
          <cell r="G2132" t="str">
            <v>HVAC</v>
          </cell>
          <cell r="H2132" t="str">
            <v>MATERIAL REQUISITION FOR MAIN HVAC EQUIPMENT AND INSTRUMENTATION FOR SITE 3</v>
          </cell>
          <cell r="I2132" t="str">
            <v>A</v>
          </cell>
          <cell r="O2132">
            <v>3.0972279387059973E-2</v>
          </cell>
          <cell r="S2132">
            <v>4.4025157232704386E-2</v>
          </cell>
          <cell r="T2132" t="str">
            <v>N3EDHV00340</v>
          </cell>
          <cell r="U2132" t="str">
            <v>N3EDHV00420</v>
          </cell>
          <cell r="V2132" t="str">
            <v>N3EDHV00335</v>
          </cell>
          <cell r="W2132">
            <v>42007.333333333336</v>
          </cell>
          <cell r="X2132">
            <v>42018.708333333336</v>
          </cell>
          <cell r="Y2132">
            <v>42056.333333333336</v>
          </cell>
          <cell r="Z2132">
            <v>42060.708333333336</v>
          </cell>
          <cell r="AA2132">
            <v>42086.333333333336</v>
          </cell>
          <cell r="AB2132">
            <v>42088.708333333336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.65</v>
          </cell>
          <cell r="AO2132">
            <v>0.85</v>
          </cell>
          <cell r="AP2132">
            <v>0.85</v>
          </cell>
          <cell r="AQ2132">
            <v>1</v>
          </cell>
          <cell r="AR2132">
            <v>1</v>
          </cell>
          <cell r="AS2132">
            <v>1</v>
          </cell>
          <cell r="AT2132">
            <v>1</v>
          </cell>
          <cell r="AU2132">
            <v>1</v>
          </cell>
          <cell r="AV2132">
            <v>1</v>
          </cell>
          <cell r="AW2132">
            <v>1</v>
          </cell>
          <cell r="AX2132">
            <v>1</v>
          </cell>
          <cell r="AY2132">
            <v>1</v>
          </cell>
          <cell r="AZ2132">
            <v>1</v>
          </cell>
          <cell r="BA2132">
            <v>1</v>
          </cell>
          <cell r="BB2132">
            <v>1</v>
          </cell>
          <cell r="BC2132">
            <v>1</v>
          </cell>
          <cell r="BD2132">
            <v>1</v>
          </cell>
          <cell r="BE2132">
            <v>1</v>
          </cell>
        </row>
        <row r="2133">
          <cell r="A2133">
            <v>4</v>
          </cell>
          <cell r="B2133" t="str">
            <v>BU-83-D-303-HV-MRQ-792</v>
          </cell>
          <cell r="D2133" t="str">
            <v>DETAIL</v>
          </cell>
          <cell r="E2133" t="str">
            <v>SITE 3</v>
          </cell>
          <cell r="F2133" t="str">
            <v>BUILDING</v>
          </cell>
          <cell r="G2133" t="str">
            <v>HVAC</v>
          </cell>
          <cell r="H2133" t="str">
            <v>MATERIAL REQUISITION FOR HVAC FANS OF SITE 3</v>
          </cell>
          <cell r="I2133" t="str">
            <v>A</v>
          </cell>
          <cell r="O2133">
            <v>1.7698445364034272E-2</v>
          </cell>
          <cell r="S2133">
            <v>2.515723270440251E-2</v>
          </cell>
          <cell r="T2133" t="str">
            <v>N3EDHV00330</v>
          </cell>
          <cell r="U2133" t="str">
            <v>N3EDHV00415</v>
          </cell>
          <cell r="V2133" t="str">
            <v>N3EDHV00325</v>
          </cell>
          <cell r="W2133">
            <v>42007.333333333336</v>
          </cell>
          <cell r="X2133">
            <v>42011.708333333336</v>
          </cell>
          <cell r="Y2133">
            <v>42056.333333333336</v>
          </cell>
          <cell r="Z2133">
            <v>42058.708333333336</v>
          </cell>
          <cell r="AA2133">
            <v>42086.333333333336</v>
          </cell>
          <cell r="AB2133">
            <v>42087.708333333336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.85</v>
          </cell>
          <cell r="AO2133">
            <v>0.85</v>
          </cell>
          <cell r="AP2133">
            <v>0.85</v>
          </cell>
          <cell r="AQ2133">
            <v>1</v>
          </cell>
          <cell r="AR2133">
            <v>1</v>
          </cell>
          <cell r="AS2133">
            <v>1</v>
          </cell>
          <cell r="AT2133">
            <v>1</v>
          </cell>
          <cell r="AU2133">
            <v>1</v>
          </cell>
          <cell r="AV2133">
            <v>1</v>
          </cell>
          <cell r="AW2133">
            <v>1</v>
          </cell>
          <cell r="AX2133">
            <v>1</v>
          </cell>
          <cell r="AY2133">
            <v>1</v>
          </cell>
          <cell r="AZ2133">
            <v>1</v>
          </cell>
          <cell r="BA2133">
            <v>1</v>
          </cell>
          <cell r="BB2133">
            <v>1</v>
          </cell>
          <cell r="BC2133">
            <v>1</v>
          </cell>
          <cell r="BD2133">
            <v>1</v>
          </cell>
          <cell r="BE2133">
            <v>1</v>
          </cell>
        </row>
        <row r="2134">
          <cell r="A2134">
            <v>4</v>
          </cell>
          <cell r="B2134" t="str">
            <v>BU-83-D-303-HV-MRQ-793</v>
          </cell>
          <cell r="D2134" t="str">
            <v>DETAIL</v>
          </cell>
          <cell r="E2134" t="str">
            <v>SITE 3</v>
          </cell>
          <cell r="F2134" t="str">
            <v>BUILDING</v>
          </cell>
          <cell r="G2134" t="str">
            <v>HVAC</v>
          </cell>
          <cell r="H2134" t="str">
            <v>MATERIAL REQUISITION FOR HVAC DAMPERS AND LOUVERS OF SITE 3</v>
          </cell>
          <cell r="I2134" t="str">
            <v>A</v>
          </cell>
          <cell r="O2134">
            <v>1.7698445364034272E-2</v>
          </cell>
          <cell r="S2134">
            <v>2.515723270440251E-2</v>
          </cell>
          <cell r="T2134" t="str">
            <v>N3EDHV00320</v>
          </cell>
          <cell r="U2134" t="str">
            <v>N3EDHV00410</v>
          </cell>
          <cell r="V2134" t="str">
            <v>N3EDHV00315</v>
          </cell>
          <cell r="W2134">
            <v>42007.333333333336</v>
          </cell>
          <cell r="X2134">
            <v>42011.708333333336</v>
          </cell>
          <cell r="Y2134">
            <v>42056.333333333336</v>
          </cell>
          <cell r="Z2134">
            <v>42058.708333333336</v>
          </cell>
          <cell r="AA2134">
            <v>42086.333333333336</v>
          </cell>
          <cell r="AB2134">
            <v>42087.708333333336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.85</v>
          </cell>
          <cell r="AO2134">
            <v>0.85</v>
          </cell>
          <cell r="AP2134">
            <v>0.85</v>
          </cell>
          <cell r="AQ2134">
            <v>1</v>
          </cell>
          <cell r="AR2134">
            <v>1</v>
          </cell>
          <cell r="AS2134">
            <v>1</v>
          </cell>
          <cell r="AT2134">
            <v>1</v>
          </cell>
          <cell r="AU2134">
            <v>1</v>
          </cell>
          <cell r="AV2134">
            <v>1</v>
          </cell>
          <cell r="AW2134">
            <v>1</v>
          </cell>
          <cell r="AX2134">
            <v>1</v>
          </cell>
          <cell r="AY2134">
            <v>1</v>
          </cell>
          <cell r="AZ2134">
            <v>1</v>
          </cell>
          <cell r="BA2134">
            <v>1</v>
          </cell>
          <cell r="BB2134">
            <v>1</v>
          </cell>
          <cell r="BC2134">
            <v>1</v>
          </cell>
          <cell r="BD2134">
            <v>1</v>
          </cell>
          <cell r="BE2134">
            <v>1</v>
          </cell>
        </row>
        <row r="2135">
          <cell r="A2135">
            <v>4</v>
          </cell>
          <cell r="B2135" t="str">
            <v>BU-83-D-303-HV-MRQ-794</v>
          </cell>
          <cell r="D2135" t="str">
            <v>DETAIL</v>
          </cell>
          <cell r="E2135" t="str">
            <v>SITE 3</v>
          </cell>
          <cell r="F2135" t="str">
            <v>BUILDING</v>
          </cell>
          <cell r="G2135" t="str">
            <v>HVAC</v>
          </cell>
          <cell r="H2135" t="str">
            <v>MATERIAL REQUISITION FOR SPLIT ROOM AIR CONDITIONERS OF SITE 3</v>
          </cell>
          <cell r="I2135" t="str">
            <v>A</v>
          </cell>
          <cell r="O2135">
            <v>1.3273834023025705E-2</v>
          </cell>
          <cell r="S2135">
            <v>1.8867924528301883E-2</v>
          </cell>
          <cell r="T2135" t="str">
            <v>N3EDHV00350</v>
          </cell>
          <cell r="U2135" t="str">
            <v>N3EDHV00425</v>
          </cell>
          <cell r="V2135" t="str">
            <v>N3EDHV00345</v>
          </cell>
          <cell r="W2135">
            <v>41981.333333333336</v>
          </cell>
          <cell r="X2135">
            <v>41987.708333333336</v>
          </cell>
          <cell r="Y2135">
            <v>42014.333333333336</v>
          </cell>
          <cell r="Z2135">
            <v>42016.708333333336</v>
          </cell>
          <cell r="AA2135">
            <v>42053.333333333336</v>
          </cell>
          <cell r="AB2135">
            <v>42056.708333333336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.65</v>
          </cell>
          <cell r="AN2135">
            <v>0.85</v>
          </cell>
          <cell r="AO2135">
            <v>0.85</v>
          </cell>
          <cell r="AP2135">
            <v>1</v>
          </cell>
          <cell r="AQ2135">
            <v>1</v>
          </cell>
          <cell r="AR2135">
            <v>1</v>
          </cell>
          <cell r="AS2135">
            <v>1</v>
          </cell>
          <cell r="AT2135">
            <v>1</v>
          </cell>
          <cell r="AU2135">
            <v>1</v>
          </cell>
          <cell r="AV2135">
            <v>1</v>
          </cell>
          <cell r="AW2135">
            <v>1</v>
          </cell>
          <cell r="AX2135">
            <v>1</v>
          </cell>
          <cell r="AY2135">
            <v>1</v>
          </cell>
          <cell r="AZ2135">
            <v>1</v>
          </cell>
          <cell r="BA2135">
            <v>1</v>
          </cell>
          <cell r="BB2135">
            <v>1</v>
          </cell>
          <cell r="BC2135">
            <v>1</v>
          </cell>
          <cell r="BD2135">
            <v>1</v>
          </cell>
          <cell r="BE2135">
            <v>1</v>
          </cell>
        </row>
        <row r="2136">
          <cell r="A2136">
            <v>4</v>
          </cell>
          <cell r="B2136" t="str">
            <v>BU-83-D-303-HV-MRQ-795</v>
          </cell>
          <cell r="D2136" t="str">
            <v>DETAIL</v>
          </cell>
          <cell r="E2136" t="str">
            <v>SITE 3</v>
          </cell>
          <cell r="F2136" t="str">
            <v>BUILDING</v>
          </cell>
          <cell r="G2136" t="str">
            <v>HVAC</v>
          </cell>
          <cell r="H2136" t="str">
            <v>MATERIAL REQUISITION FOR BLAST DAMPERS OF SITE 3</v>
          </cell>
          <cell r="I2136" t="str">
            <v>A</v>
          </cell>
          <cell r="O2136">
            <v>1.3273834023025705E-2</v>
          </cell>
          <cell r="S2136">
            <v>1.8867924528301883E-2</v>
          </cell>
          <cell r="T2136" t="str">
            <v>N3EDHV00405</v>
          </cell>
          <cell r="U2136" t="str">
            <v>N3EDHV00400</v>
          </cell>
          <cell r="V2136" t="str">
            <v>N3EDHV00395</v>
          </cell>
          <cell r="W2136">
            <v>42007.333333333336</v>
          </cell>
          <cell r="X2136">
            <v>42011.708333333336</v>
          </cell>
          <cell r="Y2136">
            <v>42056.333333333336</v>
          </cell>
          <cell r="Z2136">
            <v>42058.708333333336</v>
          </cell>
          <cell r="AA2136">
            <v>42086.333333333336</v>
          </cell>
          <cell r="AB2136">
            <v>42087.708333333336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.85</v>
          </cell>
          <cell r="AO2136">
            <v>0.85</v>
          </cell>
          <cell r="AP2136">
            <v>0.85</v>
          </cell>
          <cell r="AQ2136">
            <v>1</v>
          </cell>
          <cell r="AR2136">
            <v>1</v>
          </cell>
          <cell r="AS2136">
            <v>1</v>
          </cell>
          <cell r="AT2136">
            <v>1</v>
          </cell>
          <cell r="AU2136">
            <v>1</v>
          </cell>
          <cell r="AV2136">
            <v>1</v>
          </cell>
          <cell r="AW2136">
            <v>1</v>
          </cell>
          <cell r="AX2136">
            <v>1</v>
          </cell>
          <cell r="AY2136">
            <v>1</v>
          </cell>
          <cell r="AZ2136">
            <v>1</v>
          </cell>
          <cell r="BA2136">
            <v>1</v>
          </cell>
          <cell r="BB2136">
            <v>1</v>
          </cell>
          <cell r="BC2136">
            <v>1</v>
          </cell>
          <cell r="BD2136">
            <v>1</v>
          </cell>
          <cell r="BE2136">
            <v>1</v>
          </cell>
        </row>
        <row r="2137">
          <cell r="A2137" t="str">
            <v>1.4.2.5</v>
          </cell>
          <cell r="B2137" t="str">
            <v>Pipig</v>
          </cell>
          <cell r="J2137">
            <v>2137</v>
          </cell>
          <cell r="N2137">
            <v>7.2584571421835076</v>
          </cell>
          <cell r="R2137">
            <v>0.28516201983730005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.11779440468444999</v>
          </cell>
          <cell r="AM2137">
            <v>0.23399479505530218</v>
          </cell>
          <cell r="AN2137">
            <v>0.37026675341574444</v>
          </cell>
          <cell r="AO2137">
            <v>0.38880936890045492</v>
          </cell>
          <cell r="AP2137">
            <v>0.46581001951854195</v>
          </cell>
          <cell r="AQ2137">
            <v>0.46678594664931622</v>
          </cell>
          <cell r="AR2137">
            <v>0.46678594664931622</v>
          </cell>
          <cell r="AS2137">
            <v>0.53272608978529534</v>
          </cell>
          <cell r="AT2137">
            <v>0.73687632361904098</v>
          </cell>
          <cell r="AU2137">
            <v>0.80876962225274285</v>
          </cell>
          <cell r="AV2137">
            <v>0.95664919163409878</v>
          </cell>
          <cell r="AW2137">
            <v>0.97755367599219123</v>
          </cell>
          <cell r="AX2137">
            <v>0.98438516590761094</v>
          </cell>
          <cell r="AY2137">
            <v>0.99414443721535328</v>
          </cell>
          <cell r="AZ2137">
            <v>0.99999999999999867</v>
          </cell>
          <cell r="BA2137">
            <v>0.99999999999999867</v>
          </cell>
          <cell r="BB2137">
            <v>0.99999999999999867</v>
          </cell>
          <cell r="BC2137">
            <v>0.99999999999999867</v>
          </cell>
          <cell r="BD2137">
            <v>0.99999999999999867</v>
          </cell>
          <cell r="BE2137">
            <v>0.99999999999999867</v>
          </cell>
        </row>
        <row r="2138">
          <cell r="A2138">
            <v>4</v>
          </cell>
          <cell r="B2138" t="str">
            <v>BU-83-D-000-PI-CAL-001</v>
          </cell>
          <cell r="C2138" t="str">
            <v>BU-83-D-300-PI-CAL-001</v>
          </cell>
          <cell r="D2138" t="str">
            <v>DETAIL</v>
          </cell>
          <cell r="E2138" t="str">
            <v>SITE 3</v>
          </cell>
          <cell r="F2138" t="str">
            <v>GENERAL</v>
          </cell>
          <cell r="G2138" t="str">
            <v>PIPING</v>
          </cell>
          <cell r="H2138" t="str">
            <v>CALCULATION NOTES FOR STRESS ANALYSIS FOR AG PIPING SITE3</v>
          </cell>
          <cell r="I2138" t="str">
            <v>R</v>
          </cell>
          <cell r="O2138">
            <v>0.47224835017459355</v>
          </cell>
          <cell r="S2138">
            <v>6.5061808718282321E-2</v>
          </cell>
          <cell r="T2138" t="str">
            <v>N3EDPI00100</v>
          </cell>
          <cell r="V2138" t="str">
            <v>N3EDPI00095</v>
          </cell>
          <cell r="W2138">
            <v>42200.333333333336</v>
          </cell>
          <cell r="X2138">
            <v>42283.708333333336</v>
          </cell>
          <cell r="AA2138">
            <v>42298.333333333336</v>
          </cell>
          <cell r="AB2138">
            <v>42325.708333333336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.85</v>
          </cell>
          <cell r="AV2138">
            <v>0.85</v>
          </cell>
          <cell r="AW2138">
            <v>0.85</v>
          </cell>
          <cell r="AX2138">
            <v>0.85</v>
          </cell>
          <cell r="AY2138">
            <v>1</v>
          </cell>
          <cell r="AZ2138">
            <v>1</v>
          </cell>
          <cell r="BA2138">
            <v>1</v>
          </cell>
          <cell r="BB2138">
            <v>1</v>
          </cell>
          <cell r="BC2138">
            <v>1</v>
          </cell>
          <cell r="BD2138">
            <v>1</v>
          </cell>
          <cell r="BE2138">
            <v>1</v>
          </cell>
        </row>
        <row r="2139">
          <cell r="A2139">
            <v>4</v>
          </cell>
          <cell r="B2139" t="str">
            <v>BU-83-D-000-PI-DSH-006</v>
          </cell>
          <cell r="C2139" t="str">
            <v>BU-83-D-300-PI-DSH-001</v>
          </cell>
          <cell r="D2139" t="str">
            <v>DETAIL</v>
          </cell>
          <cell r="E2139" t="str">
            <v>SITE 3</v>
          </cell>
          <cell r="F2139" t="str">
            <v>GENERAL</v>
          </cell>
          <cell r="G2139" t="str">
            <v>PIPING</v>
          </cell>
          <cell r="H2139" t="str">
            <v>DATA SHEET FOR STEAM TRAP SITE 3</v>
          </cell>
          <cell r="I2139" t="str">
            <v>R</v>
          </cell>
          <cell r="O2139">
            <v>9.4449670034918706E-2</v>
          </cell>
          <cell r="S2139">
            <v>1.3012361743656465E-2</v>
          </cell>
          <cell r="T2139" t="str">
            <v>N3EDPI00120</v>
          </cell>
          <cell r="V2139" t="str">
            <v>N3EDPI00115</v>
          </cell>
          <cell r="W2139">
            <v>42144.333333333336</v>
          </cell>
          <cell r="X2139">
            <v>42185.708333333336</v>
          </cell>
          <cell r="AA2139">
            <v>42144.333333333336</v>
          </cell>
          <cell r="AB2139">
            <v>42163.708333333336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1</v>
          </cell>
          <cell r="AT2139">
            <v>1</v>
          </cell>
          <cell r="AU2139">
            <v>1</v>
          </cell>
          <cell r="AV2139">
            <v>1</v>
          </cell>
          <cell r="AW2139">
            <v>1</v>
          </cell>
          <cell r="AX2139">
            <v>1</v>
          </cell>
          <cell r="AY2139">
            <v>1</v>
          </cell>
          <cell r="AZ2139">
            <v>1</v>
          </cell>
          <cell r="BA2139">
            <v>1</v>
          </cell>
          <cell r="BB2139">
            <v>1</v>
          </cell>
          <cell r="BC2139">
            <v>1</v>
          </cell>
          <cell r="BD2139">
            <v>1</v>
          </cell>
          <cell r="BE2139">
            <v>1</v>
          </cell>
        </row>
        <row r="2140">
          <cell r="A2140">
            <v>4</v>
          </cell>
          <cell r="B2140" t="str">
            <v>BU-83-D-000-PI-DSH-007</v>
          </cell>
          <cell r="C2140" t="str">
            <v>BU-83-D-300-PI-DSH-002</v>
          </cell>
          <cell r="D2140" t="str">
            <v>DETAIL</v>
          </cell>
          <cell r="E2140" t="str">
            <v>SITE 3</v>
          </cell>
          <cell r="F2140" t="str">
            <v>GENERAL</v>
          </cell>
          <cell r="G2140" t="str">
            <v>PIPING</v>
          </cell>
          <cell r="H2140" t="str">
            <v>DATA SHEET FOR STRAINER SITE 3</v>
          </cell>
          <cell r="I2140" t="str">
            <v>R</v>
          </cell>
          <cell r="O2140">
            <v>9.4449670034918706E-2</v>
          </cell>
          <cell r="S2140">
            <v>1.3012361743656465E-2</v>
          </cell>
          <cell r="T2140" t="str">
            <v>N3EDPI00120</v>
          </cell>
          <cell r="V2140" t="str">
            <v>N3EDPI00115</v>
          </cell>
          <cell r="W2140">
            <v>42144.333333333336</v>
          </cell>
          <cell r="X2140">
            <v>42185.708333333336</v>
          </cell>
          <cell r="AA2140">
            <v>42144.333333333336</v>
          </cell>
          <cell r="AB2140">
            <v>42163.708333333336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1</v>
          </cell>
          <cell r="AT2140">
            <v>1</v>
          </cell>
          <cell r="AU2140">
            <v>1</v>
          </cell>
          <cell r="AV2140">
            <v>1</v>
          </cell>
          <cell r="AW2140">
            <v>1</v>
          </cell>
          <cell r="AX2140">
            <v>1</v>
          </cell>
          <cell r="AY2140">
            <v>1</v>
          </cell>
          <cell r="AZ2140">
            <v>1</v>
          </cell>
          <cell r="BA2140">
            <v>1</v>
          </cell>
          <cell r="BB2140">
            <v>1</v>
          </cell>
          <cell r="BC2140">
            <v>1</v>
          </cell>
          <cell r="BD2140">
            <v>1</v>
          </cell>
          <cell r="BE2140">
            <v>1</v>
          </cell>
        </row>
        <row r="2141">
          <cell r="A2141">
            <v>4</v>
          </cell>
          <cell r="B2141" t="str">
            <v>BU-83-D-000-PI-DSH-008</v>
          </cell>
          <cell r="D2141" t="str">
            <v>DETAIL</v>
          </cell>
          <cell r="E2141" t="str">
            <v>SITE 3</v>
          </cell>
          <cell r="F2141" t="str">
            <v>GENERAL</v>
          </cell>
          <cell r="G2141" t="str">
            <v>PIPING</v>
          </cell>
          <cell r="H2141" t="str">
            <v>DATA SHEET FOR HOSE AND HOSE SITE 3</v>
          </cell>
          <cell r="I2141" t="str">
            <v>R</v>
          </cell>
          <cell r="O2141">
            <v>4.7224835017459353E-2</v>
          </cell>
          <cell r="S2141">
            <v>6.5061808718282323E-3</v>
          </cell>
          <cell r="T2141" t="str">
            <v>N3EDPI00120</v>
          </cell>
          <cell r="V2141" t="str">
            <v>N3EDPI00115</v>
          </cell>
          <cell r="W2141">
            <v>42144.333333333336</v>
          </cell>
          <cell r="X2141">
            <v>42185.708333333336</v>
          </cell>
          <cell r="AA2141">
            <v>42144.333333333336</v>
          </cell>
          <cell r="AB2141">
            <v>42163.708333333336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1</v>
          </cell>
          <cell r="AT2141">
            <v>1</v>
          </cell>
          <cell r="AU2141">
            <v>1</v>
          </cell>
          <cell r="AV2141">
            <v>1</v>
          </cell>
          <cell r="AW2141">
            <v>1</v>
          </cell>
          <cell r="AX2141">
            <v>1</v>
          </cell>
          <cell r="AY2141">
            <v>1</v>
          </cell>
          <cell r="AZ2141">
            <v>1</v>
          </cell>
          <cell r="BA2141">
            <v>1</v>
          </cell>
          <cell r="BB2141">
            <v>1</v>
          </cell>
          <cell r="BC2141">
            <v>1</v>
          </cell>
          <cell r="BD2141">
            <v>1</v>
          </cell>
          <cell r="BE2141">
            <v>1</v>
          </cell>
        </row>
        <row r="2142">
          <cell r="A2142">
            <v>4</v>
          </cell>
          <cell r="B2142" t="str">
            <v>BU-83-D-000-PI-DSH-009</v>
          </cell>
          <cell r="D2142" t="str">
            <v>DETAIL</v>
          </cell>
          <cell r="E2142" t="str">
            <v>SITE 3</v>
          </cell>
          <cell r="F2142" t="str">
            <v>GENERAL</v>
          </cell>
          <cell r="G2142" t="str">
            <v>PIPING</v>
          </cell>
          <cell r="H2142" t="str">
            <v>DATA SHEET FOR SPRING SUPPORT SITE 3</v>
          </cell>
          <cell r="I2142" t="str">
            <v>R</v>
          </cell>
          <cell r="O2142">
            <v>4.7224835017459353E-2</v>
          </cell>
          <cell r="S2142">
            <v>6.5061808718282323E-3</v>
          </cell>
          <cell r="T2142" t="str">
            <v>N3EDPI00120</v>
          </cell>
          <cell r="V2142" t="str">
            <v>N3EDPI00115</v>
          </cell>
          <cell r="W2142">
            <v>42144.333333333336</v>
          </cell>
          <cell r="X2142">
            <v>42185.708333333336</v>
          </cell>
          <cell r="AA2142">
            <v>42144.333333333336</v>
          </cell>
          <cell r="AB2142">
            <v>42163.708333333336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1</v>
          </cell>
          <cell r="AT2142">
            <v>1</v>
          </cell>
          <cell r="AU2142">
            <v>1</v>
          </cell>
          <cell r="AV2142">
            <v>1</v>
          </cell>
          <cell r="AW2142">
            <v>1</v>
          </cell>
          <cell r="AX2142">
            <v>1</v>
          </cell>
          <cell r="AY2142">
            <v>1</v>
          </cell>
          <cell r="AZ2142">
            <v>1</v>
          </cell>
          <cell r="BA2142">
            <v>1</v>
          </cell>
          <cell r="BB2142">
            <v>1</v>
          </cell>
          <cell r="BC2142">
            <v>1</v>
          </cell>
          <cell r="BD2142">
            <v>1</v>
          </cell>
          <cell r="BE2142">
            <v>1</v>
          </cell>
        </row>
        <row r="2143">
          <cell r="A2143">
            <v>4</v>
          </cell>
          <cell r="B2143" t="str">
            <v>BU-83-D-000-PI-DSH-010</v>
          </cell>
          <cell r="D2143" t="str">
            <v>DETAIL</v>
          </cell>
          <cell r="E2143" t="str">
            <v>SITE 3</v>
          </cell>
          <cell r="F2143" t="str">
            <v>GENERAL</v>
          </cell>
          <cell r="G2143" t="str">
            <v>PIPING</v>
          </cell>
          <cell r="H2143" t="str">
            <v>DATA SHEET FOR EXPANSION JOINT SITE 3</v>
          </cell>
          <cell r="I2143" t="str">
            <v>R</v>
          </cell>
          <cell r="O2143">
            <v>7.5559736027934948E-2</v>
          </cell>
          <cell r="S2143">
            <v>1.0409889394925169E-2</v>
          </cell>
          <cell r="T2143" t="str">
            <v>N3EDPI00515</v>
          </cell>
          <cell r="V2143" t="str">
            <v>N3EDPI00675</v>
          </cell>
          <cell r="W2143">
            <v>42186.333333333336</v>
          </cell>
          <cell r="X2143">
            <v>42192.708333333336</v>
          </cell>
          <cell r="AA2143">
            <v>42164.333333333336</v>
          </cell>
          <cell r="AB2143">
            <v>42170.708333333336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1</v>
          </cell>
          <cell r="AU2143">
            <v>1</v>
          </cell>
          <cell r="AV2143">
            <v>1</v>
          </cell>
          <cell r="AW2143">
            <v>1</v>
          </cell>
          <cell r="AX2143">
            <v>1</v>
          </cell>
          <cell r="AY2143">
            <v>1</v>
          </cell>
          <cell r="AZ2143">
            <v>1</v>
          </cell>
          <cell r="BA2143">
            <v>1</v>
          </cell>
          <cell r="BB2143">
            <v>1</v>
          </cell>
          <cell r="BC2143">
            <v>1</v>
          </cell>
          <cell r="BD2143">
            <v>1</v>
          </cell>
          <cell r="BE2143">
            <v>1</v>
          </cell>
        </row>
        <row r="2144">
          <cell r="A2144">
            <v>4</v>
          </cell>
          <cell r="B2144" t="str">
            <v>BU-83-D-000-PI-DSH-001</v>
          </cell>
          <cell r="D2144" t="str">
            <v>DETAIL</v>
          </cell>
          <cell r="E2144" t="str">
            <v>SITE 3</v>
          </cell>
          <cell r="F2144" t="str">
            <v>GENERAL</v>
          </cell>
          <cell r="G2144" t="str">
            <v>PIPING</v>
          </cell>
          <cell r="H2144" t="str">
            <v>VALVE DATA SHEET</v>
          </cell>
          <cell r="I2144" t="str">
            <v>R</v>
          </cell>
          <cell r="O2144">
            <v>0.18889934006983741</v>
          </cell>
          <cell r="S2144">
            <v>2.6024723487312929E-2</v>
          </cell>
          <cell r="T2144" t="str">
            <v>N3EDPI00120</v>
          </cell>
          <cell r="V2144" t="str">
            <v>N3EDPI00115</v>
          </cell>
          <cell r="W2144">
            <v>42144.333333333336</v>
          </cell>
          <cell r="X2144">
            <v>42185.708333333336</v>
          </cell>
          <cell r="AA2144">
            <v>42144.333333333336</v>
          </cell>
          <cell r="AB2144">
            <v>42163.708333333336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1</v>
          </cell>
          <cell r="AT2144">
            <v>1</v>
          </cell>
          <cell r="AU2144">
            <v>1</v>
          </cell>
          <cell r="AV2144">
            <v>1</v>
          </cell>
          <cell r="AW2144">
            <v>1</v>
          </cell>
          <cell r="AX2144">
            <v>1</v>
          </cell>
          <cell r="AY2144">
            <v>1</v>
          </cell>
          <cell r="AZ2144">
            <v>1</v>
          </cell>
          <cell r="BA2144">
            <v>1</v>
          </cell>
          <cell r="BB2144">
            <v>1</v>
          </cell>
          <cell r="BC2144">
            <v>1</v>
          </cell>
          <cell r="BD2144">
            <v>1</v>
          </cell>
          <cell r="BE2144">
            <v>1</v>
          </cell>
        </row>
        <row r="2145">
          <cell r="A2145">
            <v>4</v>
          </cell>
          <cell r="B2145" t="str">
            <v>BU-83-D-000-PI-DWG-001</v>
          </cell>
          <cell r="C2145" t="str">
            <v>BU-83-D-300-PI-DWG-001</v>
          </cell>
          <cell r="D2145" t="str">
            <v>DETAIL</v>
          </cell>
          <cell r="E2145" t="str">
            <v>SITE 3</v>
          </cell>
          <cell r="F2145" t="str">
            <v>GENERAL</v>
          </cell>
          <cell r="G2145" t="str">
            <v>PIPING</v>
          </cell>
          <cell r="H2145" t="str">
            <v>SPECIAL PIPE SUPPORT DRAWING SITE 3</v>
          </cell>
          <cell r="I2145" t="str">
            <v>R</v>
          </cell>
          <cell r="O2145">
            <v>4.7224835017459353E-2</v>
          </cell>
          <cell r="S2145">
            <v>6.5061808718282323E-3</v>
          </cell>
          <cell r="T2145" t="str">
            <v>N3EDPI00245</v>
          </cell>
          <cell r="V2145" t="str">
            <v>N3EDPI00240</v>
          </cell>
          <cell r="W2145">
            <v>42046.333333333336</v>
          </cell>
          <cell r="X2145">
            <v>42073.708333333336</v>
          </cell>
          <cell r="AA2145">
            <v>42088.333333333336</v>
          </cell>
          <cell r="AB2145">
            <v>42094.708333333336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.85</v>
          </cell>
          <cell r="AQ2145">
            <v>1</v>
          </cell>
          <cell r="AR2145">
            <v>1</v>
          </cell>
          <cell r="AS2145">
            <v>1</v>
          </cell>
          <cell r="AT2145">
            <v>1</v>
          </cell>
          <cell r="AU2145">
            <v>1</v>
          </cell>
          <cell r="AV2145">
            <v>1</v>
          </cell>
          <cell r="AW2145">
            <v>1</v>
          </cell>
          <cell r="AX2145">
            <v>1</v>
          </cell>
          <cell r="AY2145">
            <v>1</v>
          </cell>
          <cell r="AZ2145">
            <v>1</v>
          </cell>
          <cell r="BA2145">
            <v>1</v>
          </cell>
          <cell r="BB2145">
            <v>1</v>
          </cell>
          <cell r="BC2145">
            <v>1</v>
          </cell>
          <cell r="BD2145">
            <v>1</v>
          </cell>
          <cell r="BE2145">
            <v>1</v>
          </cell>
        </row>
        <row r="2146">
          <cell r="A2146">
            <v>4</v>
          </cell>
          <cell r="B2146" t="str">
            <v>BU-83-D-000-PI-DWG-002</v>
          </cell>
          <cell r="C2146" t="str">
            <v>BU-83-D-300-PI-DWG-002</v>
          </cell>
          <cell r="D2146" t="str">
            <v>DETAIL</v>
          </cell>
          <cell r="E2146" t="str">
            <v>SITE 3</v>
          </cell>
          <cell r="F2146" t="str">
            <v>GENERAL</v>
          </cell>
          <cell r="G2146" t="str">
            <v>PIPING</v>
          </cell>
          <cell r="H2146" t="str">
            <v>UTILITY STATION LAYOUT DRAWING SITE 3</v>
          </cell>
          <cell r="I2146" t="str">
            <v>R</v>
          </cell>
          <cell r="O2146">
            <v>2.8334901010475602E-2</v>
          </cell>
          <cell r="S2146">
            <v>3.9037085230969383E-3</v>
          </cell>
          <cell r="T2146" t="str">
            <v>N3EDPI00285</v>
          </cell>
          <cell r="V2146" t="str">
            <v>N3EDPI00280</v>
          </cell>
          <cell r="W2146">
            <v>41981.333333333336</v>
          </cell>
          <cell r="X2146">
            <v>41989.708333333336</v>
          </cell>
          <cell r="AA2146">
            <v>42234.333333333336</v>
          </cell>
          <cell r="AB2146">
            <v>42240.708333333336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.85</v>
          </cell>
          <cell r="AN2146">
            <v>0.85</v>
          </cell>
          <cell r="AO2146">
            <v>0.85</v>
          </cell>
          <cell r="AP2146">
            <v>0.85</v>
          </cell>
          <cell r="AQ2146">
            <v>0.85</v>
          </cell>
          <cell r="AR2146">
            <v>0.85</v>
          </cell>
          <cell r="AS2146">
            <v>0.85</v>
          </cell>
          <cell r="AT2146">
            <v>0.85</v>
          </cell>
          <cell r="AU2146">
            <v>0.85</v>
          </cell>
          <cell r="AV2146">
            <v>1</v>
          </cell>
          <cell r="AW2146">
            <v>1</v>
          </cell>
          <cell r="AX2146">
            <v>1</v>
          </cell>
          <cell r="AY2146">
            <v>1</v>
          </cell>
          <cell r="AZ2146">
            <v>1</v>
          </cell>
          <cell r="BA2146">
            <v>1</v>
          </cell>
          <cell r="BB2146">
            <v>1</v>
          </cell>
          <cell r="BC2146">
            <v>1</v>
          </cell>
          <cell r="BD2146">
            <v>1</v>
          </cell>
          <cell r="BE2146">
            <v>1</v>
          </cell>
        </row>
        <row r="2147">
          <cell r="A2147">
            <v>4</v>
          </cell>
          <cell r="B2147" t="str">
            <v>BU-83-D-000-PI-ISO-003</v>
          </cell>
          <cell r="C2147" t="str">
            <v>BU-83-D-300-PI-ISO-001</v>
          </cell>
          <cell r="D2147" t="str">
            <v>DETAIL</v>
          </cell>
          <cell r="E2147" t="str">
            <v>SITE 3</v>
          </cell>
          <cell r="F2147" t="str">
            <v>GENERAL</v>
          </cell>
          <cell r="G2147" t="str">
            <v>PIPING</v>
          </cell>
          <cell r="H2147" t="str">
            <v>PIPING ISOMETRIC DRAWINGS AND LIST SITE 3(A/G)</v>
          </cell>
          <cell r="I2147" t="str">
            <v>R</v>
          </cell>
          <cell r="O2147">
            <v>9.4449670034918706E-2</v>
          </cell>
          <cell r="S2147">
            <v>1.3012361743656465E-2</v>
          </cell>
          <cell r="T2147" t="str">
            <v>N3EDPI00090</v>
          </cell>
          <cell r="V2147" t="str">
            <v>N3EDPI00085</v>
          </cell>
          <cell r="W2147">
            <v>42046.333333333336</v>
          </cell>
          <cell r="X2147">
            <v>42108.708333333336</v>
          </cell>
          <cell r="AA2147">
            <v>42268.333333333336</v>
          </cell>
          <cell r="AB2147">
            <v>42295.708333333336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.85</v>
          </cell>
          <cell r="AQ2147">
            <v>0.85</v>
          </cell>
          <cell r="AR2147">
            <v>0.85</v>
          </cell>
          <cell r="AS2147">
            <v>0.85</v>
          </cell>
          <cell r="AT2147">
            <v>0.85</v>
          </cell>
          <cell r="AU2147">
            <v>0.85</v>
          </cell>
          <cell r="AV2147">
            <v>0.85</v>
          </cell>
          <cell r="AW2147">
            <v>0.85</v>
          </cell>
          <cell r="AX2147">
            <v>1</v>
          </cell>
          <cell r="AY2147">
            <v>1</v>
          </cell>
          <cell r="AZ2147">
            <v>1</v>
          </cell>
          <cell r="BA2147">
            <v>1</v>
          </cell>
          <cell r="BB2147">
            <v>1</v>
          </cell>
          <cell r="BC2147">
            <v>1</v>
          </cell>
          <cell r="BD2147">
            <v>1</v>
          </cell>
          <cell r="BE2147">
            <v>1</v>
          </cell>
        </row>
        <row r="2148">
          <cell r="A2148">
            <v>4</v>
          </cell>
          <cell r="B2148" t="str">
            <v>BU-83-D-000-PI-ISO-004</v>
          </cell>
          <cell r="C2148" t="str">
            <v>BU-83-D-300-PI-ISO-002</v>
          </cell>
          <cell r="D2148" t="str">
            <v>DETAIL</v>
          </cell>
          <cell r="E2148" t="str">
            <v>SITE 3</v>
          </cell>
          <cell r="F2148" t="str">
            <v>GENERAL</v>
          </cell>
          <cell r="G2148" t="str">
            <v>PIPING</v>
          </cell>
          <cell r="H2148" t="str">
            <v>PIPING ISOMETRIC DRAWINGS AND LIST SITE 3(U/G)</v>
          </cell>
          <cell r="I2148" t="str">
            <v>R</v>
          </cell>
          <cell r="O2148">
            <v>9.4449670034918706E-2</v>
          </cell>
          <cell r="S2148">
            <v>1.3012361743656465E-2</v>
          </cell>
          <cell r="T2148" t="str">
            <v>N3EDPI00090</v>
          </cell>
          <cell r="V2148" t="str">
            <v>N3EDPI00085</v>
          </cell>
          <cell r="W2148">
            <v>42046.333333333336</v>
          </cell>
          <cell r="X2148">
            <v>42108.708333333336</v>
          </cell>
          <cell r="AA2148">
            <v>42268.333333333336</v>
          </cell>
          <cell r="AB2148">
            <v>42295.708333333336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.85</v>
          </cell>
          <cell r="AQ2148">
            <v>0.85</v>
          </cell>
          <cell r="AR2148">
            <v>0.85</v>
          </cell>
          <cell r="AS2148">
            <v>0.85</v>
          </cell>
          <cell r="AT2148">
            <v>0.85</v>
          </cell>
          <cell r="AU2148">
            <v>0.85</v>
          </cell>
          <cell r="AV2148">
            <v>0.85</v>
          </cell>
          <cell r="AW2148">
            <v>0.85</v>
          </cell>
          <cell r="AX2148">
            <v>1</v>
          </cell>
          <cell r="AY2148">
            <v>1</v>
          </cell>
          <cell r="AZ2148">
            <v>1</v>
          </cell>
          <cell r="BA2148">
            <v>1</v>
          </cell>
          <cell r="BB2148">
            <v>1</v>
          </cell>
          <cell r="BC2148">
            <v>1</v>
          </cell>
          <cell r="BD2148">
            <v>1</v>
          </cell>
          <cell r="BE2148">
            <v>1</v>
          </cell>
        </row>
        <row r="2149">
          <cell r="A2149">
            <v>4</v>
          </cell>
          <cell r="B2149" t="str">
            <v>BU-83-D-000-PI-ISO-005</v>
          </cell>
          <cell r="C2149" t="str">
            <v>BU-83-D-313-PI-ISO-001</v>
          </cell>
          <cell r="D2149" t="str">
            <v>DETAIL</v>
          </cell>
          <cell r="E2149" t="str">
            <v>SITE 3</v>
          </cell>
          <cell r="F2149" t="str">
            <v>GENERAL</v>
          </cell>
          <cell r="G2149" t="str">
            <v>PIPING</v>
          </cell>
          <cell r="H2149" t="str">
            <v>NATURAL GAS AREA PIPING ISOMETRIC DRAWINGS AND LIST SITE 3</v>
          </cell>
          <cell r="I2149" t="str">
            <v>R</v>
          </cell>
          <cell r="O2149">
            <v>4.7224835017459353E-2</v>
          </cell>
          <cell r="S2149">
            <v>6.5061808718282323E-3</v>
          </cell>
          <cell r="T2149" t="str">
            <v>N3EDPI00090</v>
          </cell>
          <cell r="V2149" t="str">
            <v>N3EDPI00085</v>
          </cell>
          <cell r="W2149">
            <v>42046.333333333336</v>
          </cell>
          <cell r="X2149">
            <v>42108.708333333336</v>
          </cell>
          <cell r="AA2149">
            <v>42268.333333333336</v>
          </cell>
          <cell r="AB2149">
            <v>42295.708333333336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.85</v>
          </cell>
          <cell r="AQ2149">
            <v>0.85</v>
          </cell>
          <cell r="AR2149">
            <v>0.85</v>
          </cell>
          <cell r="AS2149">
            <v>0.85</v>
          </cell>
          <cell r="AT2149">
            <v>0.85</v>
          </cell>
          <cell r="AU2149">
            <v>0.85</v>
          </cell>
          <cell r="AV2149">
            <v>0.85</v>
          </cell>
          <cell r="AW2149">
            <v>0.85</v>
          </cell>
          <cell r="AX2149">
            <v>1</v>
          </cell>
          <cell r="AY2149">
            <v>1</v>
          </cell>
          <cell r="AZ2149">
            <v>1</v>
          </cell>
          <cell r="BA2149">
            <v>1</v>
          </cell>
          <cell r="BB2149">
            <v>1</v>
          </cell>
          <cell r="BC2149">
            <v>1</v>
          </cell>
          <cell r="BD2149">
            <v>1</v>
          </cell>
          <cell r="BE2149">
            <v>1</v>
          </cell>
        </row>
        <row r="2150">
          <cell r="A2150">
            <v>4</v>
          </cell>
          <cell r="B2150" t="str">
            <v>BU-83-D-000-PI-ISO-006</v>
          </cell>
          <cell r="C2150" t="str">
            <v>BU-83-D-312-PI-ISO-001</v>
          </cell>
          <cell r="D2150" t="str">
            <v>DETAIL</v>
          </cell>
          <cell r="E2150" t="str">
            <v>SITE 3</v>
          </cell>
          <cell r="F2150" t="str">
            <v>GENERAL</v>
          </cell>
          <cell r="G2150" t="str">
            <v>PIPING</v>
          </cell>
          <cell r="H2150" t="str">
            <v>SEA WATER AREA PIPING ISOMETRIC DRAWINGS AND LIST SITE 3</v>
          </cell>
          <cell r="I2150" t="str">
            <v>R</v>
          </cell>
          <cell r="O2150">
            <v>9.4449670034918706E-2</v>
          </cell>
          <cell r="S2150">
            <v>1.3012361743656465E-2</v>
          </cell>
          <cell r="T2150" t="str">
            <v>N3EDPI00090</v>
          </cell>
          <cell r="V2150" t="str">
            <v>N3EDPI00085</v>
          </cell>
          <cell r="W2150">
            <v>42046.333333333336</v>
          </cell>
          <cell r="X2150">
            <v>42108.708333333336</v>
          </cell>
          <cell r="AA2150">
            <v>42268.333333333336</v>
          </cell>
          <cell r="AB2150">
            <v>42295.708333333336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.85</v>
          </cell>
          <cell r="AQ2150">
            <v>0.85</v>
          </cell>
          <cell r="AR2150">
            <v>0.85</v>
          </cell>
          <cell r="AS2150">
            <v>0.85</v>
          </cell>
          <cell r="AT2150">
            <v>0.85</v>
          </cell>
          <cell r="AU2150">
            <v>0.85</v>
          </cell>
          <cell r="AV2150">
            <v>0.85</v>
          </cell>
          <cell r="AW2150">
            <v>0.85</v>
          </cell>
          <cell r="AX2150">
            <v>1</v>
          </cell>
          <cell r="AY2150">
            <v>1</v>
          </cell>
          <cell r="AZ2150">
            <v>1</v>
          </cell>
          <cell r="BA2150">
            <v>1</v>
          </cell>
          <cell r="BB2150">
            <v>1</v>
          </cell>
          <cell r="BC2150">
            <v>1</v>
          </cell>
          <cell r="BD2150">
            <v>1</v>
          </cell>
          <cell r="BE2150">
            <v>1</v>
          </cell>
        </row>
        <row r="2151">
          <cell r="A2151">
            <v>4</v>
          </cell>
          <cell r="B2151" t="str">
            <v>BU-83-D-000-PI-KPL-001</v>
          </cell>
          <cell r="C2151" t="str">
            <v>BU-83-D-300-PI-KPL-001</v>
          </cell>
          <cell r="D2151" t="str">
            <v>DETAIL</v>
          </cell>
          <cell r="E2151" t="str">
            <v>SITE 3</v>
          </cell>
          <cell r="F2151" t="str">
            <v>GENERAL</v>
          </cell>
          <cell r="G2151" t="str">
            <v>PIPING</v>
          </cell>
          <cell r="H2151" t="str">
            <v>PIPING KEY PLAN SITE 3</v>
          </cell>
          <cell r="I2151" t="str">
            <v>R</v>
          </cell>
          <cell r="O2151">
            <v>2.8334901010475602E-2</v>
          </cell>
          <cell r="S2151">
            <v>3.9037085230969383E-3</v>
          </cell>
          <cell r="T2151" t="str">
            <v>N3EDPI00200</v>
          </cell>
          <cell r="V2151" t="str">
            <v>N3EDPI00205</v>
          </cell>
          <cell r="W2151">
            <v>41981.333333333336</v>
          </cell>
          <cell r="X2151">
            <v>41987.708333333336</v>
          </cell>
          <cell r="AA2151">
            <v>42015.333333333336</v>
          </cell>
          <cell r="AB2151">
            <v>42021.708333333336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.85</v>
          </cell>
          <cell r="AN2151">
            <v>0.85</v>
          </cell>
          <cell r="AO2151">
            <v>1</v>
          </cell>
          <cell r="AP2151">
            <v>1</v>
          </cell>
          <cell r="AQ2151">
            <v>1</v>
          </cell>
          <cell r="AR2151">
            <v>1</v>
          </cell>
          <cell r="AS2151">
            <v>1</v>
          </cell>
          <cell r="AT2151">
            <v>1</v>
          </cell>
          <cell r="AU2151">
            <v>1</v>
          </cell>
          <cell r="AV2151">
            <v>1</v>
          </cell>
          <cell r="AW2151">
            <v>1</v>
          </cell>
          <cell r="AX2151">
            <v>1</v>
          </cell>
          <cell r="AY2151">
            <v>1</v>
          </cell>
          <cell r="AZ2151">
            <v>1</v>
          </cell>
          <cell r="BA2151">
            <v>1</v>
          </cell>
          <cell r="BB2151">
            <v>1</v>
          </cell>
          <cell r="BC2151">
            <v>1</v>
          </cell>
          <cell r="BD2151">
            <v>1</v>
          </cell>
          <cell r="BE2151">
            <v>1</v>
          </cell>
        </row>
        <row r="2152">
          <cell r="A2152">
            <v>4</v>
          </cell>
          <cell r="B2152" t="str">
            <v>BU-83-D-000-PI-PPL-001</v>
          </cell>
          <cell r="C2152" t="str">
            <v>BU-83-D-300-PI-PIP-001</v>
          </cell>
          <cell r="D2152" t="str">
            <v>DETAIL</v>
          </cell>
          <cell r="E2152" t="str">
            <v>SITE 3</v>
          </cell>
          <cell r="F2152" t="str">
            <v>GENERAL</v>
          </cell>
          <cell r="G2152" t="str">
            <v>PIPING</v>
          </cell>
          <cell r="H2152" t="str">
            <v>PIPING PLAN DRAWING SITE 3 AREA#001</v>
          </cell>
          <cell r="I2152" t="str">
            <v>R</v>
          </cell>
          <cell r="O2152">
            <v>1.8889934006983737E-2</v>
          </cell>
          <cell r="S2152">
            <v>2.6024723487312923E-3</v>
          </cell>
          <cell r="T2152" t="str">
            <v>N3EDPI00215</v>
          </cell>
          <cell r="V2152" t="str">
            <v>N3EDPI00210</v>
          </cell>
          <cell r="W2152">
            <v>42234.333333333336</v>
          </cell>
          <cell r="X2152">
            <v>42317.708333333336</v>
          </cell>
          <cell r="AA2152">
            <v>42268.333333333336</v>
          </cell>
          <cell r="AB2152">
            <v>42365.708333333336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.85</v>
          </cell>
          <cell r="AW2152">
            <v>0.85</v>
          </cell>
          <cell r="AX2152">
            <v>0.85</v>
          </cell>
          <cell r="AY2152">
            <v>0.85</v>
          </cell>
          <cell r="AZ2152">
            <v>1</v>
          </cell>
          <cell r="BA2152">
            <v>1</v>
          </cell>
          <cell r="BB2152">
            <v>1</v>
          </cell>
          <cell r="BC2152">
            <v>1</v>
          </cell>
          <cell r="BD2152">
            <v>1</v>
          </cell>
          <cell r="BE2152">
            <v>1</v>
          </cell>
        </row>
        <row r="2153">
          <cell r="A2153">
            <v>4</v>
          </cell>
          <cell r="B2153" t="str">
            <v>BU-83-D-000-PI-PPL-002</v>
          </cell>
          <cell r="C2153" t="str">
            <v>BU-83-D-300-PI-PIP-002</v>
          </cell>
          <cell r="D2153" t="str">
            <v>DETAIL</v>
          </cell>
          <cell r="E2153" t="str">
            <v>SITE 3</v>
          </cell>
          <cell r="F2153" t="str">
            <v>GENERAL</v>
          </cell>
          <cell r="G2153" t="str">
            <v>PIPING</v>
          </cell>
          <cell r="H2153" t="str">
            <v>PIPING PLAN DRAWING SITE 3 AREA#002</v>
          </cell>
          <cell r="I2153" t="str">
            <v>R</v>
          </cell>
          <cell r="O2153">
            <v>1.8889934006983737E-2</v>
          </cell>
          <cell r="S2153">
            <v>2.6024723487312923E-3</v>
          </cell>
          <cell r="T2153" t="str">
            <v>N3EDPI00215</v>
          </cell>
          <cell r="V2153" t="str">
            <v>N3EDPI00210</v>
          </cell>
          <cell r="W2153">
            <v>42234.333333333336</v>
          </cell>
          <cell r="X2153">
            <v>42317.708333333336</v>
          </cell>
          <cell r="AA2153">
            <v>42268.333333333336</v>
          </cell>
          <cell r="AB2153">
            <v>42365.708333333336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.85</v>
          </cell>
          <cell r="AW2153">
            <v>0.85</v>
          </cell>
          <cell r="AX2153">
            <v>0.85</v>
          </cell>
          <cell r="AY2153">
            <v>0.85</v>
          </cell>
          <cell r="AZ2153">
            <v>1</v>
          </cell>
          <cell r="BA2153">
            <v>1</v>
          </cell>
          <cell r="BB2153">
            <v>1</v>
          </cell>
          <cell r="BC2153">
            <v>1</v>
          </cell>
          <cell r="BD2153">
            <v>1</v>
          </cell>
          <cell r="BE2153">
            <v>1</v>
          </cell>
        </row>
        <row r="2154">
          <cell r="A2154">
            <v>4</v>
          </cell>
          <cell r="B2154" t="str">
            <v>BU-83-D-000-PI-PPL-003</v>
          </cell>
          <cell r="C2154" t="str">
            <v>BU-83-D-300-PI-PIP-003</v>
          </cell>
          <cell r="D2154" t="str">
            <v>DETAIL</v>
          </cell>
          <cell r="E2154" t="str">
            <v>SITE 3</v>
          </cell>
          <cell r="F2154" t="str">
            <v>GENERAL</v>
          </cell>
          <cell r="G2154" t="str">
            <v>PIPING</v>
          </cell>
          <cell r="H2154" t="str">
            <v>PIPING PLAN DRAWING SITE 3 AREA#003</v>
          </cell>
          <cell r="I2154" t="str">
            <v>R</v>
          </cell>
          <cell r="O2154">
            <v>1.8889934006983737E-2</v>
          </cell>
          <cell r="S2154">
            <v>2.6024723487312923E-3</v>
          </cell>
          <cell r="T2154" t="str">
            <v>N3EDPI00215</v>
          </cell>
          <cell r="V2154" t="str">
            <v>N3EDPI00210</v>
          </cell>
          <cell r="W2154">
            <v>42234.333333333336</v>
          </cell>
          <cell r="X2154">
            <v>42317.708333333336</v>
          </cell>
          <cell r="AA2154">
            <v>42268.333333333336</v>
          </cell>
          <cell r="AB2154">
            <v>42365.708333333336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.85</v>
          </cell>
          <cell r="AW2154">
            <v>0.85</v>
          </cell>
          <cell r="AX2154">
            <v>0.85</v>
          </cell>
          <cell r="AY2154">
            <v>0.85</v>
          </cell>
          <cell r="AZ2154">
            <v>1</v>
          </cell>
          <cell r="BA2154">
            <v>1</v>
          </cell>
          <cell r="BB2154">
            <v>1</v>
          </cell>
          <cell r="BC2154">
            <v>1</v>
          </cell>
          <cell r="BD2154">
            <v>1</v>
          </cell>
          <cell r="BE2154">
            <v>1</v>
          </cell>
        </row>
        <row r="2155">
          <cell r="A2155">
            <v>4</v>
          </cell>
          <cell r="B2155" t="str">
            <v>BU-83-D-000-PI-PPL-004</v>
          </cell>
          <cell r="C2155" t="str">
            <v>BU-83-D-300-PI-PIP-004</v>
          </cell>
          <cell r="D2155" t="str">
            <v>DETAIL</v>
          </cell>
          <cell r="E2155" t="str">
            <v>SITE 3</v>
          </cell>
          <cell r="F2155" t="str">
            <v>GENERAL</v>
          </cell>
          <cell r="G2155" t="str">
            <v>PIPING</v>
          </cell>
          <cell r="H2155" t="str">
            <v>PIPING PLAN DRAWING SITE 3 AREA#004</v>
          </cell>
          <cell r="I2155" t="str">
            <v>R</v>
          </cell>
          <cell r="O2155">
            <v>1.8889934006983737E-2</v>
          </cell>
          <cell r="S2155">
            <v>2.6024723487312923E-3</v>
          </cell>
          <cell r="T2155" t="str">
            <v>N3EDPI00215</v>
          </cell>
          <cell r="V2155" t="str">
            <v>N3EDPI00210</v>
          </cell>
          <cell r="W2155">
            <v>42234.333333333336</v>
          </cell>
          <cell r="X2155">
            <v>42317.708333333336</v>
          </cell>
          <cell r="AA2155">
            <v>42268.333333333336</v>
          </cell>
          <cell r="AB2155">
            <v>42365.708333333336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.85</v>
          </cell>
          <cell r="AW2155">
            <v>0.85</v>
          </cell>
          <cell r="AX2155">
            <v>0.85</v>
          </cell>
          <cell r="AY2155">
            <v>0.85</v>
          </cell>
          <cell r="AZ2155">
            <v>1</v>
          </cell>
          <cell r="BA2155">
            <v>1</v>
          </cell>
          <cell r="BB2155">
            <v>1</v>
          </cell>
          <cell r="BC2155">
            <v>1</v>
          </cell>
          <cell r="BD2155">
            <v>1</v>
          </cell>
          <cell r="BE2155">
            <v>1</v>
          </cell>
        </row>
        <row r="2156">
          <cell r="A2156">
            <v>4</v>
          </cell>
          <cell r="B2156" t="str">
            <v>BU-83-D-000-PI-PPL-005</v>
          </cell>
          <cell r="C2156" t="str">
            <v>BU-83-D-300-PI-PIP-005</v>
          </cell>
          <cell r="D2156" t="str">
            <v>DETAIL</v>
          </cell>
          <cell r="E2156" t="str">
            <v>SITE 3</v>
          </cell>
          <cell r="F2156" t="str">
            <v>GENERAL</v>
          </cell>
          <cell r="G2156" t="str">
            <v>PIPING</v>
          </cell>
          <cell r="H2156" t="str">
            <v>PIPING PLAN DRAWING SITE 3 AREA#005</v>
          </cell>
          <cell r="I2156" t="str">
            <v>R</v>
          </cell>
          <cell r="O2156">
            <v>1.8889934006983737E-2</v>
          </cell>
          <cell r="S2156">
            <v>2.6024723487312923E-3</v>
          </cell>
          <cell r="T2156" t="str">
            <v>N3EDPI00215</v>
          </cell>
          <cell r="V2156" t="str">
            <v>N3EDPI00210</v>
          </cell>
          <cell r="W2156">
            <v>42234.333333333336</v>
          </cell>
          <cell r="X2156">
            <v>42317.708333333336</v>
          </cell>
          <cell r="AA2156">
            <v>42268.333333333336</v>
          </cell>
          <cell r="AB2156">
            <v>42365.708333333336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.85</v>
          </cell>
          <cell r="AW2156">
            <v>0.85</v>
          </cell>
          <cell r="AX2156">
            <v>0.85</v>
          </cell>
          <cell r="AY2156">
            <v>0.85</v>
          </cell>
          <cell r="AZ2156">
            <v>1</v>
          </cell>
          <cell r="BA2156">
            <v>1</v>
          </cell>
          <cell r="BB2156">
            <v>1</v>
          </cell>
          <cell r="BC2156">
            <v>1</v>
          </cell>
          <cell r="BD2156">
            <v>1</v>
          </cell>
          <cell r="BE2156">
            <v>1</v>
          </cell>
        </row>
        <row r="2157">
          <cell r="A2157">
            <v>4</v>
          </cell>
          <cell r="B2157" t="str">
            <v>BU-83-D-000-PI-PPL-006</v>
          </cell>
          <cell r="C2157" t="str">
            <v>BU-83-D-300-PI-PIP-006</v>
          </cell>
          <cell r="D2157" t="str">
            <v>DETAIL</v>
          </cell>
          <cell r="E2157" t="str">
            <v>SITE 3</v>
          </cell>
          <cell r="F2157" t="str">
            <v>GENERAL</v>
          </cell>
          <cell r="G2157" t="str">
            <v>PIPING</v>
          </cell>
          <cell r="H2157" t="str">
            <v>PIPING PLAN DRAWING SITE 3 AREA#006</v>
          </cell>
          <cell r="I2157" t="str">
            <v>R</v>
          </cell>
          <cell r="O2157">
            <v>1.8889934006983737E-2</v>
          </cell>
          <cell r="S2157">
            <v>2.6024723487312923E-3</v>
          </cell>
          <cell r="T2157" t="str">
            <v>N3EDPI00215</v>
          </cell>
          <cell r="V2157" t="str">
            <v>N3EDPI00210</v>
          </cell>
          <cell r="W2157">
            <v>42234.333333333336</v>
          </cell>
          <cell r="X2157">
            <v>42317.708333333336</v>
          </cell>
          <cell r="AA2157">
            <v>42268.333333333336</v>
          </cell>
          <cell r="AB2157">
            <v>42365.708333333336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.85</v>
          </cell>
          <cell r="AW2157">
            <v>0.85</v>
          </cell>
          <cell r="AX2157">
            <v>0.85</v>
          </cell>
          <cell r="AY2157">
            <v>0.85</v>
          </cell>
          <cell r="AZ2157">
            <v>1</v>
          </cell>
          <cell r="BA2157">
            <v>1</v>
          </cell>
          <cell r="BB2157">
            <v>1</v>
          </cell>
          <cell r="BC2157">
            <v>1</v>
          </cell>
          <cell r="BD2157">
            <v>1</v>
          </cell>
          <cell r="BE2157">
            <v>1</v>
          </cell>
        </row>
        <row r="2158">
          <cell r="A2158">
            <v>4</v>
          </cell>
          <cell r="B2158" t="str">
            <v>BU-83-D-000-PI-PPL-007</v>
          </cell>
          <cell r="C2158" t="str">
            <v>BU-83-D-300-PI-PIP-007</v>
          </cell>
          <cell r="D2158" t="str">
            <v>DETAIL</v>
          </cell>
          <cell r="E2158" t="str">
            <v>SITE 3</v>
          </cell>
          <cell r="F2158" t="str">
            <v>GENERAL</v>
          </cell>
          <cell r="G2158" t="str">
            <v>PIPING</v>
          </cell>
          <cell r="H2158" t="str">
            <v>PIPING PLAN DRAWING SITE 3 AREA#007</v>
          </cell>
          <cell r="I2158" t="str">
            <v>R</v>
          </cell>
          <cell r="O2158">
            <v>1.8889934006983737E-2</v>
          </cell>
          <cell r="S2158">
            <v>2.6024723487312923E-3</v>
          </cell>
          <cell r="T2158" t="str">
            <v>N3EDPI00215</v>
          </cell>
          <cell r="V2158" t="str">
            <v>N3EDPI00210</v>
          </cell>
          <cell r="W2158">
            <v>42234.333333333336</v>
          </cell>
          <cell r="X2158">
            <v>42317.708333333336</v>
          </cell>
          <cell r="AA2158">
            <v>42268.333333333336</v>
          </cell>
          <cell r="AB2158">
            <v>42365.708333333336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.85</v>
          </cell>
          <cell r="AW2158">
            <v>0.85</v>
          </cell>
          <cell r="AX2158">
            <v>0.85</v>
          </cell>
          <cell r="AY2158">
            <v>0.85</v>
          </cell>
          <cell r="AZ2158">
            <v>1</v>
          </cell>
          <cell r="BA2158">
            <v>1</v>
          </cell>
          <cell r="BB2158">
            <v>1</v>
          </cell>
          <cell r="BC2158">
            <v>1</v>
          </cell>
          <cell r="BD2158">
            <v>1</v>
          </cell>
          <cell r="BE2158">
            <v>1</v>
          </cell>
        </row>
        <row r="2159">
          <cell r="A2159">
            <v>4</v>
          </cell>
          <cell r="B2159" t="str">
            <v>BU-83-D-000-PI-PPL-008</v>
          </cell>
          <cell r="C2159" t="str">
            <v>BU-83-D-300-PI-PIP-008</v>
          </cell>
          <cell r="D2159" t="str">
            <v>DETAIL</v>
          </cell>
          <cell r="E2159" t="str">
            <v>SITE 3</v>
          </cell>
          <cell r="F2159" t="str">
            <v>GENERAL</v>
          </cell>
          <cell r="G2159" t="str">
            <v>PIPING</v>
          </cell>
          <cell r="H2159" t="str">
            <v>PIPING PLAN DRAWING SITE 3 AREA#008</v>
          </cell>
          <cell r="I2159" t="str">
            <v>R</v>
          </cell>
          <cell r="O2159">
            <v>1.8889934006983737E-2</v>
          </cell>
          <cell r="S2159">
            <v>2.6024723487312923E-3</v>
          </cell>
          <cell r="T2159" t="str">
            <v>N3EDPI00215</v>
          </cell>
          <cell r="V2159" t="str">
            <v>N3EDPI00210</v>
          </cell>
          <cell r="W2159">
            <v>42234.333333333336</v>
          </cell>
          <cell r="X2159">
            <v>42317.708333333336</v>
          </cell>
          <cell r="AA2159">
            <v>42268.333333333336</v>
          </cell>
          <cell r="AB2159">
            <v>42365.708333333336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.85</v>
          </cell>
          <cell r="AW2159">
            <v>0.85</v>
          </cell>
          <cell r="AX2159">
            <v>0.85</v>
          </cell>
          <cell r="AY2159">
            <v>0.85</v>
          </cell>
          <cell r="AZ2159">
            <v>1</v>
          </cell>
          <cell r="BA2159">
            <v>1</v>
          </cell>
          <cell r="BB2159">
            <v>1</v>
          </cell>
          <cell r="BC2159">
            <v>1</v>
          </cell>
          <cell r="BD2159">
            <v>1</v>
          </cell>
          <cell r="BE2159">
            <v>1</v>
          </cell>
        </row>
        <row r="2160">
          <cell r="A2160">
            <v>4</v>
          </cell>
          <cell r="B2160" t="str">
            <v>BU-83-D-000-PI-PPL-009</v>
          </cell>
          <cell r="C2160" t="str">
            <v>BU-83-D-300-PI-PIP-009</v>
          </cell>
          <cell r="D2160" t="str">
            <v>DETAIL</v>
          </cell>
          <cell r="E2160" t="str">
            <v>SITE 3</v>
          </cell>
          <cell r="F2160" t="str">
            <v>GENERAL</v>
          </cell>
          <cell r="G2160" t="str">
            <v>PIPING</v>
          </cell>
          <cell r="H2160" t="str">
            <v>PIPING PLAN DRAWING SITE 3 AREA#009</v>
          </cell>
          <cell r="I2160" t="str">
            <v>R</v>
          </cell>
          <cell r="O2160">
            <v>1.8889934006983737E-2</v>
          </cell>
          <cell r="S2160">
            <v>2.6024723487312923E-3</v>
          </cell>
          <cell r="T2160" t="str">
            <v>N3EDPI00215</v>
          </cell>
          <cell r="V2160" t="str">
            <v>N3EDPI00210</v>
          </cell>
          <cell r="W2160">
            <v>42234.333333333336</v>
          </cell>
          <cell r="X2160">
            <v>42317.708333333336</v>
          </cell>
          <cell r="AA2160">
            <v>42268.333333333336</v>
          </cell>
          <cell r="AB2160">
            <v>42365.708333333336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.85</v>
          </cell>
          <cell r="AW2160">
            <v>0.85</v>
          </cell>
          <cell r="AX2160">
            <v>0.85</v>
          </cell>
          <cell r="AY2160">
            <v>0.85</v>
          </cell>
          <cell r="AZ2160">
            <v>1</v>
          </cell>
          <cell r="BA2160">
            <v>1</v>
          </cell>
          <cell r="BB2160">
            <v>1</v>
          </cell>
          <cell r="BC2160">
            <v>1</v>
          </cell>
          <cell r="BD2160">
            <v>1</v>
          </cell>
          <cell r="BE2160">
            <v>1</v>
          </cell>
        </row>
        <row r="2161">
          <cell r="A2161">
            <v>4</v>
          </cell>
          <cell r="B2161" t="str">
            <v>BU-83-D-000-PI-PPL-010</v>
          </cell>
          <cell r="C2161" t="str">
            <v>BU-83-D-300-PI-PIP-010</v>
          </cell>
          <cell r="D2161" t="str">
            <v>DETAIL</v>
          </cell>
          <cell r="E2161" t="str">
            <v>SITE 3</v>
          </cell>
          <cell r="F2161" t="str">
            <v>GENERAL</v>
          </cell>
          <cell r="G2161" t="str">
            <v>PIPING</v>
          </cell>
          <cell r="H2161" t="str">
            <v>PIPING PLAN DRAWING SITE 3 AREA#010</v>
          </cell>
          <cell r="I2161" t="str">
            <v>R</v>
          </cell>
          <cell r="O2161">
            <v>1.8889934006983737E-2</v>
          </cell>
          <cell r="S2161">
            <v>2.6024723487312923E-3</v>
          </cell>
          <cell r="T2161" t="str">
            <v>N3EDPI00215</v>
          </cell>
          <cell r="V2161" t="str">
            <v>N3EDPI00210</v>
          </cell>
          <cell r="W2161">
            <v>42234.333333333336</v>
          </cell>
          <cell r="X2161">
            <v>42317.708333333336</v>
          </cell>
          <cell r="AA2161">
            <v>42268.333333333336</v>
          </cell>
          <cell r="AB2161">
            <v>42365.708333333336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.85</v>
          </cell>
          <cell r="AW2161">
            <v>0.85</v>
          </cell>
          <cell r="AX2161">
            <v>0.85</v>
          </cell>
          <cell r="AY2161">
            <v>0.85</v>
          </cell>
          <cell r="AZ2161">
            <v>1</v>
          </cell>
          <cell r="BA2161">
            <v>1</v>
          </cell>
          <cell r="BB2161">
            <v>1</v>
          </cell>
          <cell r="BC2161">
            <v>1</v>
          </cell>
          <cell r="BD2161">
            <v>1</v>
          </cell>
          <cell r="BE2161">
            <v>1</v>
          </cell>
        </row>
        <row r="2162">
          <cell r="A2162">
            <v>4</v>
          </cell>
          <cell r="B2162" t="str">
            <v>BU-83-D-000-PI-PPL-011</v>
          </cell>
          <cell r="C2162" t="str">
            <v>BU-83-D-300-PI-PIP-011</v>
          </cell>
          <cell r="D2162" t="str">
            <v>DETAIL</v>
          </cell>
          <cell r="E2162" t="str">
            <v>SITE 3</v>
          </cell>
          <cell r="F2162" t="str">
            <v>GENERAL</v>
          </cell>
          <cell r="G2162" t="str">
            <v>PIPING</v>
          </cell>
          <cell r="H2162" t="str">
            <v>PIPING PLAN DRAWING SITE 3 AREA#011</v>
          </cell>
          <cell r="I2162" t="str">
            <v>R</v>
          </cell>
          <cell r="O2162">
            <v>1.8889934006983737E-2</v>
          </cell>
          <cell r="S2162">
            <v>2.6024723487312923E-3</v>
          </cell>
          <cell r="T2162" t="str">
            <v>N3EDPI00215</v>
          </cell>
          <cell r="V2162" t="str">
            <v>N3EDPI00210</v>
          </cell>
          <cell r="W2162">
            <v>42234.333333333336</v>
          </cell>
          <cell r="X2162">
            <v>42317.708333333336</v>
          </cell>
          <cell r="AA2162">
            <v>42268.333333333336</v>
          </cell>
          <cell r="AB2162">
            <v>42365.708333333336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.85</v>
          </cell>
          <cell r="AW2162">
            <v>0.85</v>
          </cell>
          <cell r="AX2162">
            <v>0.85</v>
          </cell>
          <cell r="AY2162">
            <v>0.85</v>
          </cell>
          <cell r="AZ2162">
            <v>1</v>
          </cell>
          <cell r="BA2162">
            <v>1</v>
          </cell>
          <cell r="BB2162">
            <v>1</v>
          </cell>
          <cell r="BC2162">
            <v>1</v>
          </cell>
          <cell r="BD2162">
            <v>1</v>
          </cell>
          <cell r="BE2162">
            <v>1</v>
          </cell>
        </row>
        <row r="2163">
          <cell r="A2163">
            <v>4</v>
          </cell>
          <cell r="B2163" t="str">
            <v>BU-83-D-000-PI-PPL-012</v>
          </cell>
          <cell r="C2163" t="str">
            <v>BU-83-D-300-PI-PIP-012</v>
          </cell>
          <cell r="D2163" t="str">
            <v>DETAIL</v>
          </cell>
          <cell r="E2163" t="str">
            <v>SITE 3</v>
          </cell>
          <cell r="F2163" t="str">
            <v>GENERAL</v>
          </cell>
          <cell r="G2163" t="str">
            <v>PIPING</v>
          </cell>
          <cell r="H2163" t="str">
            <v>PIPING PLAN DRAWING SITE 3 AREA#012</v>
          </cell>
          <cell r="I2163" t="str">
            <v>R</v>
          </cell>
          <cell r="O2163">
            <v>1.8889934006983737E-2</v>
          </cell>
          <cell r="S2163">
            <v>2.6024723487312923E-3</v>
          </cell>
          <cell r="T2163" t="str">
            <v>N3EDPI00215</v>
          </cell>
          <cell r="V2163" t="str">
            <v>N3EDPI00210</v>
          </cell>
          <cell r="W2163">
            <v>42234.333333333336</v>
          </cell>
          <cell r="X2163">
            <v>42317.708333333336</v>
          </cell>
          <cell r="AA2163">
            <v>42268.333333333336</v>
          </cell>
          <cell r="AB2163">
            <v>42365.708333333336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.85</v>
          </cell>
          <cell r="AW2163">
            <v>0.85</v>
          </cell>
          <cell r="AX2163">
            <v>0.85</v>
          </cell>
          <cell r="AY2163">
            <v>0.85</v>
          </cell>
          <cell r="AZ2163">
            <v>1</v>
          </cell>
          <cell r="BA2163">
            <v>1</v>
          </cell>
          <cell r="BB2163">
            <v>1</v>
          </cell>
          <cell r="BC2163">
            <v>1</v>
          </cell>
          <cell r="BD2163">
            <v>1</v>
          </cell>
          <cell r="BE2163">
            <v>1</v>
          </cell>
        </row>
        <row r="2164">
          <cell r="A2164">
            <v>4</v>
          </cell>
          <cell r="B2164" t="str">
            <v>BU-83-D-000-PI-PPL-013</v>
          </cell>
          <cell r="C2164" t="str">
            <v>BU-83-D-300-PI-PIP-013</v>
          </cell>
          <cell r="D2164" t="str">
            <v>DETAIL</v>
          </cell>
          <cell r="E2164" t="str">
            <v>SITE 3</v>
          </cell>
          <cell r="F2164" t="str">
            <v>GENERAL</v>
          </cell>
          <cell r="G2164" t="str">
            <v>PIPING</v>
          </cell>
          <cell r="H2164" t="str">
            <v>PIPING PLAN DRAWING SITE 3 AREA#013</v>
          </cell>
          <cell r="I2164" t="str">
            <v>R</v>
          </cell>
          <cell r="O2164">
            <v>1.8889934006983737E-2</v>
          </cell>
          <cell r="S2164">
            <v>2.6024723487312923E-3</v>
          </cell>
          <cell r="T2164" t="str">
            <v>N3EDPI00215</v>
          </cell>
          <cell r="V2164" t="str">
            <v>N3EDPI00210</v>
          </cell>
          <cell r="W2164">
            <v>42234.333333333336</v>
          </cell>
          <cell r="X2164">
            <v>42317.708333333336</v>
          </cell>
          <cell r="AA2164">
            <v>42268.333333333336</v>
          </cell>
          <cell r="AB2164">
            <v>42365.708333333336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.85</v>
          </cell>
          <cell r="AW2164">
            <v>0.85</v>
          </cell>
          <cell r="AX2164">
            <v>0.85</v>
          </cell>
          <cell r="AY2164">
            <v>0.85</v>
          </cell>
          <cell r="AZ2164">
            <v>1</v>
          </cell>
          <cell r="BA2164">
            <v>1</v>
          </cell>
          <cell r="BB2164">
            <v>1</v>
          </cell>
          <cell r="BC2164">
            <v>1</v>
          </cell>
          <cell r="BD2164">
            <v>1</v>
          </cell>
          <cell r="BE2164">
            <v>1</v>
          </cell>
        </row>
        <row r="2165">
          <cell r="A2165">
            <v>4</v>
          </cell>
          <cell r="B2165" t="str">
            <v>BU-83-D-000-PI-PPL-014</v>
          </cell>
          <cell r="C2165" t="str">
            <v>BU-83-D-300-PI-PIP-014</v>
          </cell>
          <cell r="D2165" t="str">
            <v>DETAIL</v>
          </cell>
          <cell r="E2165" t="str">
            <v>SITE 3</v>
          </cell>
          <cell r="F2165" t="str">
            <v>GENERAL</v>
          </cell>
          <cell r="G2165" t="str">
            <v>PIPING</v>
          </cell>
          <cell r="H2165" t="str">
            <v>PIPING PLAN DRAWING SITE 3 AREA#014</v>
          </cell>
          <cell r="I2165" t="str">
            <v>R</v>
          </cell>
          <cell r="O2165">
            <v>1.8889934006983737E-2</v>
          </cell>
          <cell r="S2165">
            <v>2.6024723487312923E-3</v>
          </cell>
          <cell r="T2165" t="str">
            <v>N3EDPI00215</v>
          </cell>
          <cell r="V2165" t="str">
            <v>N3EDPI00210</v>
          </cell>
          <cell r="W2165">
            <v>42234.333333333336</v>
          </cell>
          <cell r="X2165">
            <v>42317.708333333336</v>
          </cell>
          <cell r="AA2165">
            <v>42268.333333333336</v>
          </cell>
          <cell r="AB2165">
            <v>42365.708333333336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.85</v>
          </cell>
          <cell r="AW2165">
            <v>0.85</v>
          </cell>
          <cell r="AX2165">
            <v>0.85</v>
          </cell>
          <cell r="AY2165">
            <v>0.85</v>
          </cell>
          <cell r="AZ2165">
            <v>1</v>
          </cell>
          <cell r="BA2165">
            <v>1</v>
          </cell>
          <cell r="BB2165">
            <v>1</v>
          </cell>
          <cell r="BC2165">
            <v>1</v>
          </cell>
          <cell r="BD2165">
            <v>1</v>
          </cell>
          <cell r="BE2165">
            <v>1</v>
          </cell>
        </row>
        <row r="2166">
          <cell r="A2166">
            <v>4</v>
          </cell>
          <cell r="B2166" t="str">
            <v>BU-83-D-000-PI-PPL-015</v>
          </cell>
          <cell r="C2166" t="str">
            <v>BU-83-D-300-PI-PIP-015</v>
          </cell>
          <cell r="D2166" t="str">
            <v>DETAIL</v>
          </cell>
          <cell r="E2166" t="str">
            <v>SITE 3</v>
          </cell>
          <cell r="F2166" t="str">
            <v>GENERAL</v>
          </cell>
          <cell r="G2166" t="str">
            <v>PIPING</v>
          </cell>
          <cell r="H2166" t="str">
            <v>PIPING PLAN DRAWING SITE 3 AREA#015</v>
          </cell>
          <cell r="I2166" t="str">
            <v>R</v>
          </cell>
          <cell r="O2166">
            <v>1.8889934006983737E-2</v>
          </cell>
          <cell r="S2166">
            <v>2.6024723487312923E-3</v>
          </cell>
          <cell r="T2166" t="str">
            <v>N3EDPI00215</v>
          </cell>
          <cell r="V2166" t="str">
            <v>N3EDPI00210</v>
          </cell>
          <cell r="W2166">
            <v>42234.333333333336</v>
          </cell>
          <cell r="X2166">
            <v>42317.708333333336</v>
          </cell>
          <cell r="AA2166">
            <v>42268.333333333336</v>
          </cell>
          <cell r="AB2166">
            <v>42365.708333333336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.85</v>
          </cell>
          <cell r="AW2166">
            <v>0.85</v>
          </cell>
          <cell r="AX2166">
            <v>0.85</v>
          </cell>
          <cell r="AY2166">
            <v>0.85</v>
          </cell>
          <cell r="AZ2166">
            <v>1</v>
          </cell>
          <cell r="BA2166">
            <v>1</v>
          </cell>
          <cell r="BB2166">
            <v>1</v>
          </cell>
          <cell r="BC2166">
            <v>1</v>
          </cell>
          <cell r="BD2166">
            <v>1</v>
          </cell>
          <cell r="BE2166">
            <v>1</v>
          </cell>
        </row>
        <row r="2167">
          <cell r="A2167">
            <v>4</v>
          </cell>
          <cell r="B2167" t="str">
            <v>BU-83-D-000-PI-LST-001</v>
          </cell>
          <cell r="C2167" t="str">
            <v>BU-83-D-300-PI-LST-001</v>
          </cell>
          <cell r="D2167" t="str">
            <v>DETAIL</v>
          </cell>
          <cell r="E2167" t="str">
            <v>SITE 3</v>
          </cell>
          <cell r="F2167" t="str">
            <v>GENERAL</v>
          </cell>
          <cell r="G2167" t="str">
            <v>PIPING</v>
          </cell>
          <cell r="H2167" t="str">
            <v>LINE LIST SITE 3</v>
          </cell>
          <cell r="I2167" t="str">
            <v>R</v>
          </cell>
          <cell r="O2167">
            <v>0.18889934006983741</v>
          </cell>
          <cell r="S2167">
            <v>2.6024723487312929E-2</v>
          </cell>
          <cell r="T2167" t="str">
            <v>N3EDPI00150</v>
          </cell>
          <cell r="V2167" t="str">
            <v>N3EDPI00145</v>
          </cell>
          <cell r="W2167">
            <v>41925.333333333336</v>
          </cell>
          <cell r="X2167">
            <v>41966.708333333336</v>
          </cell>
          <cell r="AA2167">
            <v>41967.333333333336</v>
          </cell>
          <cell r="AB2167">
            <v>41974.708333333336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.85</v>
          </cell>
          <cell r="AM2167">
            <v>1</v>
          </cell>
          <cell r="AN2167">
            <v>1</v>
          </cell>
          <cell r="AO2167">
            <v>1</v>
          </cell>
          <cell r="AP2167">
            <v>1</v>
          </cell>
          <cell r="AQ2167">
            <v>1</v>
          </cell>
          <cell r="AR2167">
            <v>1</v>
          </cell>
          <cell r="AS2167">
            <v>1</v>
          </cell>
          <cell r="AT2167">
            <v>1</v>
          </cell>
          <cell r="AU2167">
            <v>1</v>
          </cell>
          <cell r="AV2167">
            <v>1</v>
          </cell>
          <cell r="AW2167">
            <v>1</v>
          </cell>
          <cell r="AX2167">
            <v>1</v>
          </cell>
          <cell r="AY2167">
            <v>1</v>
          </cell>
          <cell r="AZ2167">
            <v>1</v>
          </cell>
          <cell r="BA2167">
            <v>1</v>
          </cell>
          <cell r="BB2167">
            <v>1</v>
          </cell>
          <cell r="BC2167">
            <v>1</v>
          </cell>
          <cell r="BD2167">
            <v>1</v>
          </cell>
          <cell r="BE2167">
            <v>1</v>
          </cell>
        </row>
        <row r="2168">
          <cell r="A2168">
            <v>4</v>
          </cell>
          <cell r="B2168" t="str">
            <v>BU-83-D-000-PI-LST-002</v>
          </cell>
          <cell r="C2168" t="str">
            <v>BU-83-D-300-PI-LST-002</v>
          </cell>
          <cell r="D2168" t="str">
            <v>DETAIL</v>
          </cell>
          <cell r="E2168" t="str">
            <v>SITE 3</v>
          </cell>
          <cell r="F2168" t="str">
            <v>GENERAL</v>
          </cell>
          <cell r="G2168" t="str">
            <v>PIPING</v>
          </cell>
          <cell r="H2168" t="str">
            <v>TIE-IN POINT LIST SITE 3</v>
          </cell>
          <cell r="I2168" t="str">
            <v>R</v>
          </cell>
          <cell r="O2168">
            <v>3.7779868013967474E-2</v>
          </cell>
          <cell r="S2168">
            <v>5.2049446974625846E-3</v>
          </cell>
          <cell r="T2168" t="str">
            <v>N3EDPI00265</v>
          </cell>
          <cell r="V2168" t="str">
            <v>N3EDPI00260</v>
          </cell>
          <cell r="W2168">
            <v>41925.333333333336</v>
          </cell>
          <cell r="X2168">
            <v>41933.708333333336</v>
          </cell>
          <cell r="AA2168">
            <v>42007.333333333336</v>
          </cell>
          <cell r="AB2168">
            <v>42011.708333333336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.85</v>
          </cell>
          <cell r="AM2168">
            <v>0.85</v>
          </cell>
          <cell r="AN2168">
            <v>1</v>
          </cell>
          <cell r="AO2168">
            <v>1</v>
          </cell>
          <cell r="AP2168">
            <v>1</v>
          </cell>
          <cell r="AQ2168">
            <v>1</v>
          </cell>
          <cell r="AR2168">
            <v>1</v>
          </cell>
          <cell r="AS2168">
            <v>1</v>
          </cell>
          <cell r="AT2168">
            <v>1</v>
          </cell>
          <cell r="AU2168">
            <v>1</v>
          </cell>
          <cell r="AV2168">
            <v>1</v>
          </cell>
          <cell r="AW2168">
            <v>1</v>
          </cell>
          <cell r="AX2168">
            <v>1</v>
          </cell>
          <cell r="AY2168">
            <v>1</v>
          </cell>
          <cell r="AZ2168">
            <v>1</v>
          </cell>
          <cell r="BA2168">
            <v>1</v>
          </cell>
          <cell r="BB2168">
            <v>1</v>
          </cell>
          <cell r="BC2168">
            <v>1</v>
          </cell>
          <cell r="BD2168">
            <v>1</v>
          </cell>
          <cell r="BE2168">
            <v>1</v>
          </cell>
        </row>
        <row r="2169">
          <cell r="A2169">
            <v>4</v>
          </cell>
          <cell r="B2169" t="str">
            <v>BU-83-D-000-PI-LST-003</v>
          </cell>
          <cell r="C2169" t="str">
            <v>BU-83-D-300-PI-LST-003</v>
          </cell>
          <cell r="D2169" t="str">
            <v>DETAIL</v>
          </cell>
          <cell r="E2169" t="str">
            <v>SITE 3</v>
          </cell>
          <cell r="F2169" t="str">
            <v>GENERAL</v>
          </cell>
          <cell r="G2169" t="str">
            <v>PIPING</v>
          </cell>
          <cell r="H2169" t="str">
            <v>SPECIAL ITEM LIST SITE 3</v>
          </cell>
          <cell r="I2169" t="str">
            <v>R</v>
          </cell>
          <cell r="O2169">
            <v>4.2502351515713417E-2</v>
          </cell>
          <cell r="S2169">
            <v>5.8555627846454093E-3</v>
          </cell>
          <cell r="T2169" t="str">
            <v>N3EDPI00230</v>
          </cell>
          <cell r="V2169" t="str">
            <v>N3EDPI00235</v>
          </cell>
          <cell r="W2169">
            <v>41925.333333333336</v>
          </cell>
          <cell r="X2169">
            <v>41933.708333333336</v>
          </cell>
          <cell r="AA2169">
            <v>42144.333333333336</v>
          </cell>
          <cell r="AB2169">
            <v>42150.708333333336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.85</v>
          </cell>
          <cell r="AM2169">
            <v>0.85</v>
          </cell>
          <cell r="AN2169">
            <v>0.85</v>
          </cell>
          <cell r="AO2169">
            <v>0.85</v>
          </cell>
          <cell r="AP2169">
            <v>0.85</v>
          </cell>
          <cell r="AQ2169">
            <v>0.85</v>
          </cell>
          <cell r="AR2169">
            <v>0.85</v>
          </cell>
          <cell r="AS2169">
            <v>1</v>
          </cell>
          <cell r="AT2169">
            <v>1</v>
          </cell>
          <cell r="AU2169">
            <v>1</v>
          </cell>
          <cell r="AV2169">
            <v>1</v>
          </cell>
          <cell r="AW2169">
            <v>1</v>
          </cell>
          <cell r="AX2169">
            <v>1</v>
          </cell>
          <cell r="AY2169">
            <v>1</v>
          </cell>
          <cell r="AZ2169">
            <v>1</v>
          </cell>
          <cell r="BA2169">
            <v>1</v>
          </cell>
          <cell r="BB2169">
            <v>1</v>
          </cell>
          <cell r="BC2169">
            <v>1</v>
          </cell>
          <cell r="BD2169">
            <v>1</v>
          </cell>
          <cell r="BE2169">
            <v>1</v>
          </cell>
        </row>
        <row r="2170">
          <cell r="A2170">
            <v>4</v>
          </cell>
          <cell r="B2170" t="str">
            <v>BU-83-D-000-PI-LST-004</v>
          </cell>
          <cell r="C2170" t="str">
            <v>BU-83-D-300-PI-LST-004</v>
          </cell>
          <cell r="D2170" t="str">
            <v>DETAIL</v>
          </cell>
          <cell r="E2170" t="str">
            <v>SITE 3</v>
          </cell>
          <cell r="F2170" t="str">
            <v>GENERAL</v>
          </cell>
          <cell r="G2170" t="str">
            <v>PIPING</v>
          </cell>
          <cell r="H2170" t="str">
            <v>CRITICAL LINE LIST SITE 3</v>
          </cell>
          <cell r="I2170" t="str">
            <v>R</v>
          </cell>
          <cell r="O2170">
            <v>2.8334901010475602E-2</v>
          </cell>
          <cell r="S2170">
            <v>3.9037085230969383E-3</v>
          </cell>
          <cell r="T2170" t="str">
            <v>N3EDPI00105</v>
          </cell>
          <cell r="V2170" t="str">
            <v>N3EDPI00110</v>
          </cell>
          <cell r="W2170">
            <v>41967.333333333336</v>
          </cell>
          <cell r="X2170">
            <v>41974.708333333336</v>
          </cell>
          <cell r="AA2170">
            <v>41975.333333333336</v>
          </cell>
          <cell r="AB2170">
            <v>41979.708333333336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1</v>
          </cell>
          <cell r="AN2170">
            <v>1</v>
          </cell>
          <cell r="AO2170">
            <v>1</v>
          </cell>
          <cell r="AP2170">
            <v>1</v>
          </cell>
          <cell r="AQ2170">
            <v>1</v>
          </cell>
          <cell r="AR2170">
            <v>1</v>
          </cell>
          <cell r="AS2170">
            <v>1</v>
          </cell>
          <cell r="AT2170">
            <v>1</v>
          </cell>
          <cell r="AU2170">
            <v>1</v>
          </cell>
          <cell r="AV2170">
            <v>1</v>
          </cell>
          <cell r="AW2170">
            <v>1</v>
          </cell>
          <cell r="AX2170">
            <v>1</v>
          </cell>
          <cell r="AY2170">
            <v>1</v>
          </cell>
          <cell r="AZ2170">
            <v>1</v>
          </cell>
          <cell r="BA2170">
            <v>1</v>
          </cell>
          <cell r="BB2170">
            <v>1</v>
          </cell>
          <cell r="BC2170">
            <v>1</v>
          </cell>
          <cell r="BD2170">
            <v>1</v>
          </cell>
          <cell r="BE2170">
            <v>1</v>
          </cell>
        </row>
        <row r="2171">
          <cell r="A2171">
            <v>4</v>
          </cell>
          <cell r="B2171" t="str">
            <v>BU-83-D-000-PI-LST-005</v>
          </cell>
          <cell r="C2171" t="str">
            <v>BU-83-D-300-PI-LST-005</v>
          </cell>
          <cell r="D2171" t="str">
            <v>DETAIL</v>
          </cell>
          <cell r="E2171" t="str">
            <v>SITE 3</v>
          </cell>
          <cell r="F2171" t="str">
            <v>GENERAL</v>
          </cell>
          <cell r="G2171" t="str">
            <v>PIPING</v>
          </cell>
          <cell r="H2171" t="str">
            <v>SUPPORT LIST SITE 3</v>
          </cell>
          <cell r="I2171" t="str">
            <v>R</v>
          </cell>
          <cell r="O2171">
            <v>4.7224835017459353E-2</v>
          </cell>
          <cell r="S2171">
            <v>6.5061808718282323E-3</v>
          </cell>
          <cell r="T2171" t="str">
            <v>N3EDPI00255</v>
          </cell>
          <cell r="V2171" t="str">
            <v>N3EDPI00250</v>
          </cell>
          <cell r="W2171">
            <v>42200.333333333336</v>
          </cell>
          <cell r="X2171">
            <v>42210.708333333336</v>
          </cell>
          <cell r="AA2171">
            <v>42268.333333333336</v>
          </cell>
          <cell r="AB2171">
            <v>42274.708333333336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.85</v>
          </cell>
          <cell r="AV2171">
            <v>0.85</v>
          </cell>
          <cell r="AW2171">
            <v>1</v>
          </cell>
          <cell r="AX2171">
            <v>1</v>
          </cell>
          <cell r="AY2171">
            <v>1</v>
          </cell>
          <cell r="AZ2171">
            <v>1</v>
          </cell>
          <cell r="BA2171">
            <v>1</v>
          </cell>
          <cell r="BB2171">
            <v>1</v>
          </cell>
          <cell r="BC2171">
            <v>1</v>
          </cell>
          <cell r="BD2171">
            <v>1</v>
          </cell>
          <cell r="BE2171">
            <v>1</v>
          </cell>
        </row>
        <row r="2172">
          <cell r="A2172">
            <v>4</v>
          </cell>
          <cell r="B2172" t="str">
            <v>BU-83-D-000-PI-MRQ-401</v>
          </cell>
          <cell r="D2172" t="str">
            <v>DETAIL</v>
          </cell>
          <cell r="E2172" t="str">
            <v>SITE 3</v>
          </cell>
          <cell r="F2172" t="str">
            <v>GENERAL</v>
          </cell>
          <cell r="G2172" t="str">
            <v>PIPING</v>
          </cell>
          <cell r="H2172" t="str">
            <v>MATERIAL REQUISITION FOR PIPE CS &amp; LTCS SITE 3 AG AG</v>
          </cell>
          <cell r="I2172" t="str">
            <v>R</v>
          </cell>
          <cell r="O2172">
            <v>1.8889934006983737E-2</v>
          </cell>
          <cell r="S2172">
            <v>2.6024723487312923E-3</v>
          </cell>
          <cell r="T2172" t="str">
            <v>N3EDPI00160</v>
          </cell>
          <cell r="V2172" t="str">
            <v>N3EDPI00155</v>
          </cell>
          <cell r="W2172">
            <v>41953.333333333336</v>
          </cell>
          <cell r="X2172">
            <v>41959.708333333336</v>
          </cell>
          <cell r="AA2172">
            <v>42248.333333333336</v>
          </cell>
          <cell r="AB2172">
            <v>42254.708333333336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.85</v>
          </cell>
          <cell r="AM2172">
            <v>0.85</v>
          </cell>
          <cell r="AN2172">
            <v>0.85</v>
          </cell>
          <cell r="AO2172">
            <v>0.85</v>
          </cell>
          <cell r="AP2172">
            <v>0.85</v>
          </cell>
          <cell r="AQ2172">
            <v>0.85</v>
          </cell>
          <cell r="AR2172">
            <v>0.85</v>
          </cell>
          <cell r="AS2172">
            <v>0.85</v>
          </cell>
          <cell r="AT2172">
            <v>0.85</v>
          </cell>
          <cell r="AU2172">
            <v>0.85</v>
          </cell>
          <cell r="AV2172">
            <v>0.85</v>
          </cell>
          <cell r="AW2172">
            <v>1</v>
          </cell>
          <cell r="AX2172">
            <v>1</v>
          </cell>
          <cell r="AY2172">
            <v>1</v>
          </cell>
          <cell r="AZ2172">
            <v>1</v>
          </cell>
          <cell r="BA2172">
            <v>1</v>
          </cell>
          <cell r="BB2172">
            <v>1</v>
          </cell>
          <cell r="BC2172">
            <v>1</v>
          </cell>
          <cell r="BD2172">
            <v>1</v>
          </cell>
          <cell r="BE2172">
            <v>1</v>
          </cell>
        </row>
        <row r="2173">
          <cell r="A2173">
            <v>4</v>
          </cell>
          <cell r="B2173" t="str">
            <v>BU-83-D-000-PI-MRQ-402</v>
          </cell>
          <cell r="D2173" t="str">
            <v>DETAIL</v>
          </cell>
          <cell r="E2173" t="str">
            <v>SITE 3</v>
          </cell>
          <cell r="F2173" t="str">
            <v>GENERAL</v>
          </cell>
          <cell r="G2173" t="str">
            <v>PIPING</v>
          </cell>
          <cell r="H2173" t="str">
            <v>MATERIAL REQUISITION FOR PIPE SS &amp; AS SITE 3 AG</v>
          </cell>
          <cell r="I2173" t="str">
            <v>R</v>
          </cell>
          <cell r="O2173">
            <v>1.8889934006983737E-2</v>
          </cell>
          <cell r="S2173">
            <v>2.6024723487312923E-3</v>
          </cell>
          <cell r="T2173" t="str">
            <v>N3EDPI00160</v>
          </cell>
          <cell r="V2173" t="str">
            <v>N3EDPI00155</v>
          </cell>
          <cell r="W2173">
            <v>41953.333333333336</v>
          </cell>
          <cell r="X2173">
            <v>41959.708333333336</v>
          </cell>
          <cell r="AA2173">
            <v>42248.333333333336</v>
          </cell>
          <cell r="AB2173">
            <v>42254.708333333336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.85</v>
          </cell>
          <cell r="AM2173">
            <v>0.85</v>
          </cell>
          <cell r="AN2173">
            <v>0.85</v>
          </cell>
          <cell r="AO2173">
            <v>0.85</v>
          </cell>
          <cell r="AP2173">
            <v>0.85</v>
          </cell>
          <cell r="AQ2173">
            <v>0.85</v>
          </cell>
          <cell r="AR2173">
            <v>0.85</v>
          </cell>
          <cell r="AS2173">
            <v>0.85</v>
          </cell>
          <cell r="AT2173">
            <v>0.85</v>
          </cell>
          <cell r="AU2173">
            <v>0.85</v>
          </cell>
          <cell r="AV2173">
            <v>0.85</v>
          </cell>
          <cell r="AW2173">
            <v>1</v>
          </cell>
          <cell r="AX2173">
            <v>1</v>
          </cell>
          <cell r="AY2173">
            <v>1</v>
          </cell>
          <cell r="AZ2173">
            <v>1</v>
          </cell>
          <cell r="BA2173">
            <v>1</v>
          </cell>
          <cell r="BB2173">
            <v>1</v>
          </cell>
          <cell r="BC2173">
            <v>1</v>
          </cell>
          <cell r="BD2173">
            <v>1</v>
          </cell>
          <cell r="BE2173">
            <v>1</v>
          </cell>
        </row>
        <row r="2174">
          <cell r="A2174">
            <v>4</v>
          </cell>
          <cell r="B2174" t="str">
            <v>BU-83-D-000-PI-MRQ-403</v>
          </cell>
          <cell r="D2174" t="str">
            <v>DETAIL</v>
          </cell>
          <cell r="E2174" t="str">
            <v>SITE 3</v>
          </cell>
          <cell r="F2174" t="str">
            <v>GENERAL</v>
          </cell>
          <cell r="G2174" t="str">
            <v>PIPING</v>
          </cell>
          <cell r="H2174" t="str">
            <v>MATERIAL REQUISITION FOR FITTING SITE 3 AG</v>
          </cell>
          <cell r="I2174" t="str">
            <v>R</v>
          </cell>
          <cell r="O2174">
            <v>1.8889934006983737E-2</v>
          </cell>
          <cell r="S2174">
            <v>2.6024723487312923E-3</v>
          </cell>
          <cell r="T2174" t="str">
            <v>N3EDPI00160</v>
          </cell>
          <cell r="V2174" t="str">
            <v>N3EDPI00155</v>
          </cell>
          <cell r="W2174">
            <v>41953.333333333336</v>
          </cell>
          <cell r="X2174">
            <v>41959.708333333336</v>
          </cell>
          <cell r="AA2174">
            <v>42248.333333333336</v>
          </cell>
          <cell r="AB2174">
            <v>42254.708333333336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.85</v>
          </cell>
          <cell r="AM2174">
            <v>0.85</v>
          </cell>
          <cell r="AN2174">
            <v>0.85</v>
          </cell>
          <cell r="AO2174">
            <v>0.85</v>
          </cell>
          <cell r="AP2174">
            <v>0.85</v>
          </cell>
          <cell r="AQ2174">
            <v>0.85</v>
          </cell>
          <cell r="AR2174">
            <v>0.85</v>
          </cell>
          <cell r="AS2174">
            <v>0.85</v>
          </cell>
          <cell r="AT2174">
            <v>0.85</v>
          </cell>
          <cell r="AU2174">
            <v>0.85</v>
          </cell>
          <cell r="AV2174">
            <v>0.85</v>
          </cell>
          <cell r="AW2174">
            <v>1</v>
          </cell>
          <cell r="AX2174">
            <v>1</v>
          </cell>
          <cell r="AY2174">
            <v>1</v>
          </cell>
          <cell r="AZ2174">
            <v>1</v>
          </cell>
          <cell r="BA2174">
            <v>1</v>
          </cell>
          <cell r="BB2174">
            <v>1</v>
          </cell>
          <cell r="BC2174">
            <v>1</v>
          </cell>
          <cell r="BD2174">
            <v>1</v>
          </cell>
          <cell r="BE2174">
            <v>1</v>
          </cell>
        </row>
        <row r="2175">
          <cell r="A2175">
            <v>4</v>
          </cell>
          <cell r="B2175" t="str">
            <v>BU-83-D-000-PI-MRQ-404</v>
          </cell>
          <cell r="D2175" t="str">
            <v>DETAIL</v>
          </cell>
          <cell r="E2175" t="str">
            <v>SITE 3</v>
          </cell>
          <cell r="F2175" t="str">
            <v>GENERAL</v>
          </cell>
          <cell r="G2175" t="str">
            <v>PIPING</v>
          </cell>
          <cell r="H2175" t="str">
            <v>MATERIAL REQUISITION FOR FLANGE SITE 3 AG</v>
          </cell>
          <cell r="I2175" t="str">
            <v>R</v>
          </cell>
          <cell r="O2175">
            <v>1.8889934006983737E-2</v>
          </cell>
          <cell r="S2175">
            <v>2.6024723487312923E-3</v>
          </cell>
          <cell r="T2175" t="str">
            <v>N3EDPI00160</v>
          </cell>
          <cell r="V2175" t="str">
            <v>N3EDPI00155</v>
          </cell>
          <cell r="W2175">
            <v>41953.333333333336</v>
          </cell>
          <cell r="X2175">
            <v>41959.708333333336</v>
          </cell>
          <cell r="AA2175">
            <v>42248.333333333336</v>
          </cell>
          <cell r="AB2175">
            <v>42254.708333333336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.85</v>
          </cell>
          <cell r="AM2175">
            <v>0.85</v>
          </cell>
          <cell r="AN2175">
            <v>0.85</v>
          </cell>
          <cell r="AO2175">
            <v>0.85</v>
          </cell>
          <cell r="AP2175">
            <v>0.85</v>
          </cell>
          <cell r="AQ2175">
            <v>0.85</v>
          </cell>
          <cell r="AR2175">
            <v>0.85</v>
          </cell>
          <cell r="AS2175">
            <v>0.85</v>
          </cell>
          <cell r="AT2175">
            <v>0.85</v>
          </cell>
          <cell r="AU2175">
            <v>0.85</v>
          </cell>
          <cell r="AV2175">
            <v>0.85</v>
          </cell>
          <cell r="AW2175">
            <v>1</v>
          </cell>
          <cell r="AX2175">
            <v>1</v>
          </cell>
          <cell r="AY2175">
            <v>1</v>
          </cell>
          <cell r="AZ2175">
            <v>1</v>
          </cell>
          <cell r="BA2175">
            <v>1</v>
          </cell>
          <cell r="BB2175">
            <v>1</v>
          </cell>
          <cell r="BC2175">
            <v>1</v>
          </cell>
          <cell r="BD2175">
            <v>1</v>
          </cell>
          <cell r="BE2175">
            <v>1</v>
          </cell>
        </row>
        <row r="2176">
          <cell r="A2176">
            <v>4</v>
          </cell>
          <cell r="B2176" t="str">
            <v>BU-83-D-000-PI-MRQ-405</v>
          </cell>
          <cell r="D2176" t="str">
            <v>DETAIL</v>
          </cell>
          <cell r="E2176" t="str">
            <v>SITE 3</v>
          </cell>
          <cell r="F2176" t="str">
            <v>GENERAL</v>
          </cell>
          <cell r="G2176" t="str">
            <v>PIPING</v>
          </cell>
          <cell r="H2176" t="str">
            <v>MATERIAL REQUISITION FOR SPECTACLE , BLIND &amp; SPACER SITE 3 AG</v>
          </cell>
          <cell r="I2176" t="str">
            <v>R</v>
          </cell>
          <cell r="O2176">
            <v>1.8889934006983737E-2</v>
          </cell>
          <cell r="S2176">
            <v>2.6024723487312923E-3</v>
          </cell>
          <cell r="T2176" t="str">
            <v>N3EDPI00160</v>
          </cell>
          <cell r="V2176" t="str">
            <v>N3EDPI00155</v>
          </cell>
          <cell r="W2176">
            <v>41953.333333333336</v>
          </cell>
          <cell r="X2176">
            <v>41959.708333333336</v>
          </cell>
          <cell r="AA2176">
            <v>42248.333333333336</v>
          </cell>
          <cell r="AB2176">
            <v>42254.708333333336</v>
          </cell>
          <cell r="AF2176">
            <v>0</v>
          </cell>
          <cell r="AG2176">
            <v>0</v>
          </cell>
          <cell r="AH2176">
            <v>0</v>
          </cell>
          <cell r="AI2176">
            <v>0</v>
          </cell>
          <cell r="AJ2176">
            <v>0</v>
          </cell>
          <cell r="AK2176">
            <v>0</v>
          </cell>
          <cell r="AL2176">
            <v>0.85</v>
          </cell>
          <cell r="AM2176">
            <v>0.85</v>
          </cell>
          <cell r="AN2176">
            <v>0.85</v>
          </cell>
          <cell r="AO2176">
            <v>0.85</v>
          </cell>
          <cell r="AP2176">
            <v>0.85</v>
          </cell>
          <cell r="AQ2176">
            <v>0.85</v>
          </cell>
          <cell r="AR2176">
            <v>0.85</v>
          </cell>
          <cell r="AS2176">
            <v>0.85</v>
          </cell>
          <cell r="AT2176">
            <v>0.85</v>
          </cell>
          <cell r="AU2176">
            <v>0.85</v>
          </cell>
          <cell r="AV2176">
            <v>0.85</v>
          </cell>
          <cell r="AW2176">
            <v>1</v>
          </cell>
          <cell r="AX2176">
            <v>1</v>
          </cell>
          <cell r="AY2176">
            <v>1</v>
          </cell>
          <cell r="AZ2176">
            <v>1</v>
          </cell>
          <cell r="BA2176">
            <v>1</v>
          </cell>
          <cell r="BB2176">
            <v>1</v>
          </cell>
          <cell r="BC2176">
            <v>1</v>
          </cell>
          <cell r="BD2176">
            <v>1</v>
          </cell>
          <cell r="BE2176">
            <v>1</v>
          </cell>
        </row>
        <row r="2177">
          <cell r="A2177">
            <v>4</v>
          </cell>
          <cell r="B2177" t="str">
            <v>BU-83-D-000-PI-MRQ-406</v>
          </cell>
          <cell r="D2177" t="str">
            <v>DETAIL</v>
          </cell>
          <cell r="E2177" t="str">
            <v>SITE 3</v>
          </cell>
          <cell r="F2177" t="str">
            <v>GENERAL</v>
          </cell>
          <cell r="G2177" t="str">
            <v>PIPING</v>
          </cell>
          <cell r="H2177" t="str">
            <v>MATERIAL REQUISITION FOR BOLT &amp; NUT SITE 3 AG</v>
          </cell>
          <cell r="I2177" t="str">
            <v>R</v>
          </cell>
          <cell r="O2177">
            <v>1.8889934006983737E-2</v>
          </cell>
          <cell r="S2177">
            <v>2.6024723487312923E-3</v>
          </cell>
          <cell r="T2177" t="str">
            <v>N3EDPI00160</v>
          </cell>
          <cell r="V2177" t="str">
            <v>N3EDPI00155</v>
          </cell>
          <cell r="W2177">
            <v>41953.333333333336</v>
          </cell>
          <cell r="X2177">
            <v>41959.708333333336</v>
          </cell>
          <cell r="AA2177">
            <v>42248.333333333336</v>
          </cell>
          <cell r="AB2177">
            <v>42254.708333333336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.85</v>
          </cell>
          <cell r="AM2177">
            <v>0.85</v>
          </cell>
          <cell r="AN2177">
            <v>0.85</v>
          </cell>
          <cell r="AO2177">
            <v>0.85</v>
          </cell>
          <cell r="AP2177">
            <v>0.85</v>
          </cell>
          <cell r="AQ2177">
            <v>0.85</v>
          </cell>
          <cell r="AR2177">
            <v>0.85</v>
          </cell>
          <cell r="AS2177">
            <v>0.85</v>
          </cell>
          <cell r="AT2177">
            <v>0.85</v>
          </cell>
          <cell r="AU2177">
            <v>0.85</v>
          </cell>
          <cell r="AV2177">
            <v>0.85</v>
          </cell>
          <cell r="AW2177">
            <v>1</v>
          </cell>
          <cell r="AX2177">
            <v>1</v>
          </cell>
          <cell r="AY2177">
            <v>1</v>
          </cell>
          <cell r="AZ2177">
            <v>1</v>
          </cell>
          <cell r="BA2177">
            <v>1</v>
          </cell>
          <cell r="BB2177">
            <v>1</v>
          </cell>
          <cell r="BC2177">
            <v>1</v>
          </cell>
          <cell r="BD2177">
            <v>1</v>
          </cell>
          <cell r="BE2177">
            <v>1</v>
          </cell>
        </row>
        <row r="2178">
          <cell r="A2178">
            <v>4</v>
          </cell>
          <cell r="B2178" t="str">
            <v>BU-83-D-000-PI-MRQ-407</v>
          </cell>
          <cell r="D2178" t="str">
            <v>DETAIL</v>
          </cell>
          <cell r="E2178" t="str">
            <v>SITE 3</v>
          </cell>
          <cell r="F2178" t="str">
            <v>GENERAL</v>
          </cell>
          <cell r="G2178" t="str">
            <v>PIPING</v>
          </cell>
          <cell r="H2178" t="str">
            <v>MATERIAL REQUISITION FOR GASKET SITE 3 AG</v>
          </cell>
          <cell r="I2178" t="str">
            <v>R</v>
          </cell>
          <cell r="O2178">
            <v>1.8889934006983737E-2</v>
          </cell>
          <cell r="S2178">
            <v>2.6024723487312923E-3</v>
          </cell>
          <cell r="T2178" t="str">
            <v>N3EDPI00160</v>
          </cell>
          <cell r="V2178" t="str">
            <v>N3EDPI00155</v>
          </cell>
          <cell r="W2178">
            <v>41953.333333333336</v>
          </cell>
          <cell r="X2178">
            <v>41959.708333333336</v>
          </cell>
          <cell r="AA2178">
            <v>42248.333333333336</v>
          </cell>
          <cell r="AB2178">
            <v>42254.708333333336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.85</v>
          </cell>
          <cell r="AM2178">
            <v>0.85</v>
          </cell>
          <cell r="AN2178">
            <v>0.85</v>
          </cell>
          <cell r="AO2178">
            <v>0.85</v>
          </cell>
          <cell r="AP2178">
            <v>0.85</v>
          </cell>
          <cell r="AQ2178">
            <v>0.85</v>
          </cell>
          <cell r="AR2178">
            <v>0.85</v>
          </cell>
          <cell r="AS2178">
            <v>0.85</v>
          </cell>
          <cell r="AT2178">
            <v>0.85</v>
          </cell>
          <cell r="AU2178">
            <v>0.85</v>
          </cell>
          <cell r="AV2178">
            <v>0.85</v>
          </cell>
          <cell r="AW2178">
            <v>1</v>
          </cell>
          <cell r="AX2178">
            <v>1</v>
          </cell>
          <cell r="AY2178">
            <v>1</v>
          </cell>
          <cell r="AZ2178">
            <v>1</v>
          </cell>
          <cell r="BA2178">
            <v>1</v>
          </cell>
          <cell r="BB2178">
            <v>1</v>
          </cell>
          <cell r="BC2178">
            <v>1</v>
          </cell>
          <cell r="BD2178">
            <v>1</v>
          </cell>
          <cell r="BE2178">
            <v>1</v>
          </cell>
        </row>
        <row r="2179">
          <cell r="A2179">
            <v>4</v>
          </cell>
          <cell r="B2179" t="str">
            <v>BU-83-D-000-PI-MRQ-408</v>
          </cell>
          <cell r="D2179" t="str">
            <v>DETAIL</v>
          </cell>
          <cell r="E2179" t="str">
            <v>SITE 3</v>
          </cell>
          <cell r="F2179" t="str">
            <v>GENERAL</v>
          </cell>
          <cell r="G2179" t="str">
            <v>PIPING</v>
          </cell>
          <cell r="H2179" t="str">
            <v>MATERIAL REQUISITION FOR GATE, GLOBE &amp; CHECK VALVE SITE 3 AG</v>
          </cell>
          <cell r="I2179" t="str">
            <v>R</v>
          </cell>
          <cell r="O2179">
            <v>1.8889934006983737E-2</v>
          </cell>
          <cell r="S2179">
            <v>2.6024723487312923E-3</v>
          </cell>
          <cell r="T2179" t="str">
            <v>N3EDPI00160</v>
          </cell>
          <cell r="V2179" t="str">
            <v>N3EDPI00155</v>
          </cell>
          <cell r="W2179">
            <v>41953.333333333336</v>
          </cell>
          <cell r="X2179">
            <v>41959.708333333336</v>
          </cell>
          <cell r="AA2179">
            <v>42248.333333333336</v>
          </cell>
          <cell r="AB2179">
            <v>42254.708333333336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.85</v>
          </cell>
          <cell r="AM2179">
            <v>0.85</v>
          </cell>
          <cell r="AN2179">
            <v>0.85</v>
          </cell>
          <cell r="AO2179">
            <v>0.85</v>
          </cell>
          <cell r="AP2179">
            <v>0.85</v>
          </cell>
          <cell r="AQ2179">
            <v>0.85</v>
          </cell>
          <cell r="AR2179">
            <v>0.85</v>
          </cell>
          <cell r="AS2179">
            <v>0.85</v>
          </cell>
          <cell r="AT2179">
            <v>0.85</v>
          </cell>
          <cell r="AU2179">
            <v>0.85</v>
          </cell>
          <cell r="AV2179">
            <v>0.85</v>
          </cell>
          <cell r="AW2179">
            <v>1</v>
          </cell>
          <cell r="AX2179">
            <v>1</v>
          </cell>
          <cell r="AY2179">
            <v>1</v>
          </cell>
          <cell r="AZ2179">
            <v>1</v>
          </cell>
          <cell r="BA2179">
            <v>1</v>
          </cell>
          <cell r="BB2179">
            <v>1</v>
          </cell>
          <cell r="BC2179">
            <v>1</v>
          </cell>
          <cell r="BD2179">
            <v>1</v>
          </cell>
          <cell r="BE2179">
            <v>1</v>
          </cell>
        </row>
        <row r="2180">
          <cell r="A2180">
            <v>4</v>
          </cell>
          <cell r="B2180" t="str">
            <v>BU-83-D-000-PI-MRQ-409</v>
          </cell>
          <cell r="D2180" t="str">
            <v>DETAIL</v>
          </cell>
          <cell r="E2180" t="str">
            <v>SITE 3</v>
          </cell>
          <cell r="F2180" t="str">
            <v>GENERAL</v>
          </cell>
          <cell r="G2180" t="str">
            <v>PIPING</v>
          </cell>
          <cell r="H2180" t="str">
            <v>MATERIAL REQUISITION FOR BUTTERFLY VALVE SITE 3 AG</v>
          </cell>
          <cell r="I2180" t="str">
            <v>R</v>
          </cell>
          <cell r="O2180">
            <v>1.8889934006983737E-2</v>
          </cell>
          <cell r="S2180">
            <v>2.6024723487312923E-3</v>
          </cell>
          <cell r="T2180" t="str">
            <v>N3EDPI00160</v>
          </cell>
          <cell r="V2180" t="str">
            <v>N3EDPI00155</v>
          </cell>
          <cell r="W2180">
            <v>41953.333333333336</v>
          </cell>
          <cell r="X2180">
            <v>41959.708333333336</v>
          </cell>
          <cell r="AA2180">
            <v>42248.333333333336</v>
          </cell>
          <cell r="AB2180">
            <v>42254.708333333336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.85</v>
          </cell>
          <cell r="AM2180">
            <v>0.85</v>
          </cell>
          <cell r="AN2180">
            <v>0.85</v>
          </cell>
          <cell r="AO2180">
            <v>0.85</v>
          </cell>
          <cell r="AP2180">
            <v>0.85</v>
          </cell>
          <cell r="AQ2180">
            <v>0.85</v>
          </cell>
          <cell r="AR2180">
            <v>0.85</v>
          </cell>
          <cell r="AS2180">
            <v>0.85</v>
          </cell>
          <cell r="AT2180">
            <v>0.85</v>
          </cell>
          <cell r="AU2180">
            <v>0.85</v>
          </cell>
          <cell r="AV2180">
            <v>0.85</v>
          </cell>
          <cell r="AW2180">
            <v>1</v>
          </cell>
          <cell r="AX2180">
            <v>1</v>
          </cell>
          <cell r="AY2180">
            <v>1</v>
          </cell>
          <cell r="AZ2180">
            <v>1</v>
          </cell>
          <cell r="BA2180">
            <v>1</v>
          </cell>
          <cell r="BB2180">
            <v>1</v>
          </cell>
          <cell r="BC2180">
            <v>1</v>
          </cell>
          <cell r="BD2180">
            <v>1</v>
          </cell>
          <cell r="BE2180">
            <v>1</v>
          </cell>
        </row>
        <row r="2181">
          <cell r="A2181">
            <v>4</v>
          </cell>
          <cell r="B2181" t="str">
            <v>BU-83-D-000-PI-MRQ-410</v>
          </cell>
          <cell r="D2181" t="str">
            <v>DETAIL</v>
          </cell>
          <cell r="E2181" t="str">
            <v>SITE 3</v>
          </cell>
          <cell r="F2181" t="str">
            <v>GENERAL</v>
          </cell>
          <cell r="G2181" t="str">
            <v>PIPING</v>
          </cell>
          <cell r="H2181" t="str">
            <v>MATERIAL REQUISITION FOR BALL &amp; PLUG VALVE SITE 3 AG</v>
          </cell>
          <cell r="I2181" t="str">
            <v>R</v>
          </cell>
          <cell r="O2181">
            <v>1.8889934006983737E-2</v>
          </cell>
          <cell r="S2181">
            <v>2.6024723487312923E-3</v>
          </cell>
          <cell r="T2181" t="str">
            <v>N3EDPI00160</v>
          </cell>
          <cell r="V2181" t="str">
            <v>N3EDPI00155</v>
          </cell>
          <cell r="W2181">
            <v>41953.333333333336</v>
          </cell>
          <cell r="X2181">
            <v>41959.708333333336</v>
          </cell>
          <cell r="AA2181">
            <v>42248.333333333336</v>
          </cell>
          <cell r="AB2181">
            <v>42254.708333333336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.85</v>
          </cell>
          <cell r="AM2181">
            <v>0.85</v>
          </cell>
          <cell r="AN2181">
            <v>0.85</v>
          </cell>
          <cell r="AO2181">
            <v>0.85</v>
          </cell>
          <cell r="AP2181">
            <v>0.85</v>
          </cell>
          <cell r="AQ2181">
            <v>0.85</v>
          </cell>
          <cell r="AR2181">
            <v>0.85</v>
          </cell>
          <cell r="AS2181">
            <v>0.85</v>
          </cell>
          <cell r="AT2181">
            <v>0.85</v>
          </cell>
          <cell r="AU2181">
            <v>0.85</v>
          </cell>
          <cell r="AV2181">
            <v>0.85</v>
          </cell>
          <cell r="AW2181">
            <v>1</v>
          </cell>
          <cell r="AX2181">
            <v>1</v>
          </cell>
          <cell r="AY2181">
            <v>1</v>
          </cell>
          <cell r="AZ2181">
            <v>1</v>
          </cell>
          <cell r="BA2181">
            <v>1</v>
          </cell>
          <cell r="BB2181">
            <v>1</v>
          </cell>
          <cell r="BC2181">
            <v>1</v>
          </cell>
          <cell r="BD2181">
            <v>1</v>
          </cell>
          <cell r="BE2181">
            <v>1</v>
          </cell>
        </row>
        <row r="2182">
          <cell r="A2182">
            <v>4</v>
          </cell>
          <cell r="B2182" t="str">
            <v>BU-83-D-000-PI-MRQ-411</v>
          </cell>
          <cell r="D2182" t="str">
            <v>DETAIL</v>
          </cell>
          <cell r="E2182" t="str">
            <v>SITE 3</v>
          </cell>
          <cell r="F2182" t="str">
            <v>GENERAL</v>
          </cell>
          <cell r="G2182" t="str">
            <v>PIPING</v>
          </cell>
          <cell r="H2182" t="str">
            <v>MATERIAL REQUISITION FOR PIPE CS &amp; LTCS SITE 3 UG UG</v>
          </cell>
          <cell r="I2182" t="str">
            <v>R</v>
          </cell>
          <cell r="O2182">
            <v>1.8889934006983737E-2</v>
          </cell>
          <cell r="S2182">
            <v>2.6024723487312923E-3</v>
          </cell>
          <cell r="T2182" t="str">
            <v>N3EDPI00160</v>
          </cell>
          <cell r="V2182" t="str">
            <v>N3EDPI00155</v>
          </cell>
          <cell r="W2182">
            <v>41953.333333333336</v>
          </cell>
          <cell r="X2182">
            <v>41959.708333333336</v>
          </cell>
          <cell r="AA2182">
            <v>42248.333333333336</v>
          </cell>
          <cell r="AB2182">
            <v>42254.708333333336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.85</v>
          </cell>
          <cell r="AM2182">
            <v>0.85</v>
          </cell>
          <cell r="AN2182">
            <v>0.85</v>
          </cell>
          <cell r="AO2182">
            <v>0.85</v>
          </cell>
          <cell r="AP2182">
            <v>0.85</v>
          </cell>
          <cell r="AQ2182">
            <v>0.85</v>
          </cell>
          <cell r="AR2182">
            <v>0.85</v>
          </cell>
          <cell r="AS2182">
            <v>0.85</v>
          </cell>
          <cell r="AT2182">
            <v>0.85</v>
          </cell>
          <cell r="AU2182">
            <v>0.85</v>
          </cell>
          <cell r="AV2182">
            <v>0.85</v>
          </cell>
          <cell r="AW2182">
            <v>1</v>
          </cell>
          <cell r="AX2182">
            <v>1</v>
          </cell>
          <cell r="AY2182">
            <v>1</v>
          </cell>
          <cell r="AZ2182">
            <v>1</v>
          </cell>
          <cell r="BA2182">
            <v>1</v>
          </cell>
          <cell r="BB2182">
            <v>1</v>
          </cell>
          <cell r="BC2182">
            <v>1</v>
          </cell>
          <cell r="BD2182">
            <v>1</v>
          </cell>
          <cell r="BE2182">
            <v>1</v>
          </cell>
        </row>
        <row r="2183">
          <cell r="A2183">
            <v>4</v>
          </cell>
          <cell r="B2183" t="str">
            <v>BU-83-D-000-PI-MRQ-412</v>
          </cell>
          <cell r="D2183" t="str">
            <v>DETAIL</v>
          </cell>
          <cell r="E2183" t="str">
            <v>SITE 3</v>
          </cell>
          <cell r="F2183" t="str">
            <v>GENERAL</v>
          </cell>
          <cell r="G2183" t="str">
            <v>PIPING</v>
          </cell>
          <cell r="H2183" t="str">
            <v>MATERIAL REQUISITION FOR PIPE SS &amp; AS SITE 3 UG</v>
          </cell>
          <cell r="I2183" t="str">
            <v>R</v>
          </cell>
          <cell r="O2183">
            <v>1.8889934006983737E-2</v>
          </cell>
          <cell r="S2183">
            <v>2.6024723487312923E-3</v>
          </cell>
          <cell r="T2183" t="str">
            <v>N3EDPI00160</v>
          </cell>
          <cell r="V2183" t="str">
            <v>N3EDPI00155</v>
          </cell>
          <cell r="W2183">
            <v>41953.333333333336</v>
          </cell>
          <cell r="X2183">
            <v>41959.708333333336</v>
          </cell>
          <cell r="AA2183">
            <v>42248.333333333336</v>
          </cell>
          <cell r="AB2183">
            <v>42254.708333333336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.85</v>
          </cell>
          <cell r="AM2183">
            <v>0.85</v>
          </cell>
          <cell r="AN2183">
            <v>0.85</v>
          </cell>
          <cell r="AO2183">
            <v>0.85</v>
          </cell>
          <cell r="AP2183">
            <v>0.85</v>
          </cell>
          <cell r="AQ2183">
            <v>0.85</v>
          </cell>
          <cell r="AR2183">
            <v>0.85</v>
          </cell>
          <cell r="AS2183">
            <v>0.85</v>
          </cell>
          <cell r="AT2183">
            <v>0.85</v>
          </cell>
          <cell r="AU2183">
            <v>0.85</v>
          </cell>
          <cell r="AV2183">
            <v>0.85</v>
          </cell>
          <cell r="AW2183">
            <v>1</v>
          </cell>
          <cell r="AX2183">
            <v>1</v>
          </cell>
          <cell r="AY2183">
            <v>1</v>
          </cell>
          <cell r="AZ2183">
            <v>1</v>
          </cell>
          <cell r="BA2183">
            <v>1</v>
          </cell>
          <cell r="BB2183">
            <v>1</v>
          </cell>
          <cell r="BC2183">
            <v>1</v>
          </cell>
          <cell r="BD2183">
            <v>1</v>
          </cell>
          <cell r="BE2183">
            <v>1</v>
          </cell>
        </row>
        <row r="2184">
          <cell r="A2184">
            <v>4</v>
          </cell>
          <cell r="B2184" t="str">
            <v>BU-83-D-000-PI-MRQ-413</v>
          </cell>
          <cell r="D2184" t="str">
            <v>DETAIL</v>
          </cell>
          <cell r="E2184" t="str">
            <v>SITE 3</v>
          </cell>
          <cell r="F2184" t="str">
            <v>GENERAL</v>
          </cell>
          <cell r="G2184" t="str">
            <v>PIPING</v>
          </cell>
          <cell r="H2184" t="str">
            <v>MATERIAL REQUISITION FOR FITTING SITE 3 UG</v>
          </cell>
          <cell r="I2184" t="str">
            <v>R</v>
          </cell>
          <cell r="O2184">
            <v>1.8889934006983737E-2</v>
          </cell>
          <cell r="S2184">
            <v>2.6024723487312923E-3</v>
          </cell>
          <cell r="T2184" t="str">
            <v>N3EDPI00160</v>
          </cell>
          <cell r="V2184" t="str">
            <v>N3EDPI00155</v>
          </cell>
          <cell r="W2184">
            <v>41953.333333333336</v>
          </cell>
          <cell r="X2184">
            <v>41959.708333333336</v>
          </cell>
          <cell r="AA2184">
            <v>42248.333333333336</v>
          </cell>
          <cell r="AB2184">
            <v>42254.708333333336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.85</v>
          </cell>
          <cell r="AM2184">
            <v>0.85</v>
          </cell>
          <cell r="AN2184">
            <v>0.85</v>
          </cell>
          <cell r="AO2184">
            <v>0.85</v>
          </cell>
          <cell r="AP2184">
            <v>0.85</v>
          </cell>
          <cell r="AQ2184">
            <v>0.85</v>
          </cell>
          <cell r="AR2184">
            <v>0.85</v>
          </cell>
          <cell r="AS2184">
            <v>0.85</v>
          </cell>
          <cell r="AT2184">
            <v>0.85</v>
          </cell>
          <cell r="AU2184">
            <v>0.85</v>
          </cell>
          <cell r="AV2184">
            <v>0.85</v>
          </cell>
          <cell r="AW2184">
            <v>1</v>
          </cell>
          <cell r="AX2184">
            <v>1</v>
          </cell>
          <cell r="AY2184">
            <v>1</v>
          </cell>
          <cell r="AZ2184">
            <v>1</v>
          </cell>
          <cell r="BA2184">
            <v>1</v>
          </cell>
          <cell r="BB2184">
            <v>1</v>
          </cell>
          <cell r="BC2184">
            <v>1</v>
          </cell>
          <cell r="BD2184">
            <v>1</v>
          </cell>
          <cell r="BE2184">
            <v>1</v>
          </cell>
        </row>
        <row r="2185">
          <cell r="A2185">
            <v>4</v>
          </cell>
          <cell r="B2185" t="str">
            <v>BU-83-D-000-PI-MRQ-414</v>
          </cell>
          <cell r="D2185" t="str">
            <v>DETAIL</v>
          </cell>
          <cell r="E2185" t="str">
            <v>SITE 3</v>
          </cell>
          <cell r="F2185" t="str">
            <v>GENERAL</v>
          </cell>
          <cell r="G2185" t="str">
            <v>PIPING</v>
          </cell>
          <cell r="H2185" t="str">
            <v>MATERIAL REQUISITION FOR FLANGE SITE 3 UG</v>
          </cell>
          <cell r="I2185" t="str">
            <v>R</v>
          </cell>
          <cell r="O2185">
            <v>1.8889934006983737E-2</v>
          </cell>
          <cell r="S2185">
            <v>2.6024723487312923E-3</v>
          </cell>
          <cell r="T2185" t="str">
            <v>N3EDPI00160</v>
          </cell>
          <cell r="V2185" t="str">
            <v>N3EDPI00155</v>
          </cell>
          <cell r="W2185">
            <v>41953.333333333336</v>
          </cell>
          <cell r="X2185">
            <v>41959.708333333336</v>
          </cell>
          <cell r="AA2185">
            <v>42248.333333333336</v>
          </cell>
          <cell r="AB2185">
            <v>42254.708333333336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.85</v>
          </cell>
          <cell r="AM2185">
            <v>0.85</v>
          </cell>
          <cell r="AN2185">
            <v>0.85</v>
          </cell>
          <cell r="AO2185">
            <v>0.85</v>
          </cell>
          <cell r="AP2185">
            <v>0.85</v>
          </cell>
          <cell r="AQ2185">
            <v>0.85</v>
          </cell>
          <cell r="AR2185">
            <v>0.85</v>
          </cell>
          <cell r="AS2185">
            <v>0.85</v>
          </cell>
          <cell r="AT2185">
            <v>0.85</v>
          </cell>
          <cell r="AU2185">
            <v>0.85</v>
          </cell>
          <cell r="AV2185">
            <v>0.85</v>
          </cell>
          <cell r="AW2185">
            <v>1</v>
          </cell>
          <cell r="AX2185">
            <v>1</v>
          </cell>
          <cell r="AY2185">
            <v>1</v>
          </cell>
          <cell r="AZ2185">
            <v>1</v>
          </cell>
          <cell r="BA2185">
            <v>1</v>
          </cell>
          <cell r="BB2185">
            <v>1</v>
          </cell>
          <cell r="BC2185">
            <v>1</v>
          </cell>
          <cell r="BD2185">
            <v>1</v>
          </cell>
          <cell r="BE2185">
            <v>1</v>
          </cell>
        </row>
        <row r="2186">
          <cell r="A2186">
            <v>4</v>
          </cell>
          <cell r="B2186" t="str">
            <v>BU-83-D-000-PI-MRQ-415</v>
          </cell>
          <cell r="D2186" t="str">
            <v>DETAIL</v>
          </cell>
          <cell r="E2186" t="str">
            <v>SITE 3</v>
          </cell>
          <cell r="F2186" t="str">
            <v>GENERAL</v>
          </cell>
          <cell r="G2186" t="str">
            <v>PIPING</v>
          </cell>
          <cell r="H2186" t="str">
            <v>MATERIAL REQUISITION FOR SPECTACLE , BLIND &amp; SPACER SITE 3 UG</v>
          </cell>
          <cell r="I2186" t="str">
            <v>R</v>
          </cell>
          <cell r="O2186">
            <v>1.8889934006983737E-2</v>
          </cell>
          <cell r="S2186">
            <v>2.6024723487312923E-3</v>
          </cell>
          <cell r="T2186" t="str">
            <v>N3EDPI00160</v>
          </cell>
          <cell r="V2186" t="str">
            <v>N3EDPI00155</v>
          </cell>
          <cell r="W2186">
            <v>41953.333333333336</v>
          </cell>
          <cell r="X2186">
            <v>41959.708333333336</v>
          </cell>
          <cell r="AA2186">
            <v>42248.333333333336</v>
          </cell>
          <cell r="AB2186">
            <v>42254.708333333336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.85</v>
          </cell>
          <cell r="AM2186">
            <v>0.85</v>
          </cell>
          <cell r="AN2186">
            <v>0.85</v>
          </cell>
          <cell r="AO2186">
            <v>0.85</v>
          </cell>
          <cell r="AP2186">
            <v>0.85</v>
          </cell>
          <cell r="AQ2186">
            <v>0.85</v>
          </cell>
          <cell r="AR2186">
            <v>0.85</v>
          </cell>
          <cell r="AS2186">
            <v>0.85</v>
          </cell>
          <cell r="AT2186">
            <v>0.85</v>
          </cell>
          <cell r="AU2186">
            <v>0.85</v>
          </cell>
          <cell r="AV2186">
            <v>0.85</v>
          </cell>
          <cell r="AW2186">
            <v>1</v>
          </cell>
          <cell r="AX2186">
            <v>1</v>
          </cell>
          <cell r="AY2186">
            <v>1</v>
          </cell>
          <cell r="AZ2186">
            <v>1</v>
          </cell>
          <cell r="BA2186">
            <v>1</v>
          </cell>
          <cell r="BB2186">
            <v>1</v>
          </cell>
          <cell r="BC2186">
            <v>1</v>
          </cell>
          <cell r="BD2186">
            <v>1</v>
          </cell>
          <cell r="BE2186">
            <v>1</v>
          </cell>
        </row>
        <row r="2187">
          <cell r="A2187">
            <v>4</v>
          </cell>
          <cell r="B2187" t="str">
            <v>BU-83-D-000-PI-MRQ-416</v>
          </cell>
          <cell r="D2187" t="str">
            <v>DETAIL</v>
          </cell>
          <cell r="E2187" t="str">
            <v>SITE 3</v>
          </cell>
          <cell r="F2187" t="str">
            <v>GENERAL</v>
          </cell>
          <cell r="G2187" t="str">
            <v>PIPING</v>
          </cell>
          <cell r="H2187" t="str">
            <v>MATERIAL REQUISITION FOR BOLT &amp; NUT SITE 3 UG</v>
          </cell>
          <cell r="I2187" t="str">
            <v>R</v>
          </cell>
          <cell r="O2187">
            <v>1.8889934006983737E-2</v>
          </cell>
          <cell r="S2187">
            <v>2.6024723487312923E-3</v>
          </cell>
          <cell r="T2187" t="str">
            <v>N3EDPI00160</v>
          </cell>
          <cell r="V2187" t="str">
            <v>N3EDPI00155</v>
          </cell>
          <cell r="W2187">
            <v>41953.333333333336</v>
          </cell>
          <cell r="X2187">
            <v>41959.708333333336</v>
          </cell>
          <cell r="AA2187">
            <v>42248.333333333336</v>
          </cell>
          <cell r="AB2187">
            <v>42254.708333333336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.85</v>
          </cell>
          <cell r="AM2187">
            <v>0.85</v>
          </cell>
          <cell r="AN2187">
            <v>0.85</v>
          </cell>
          <cell r="AO2187">
            <v>0.85</v>
          </cell>
          <cell r="AP2187">
            <v>0.85</v>
          </cell>
          <cell r="AQ2187">
            <v>0.85</v>
          </cell>
          <cell r="AR2187">
            <v>0.85</v>
          </cell>
          <cell r="AS2187">
            <v>0.85</v>
          </cell>
          <cell r="AT2187">
            <v>0.85</v>
          </cell>
          <cell r="AU2187">
            <v>0.85</v>
          </cell>
          <cell r="AV2187">
            <v>0.85</v>
          </cell>
          <cell r="AW2187">
            <v>1</v>
          </cell>
          <cell r="AX2187">
            <v>1</v>
          </cell>
          <cell r="AY2187">
            <v>1</v>
          </cell>
          <cell r="AZ2187">
            <v>1</v>
          </cell>
          <cell r="BA2187">
            <v>1</v>
          </cell>
          <cell r="BB2187">
            <v>1</v>
          </cell>
          <cell r="BC2187">
            <v>1</v>
          </cell>
          <cell r="BD2187">
            <v>1</v>
          </cell>
          <cell r="BE2187">
            <v>1</v>
          </cell>
        </row>
        <row r="2188">
          <cell r="A2188">
            <v>4</v>
          </cell>
          <cell r="B2188" t="str">
            <v>BU-83-D-000-PI-MRQ-417</v>
          </cell>
          <cell r="D2188" t="str">
            <v>DETAIL</v>
          </cell>
          <cell r="E2188" t="str">
            <v>SITE 3</v>
          </cell>
          <cell r="F2188" t="str">
            <v>GENERAL</v>
          </cell>
          <cell r="G2188" t="str">
            <v>PIPING</v>
          </cell>
          <cell r="H2188" t="str">
            <v>MATERIAL REQUISITION FOR GASKET SITE 3 UG</v>
          </cell>
          <cell r="I2188" t="str">
            <v>R</v>
          </cell>
          <cell r="O2188">
            <v>1.8889934006983737E-2</v>
          </cell>
          <cell r="S2188">
            <v>2.6024723487312923E-3</v>
          </cell>
          <cell r="T2188" t="str">
            <v>N3EDPI00160</v>
          </cell>
          <cell r="V2188" t="str">
            <v>N3EDPI00155</v>
          </cell>
          <cell r="W2188">
            <v>41953.333333333336</v>
          </cell>
          <cell r="X2188">
            <v>41959.708333333336</v>
          </cell>
          <cell r="AA2188">
            <v>42248.333333333336</v>
          </cell>
          <cell r="AB2188">
            <v>42254.708333333336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.85</v>
          </cell>
          <cell r="AM2188">
            <v>0.85</v>
          </cell>
          <cell r="AN2188">
            <v>0.85</v>
          </cell>
          <cell r="AO2188">
            <v>0.85</v>
          </cell>
          <cell r="AP2188">
            <v>0.85</v>
          </cell>
          <cell r="AQ2188">
            <v>0.85</v>
          </cell>
          <cell r="AR2188">
            <v>0.85</v>
          </cell>
          <cell r="AS2188">
            <v>0.85</v>
          </cell>
          <cell r="AT2188">
            <v>0.85</v>
          </cell>
          <cell r="AU2188">
            <v>0.85</v>
          </cell>
          <cell r="AV2188">
            <v>0.85</v>
          </cell>
          <cell r="AW2188">
            <v>1</v>
          </cell>
          <cell r="AX2188">
            <v>1</v>
          </cell>
          <cell r="AY2188">
            <v>1</v>
          </cell>
          <cell r="AZ2188">
            <v>1</v>
          </cell>
          <cell r="BA2188">
            <v>1</v>
          </cell>
          <cell r="BB2188">
            <v>1</v>
          </cell>
          <cell r="BC2188">
            <v>1</v>
          </cell>
          <cell r="BD2188">
            <v>1</v>
          </cell>
          <cell r="BE2188">
            <v>1</v>
          </cell>
        </row>
        <row r="2189">
          <cell r="A2189">
            <v>4</v>
          </cell>
          <cell r="B2189" t="str">
            <v>BU-83-D-000-PI-MRQ-418</v>
          </cell>
          <cell r="D2189" t="str">
            <v>DETAIL</v>
          </cell>
          <cell r="E2189" t="str">
            <v>SITE 3</v>
          </cell>
          <cell r="F2189" t="str">
            <v>GENERAL</v>
          </cell>
          <cell r="G2189" t="str">
            <v>PIPING</v>
          </cell>
          <cell r="H2189" t="str">
            <v>MATERIAL REQUISITION FOR BUTTERFLY VALVE SITE 3 UG</v>
          </cell>
          <cell r="I2189" t="str">
            <v>R</v>
          </cell>
          <cell r="O2189">
            <v>1.8889934006983737E-2</v>
          </cell>
          <cell r="S2189">
            <v>2.6024723487312923E-3</v>
          </cell>
          <cell r="T2189" t="str">
            <v>N3EDPI00160</v>
          </cell>
          <cell r="V2189" t="str">
            <v>N3EDPI00155</v>
          </cell>
          <cell r="W2189">
            <v>41953.333333333336</v>
          </cell>
          <cell r="X2189">
            <v>41959.708333333336</v>
          </cell>
          <cell r="AA2189">
            <v>42248.333333333336</v>
          </cell>
          <cell r="AB2189">
            <v>42254.708333333336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.85</v>
          </cell>
          <cell r="AM2189">
            <v>0.85</v>
          </cell>
          <cell r="AN2189">
            <v>0.85</v>
          </cell>
          <cell r="AO2189">
            <v>0.85</v>
          </cell>
          <cell r="AP2189">
            <v>0.85</v>
          </cell>
          <cell r="AQ2189">
            <v>0.85</v>
          </cell>
          <cell r="AR2189">
            <v>0.85</v>
          </cell>
          <cell r="AS2189">
            <v>0.85</v>
          </cell>
          <cell r="AT2189">
            <v>0.85</v>
          </cell>
          <cell r="AU2189">
            <v>0.85</v>
          </cell>
          <cell r="AV2189">
            <v>0.85</v>
          </cell>
          <cell r="AW2189">
            <v>1</v>
          </cell>
          <cell r="AX2189">
            <v>1</v>
          </cell>
          <cell r="AY2189">
            <v>1</v>
          </cell>
          <cell r="AZ2189">
            <v>1</v>
          </cell>
          <cell r="BA2189">
            <v>1</v>
          </cell>
          <cell r="BB2189">
            <v>1</v>
          </cell>
          <cell r="BC2189">
            <v>1</v>
          </cell>
          <cell r="BD2189">
            <v>1</v>
          </cell>
          <cell r="BE2189">
            <v>1</v>
          </cell>
        </row>
        <row r="2190">
          <cell r="A2190">
            <v>4</v>
          </cell>
          <cell r="B2190" t="str">
            <v>BU-83-D-000-PI-MRQ-419</v>
          </cell>
          <cell r="D2190" t="str">
            <v>DETAIL</v>
          </cell>
          <cell r="E2190" t="str">
            <v>SITE 3</v>
          </cell>
          <cell r="F2190" t="str">
            <v>GENERAL</v>
          </cell>
          <cell r="G2190" t="str">
            <v>PIPING</v>
          </cell>
          <cell r="H2190" t="str">
            <v xml:space="preserve">MATERIAL REQUISITION FOR PAINT SITE 3 </v>
          </cell>
          <cell r="I2190" t="str">
            <v>R</v>
          </cell>
          <cell r="O2190">
            <v>1.8889934006983737E-2</v>
          </cell>
          <cell r="S2190">
            <v>2.6024723487312923E-3</v>
          </cell>
          <cell r="T2190" t="str">
            <v>N3EDPI00475</v>
          </cell>
          <cell r="V2190" t="str">
            <v>N3EDPI00635</v>
          </cell>
          <cell r="W2190">
            <v>42211.333333333336</v>
          </cell>
          <cell r="X2190">
            <v>42217.708333333336</v>
          </cell>
          <cell r="AA2190">
            <v>42245.333333333336</v>
          </cell>
          <cell r="AB2190">
            <v>42249.708333333336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.85</v>
          </cell>
          <cell r="AV2190">
            <v>1</v>
          </cell>
          <cell r="AW2190">
            <v>1</v>
          </cell>
          <cell r="AX2190">
            <v>1</v>
          </cell>
          <cell r="AY2190">
            <v>1</v>
          </cell>
          <cell r="AZ2190">
            <v>1</v>
          </cell>
          <cell r="BA2190">
            <v>1</v>
          </cell>
          <cell r="BB2190">
            <v>1</v>
          </cell>
          <cell r="BC2190">
            <v>1</v>
          </cell>
          <cell r="BD2190">
            <v>1</v>
          </cell>
          <cell r="BE2190">
            <v>1</v>
          </cell>
        </row>
        <row r="2191">
          <cell r="A2191">
            <v>4</v>
          </cell>
          <cell r="B2191" t="str">
            <v>BU-83-D-000-PI-MRQ-420</v>
          </cell>
          <cell r="D2191" t="str">
            <v>DETAIL</v>
          </cell>
          <cell r="E2191" t="str">
            <v>SITE 3</v>
          </cell>
          <cell r="F2191" t="str">
            <v>GENERAL</v>
          </cell>
          <cell r="G2191" t="str">
            <v>PIPING</v>
          </cell>
          <cell r="H2191" t="str">
            <v xml:space="preserve">MATERIAL REQUISITION FOR COLD INSULATION SITE 3 </v>
          </cell>
          <cell r="I2191" t="str">
            <v>R</v>
          </cell>
          <cell r="O2191">
            <v>1.8889934006983737E-2</v>
          </cell>
          <cell r="S2191">
            <v>2.6024723487312923E-3</v>
          </cell>
          <cell r="T2191" t="str">
            <v>N3EDPI00480</v>
          </cell>
          <cell r="V2191" t="str">
            <v>N3EDPI00640</v>
          </cell>
          <cell r="W2191">
            <v>42057.333333333336</v>
          </cell>
          <cell r="X2191">
            <v>42063.708333333336</v>
          </cell>
          <cell r="AA2191">
            <v>42245.333333333336</v>
          </cell>
          <cell r="AB2191">
            <v>42249.708333333336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.85</v>
          </cell>
          <cell r="AQ2191">
            <v>0.85</v>
          </cell>
          <cell r="AR2191">
            <v>0.85</v>
          </cell>
          <cell r="AS2191">
            <v>0.85</v>
          </cell>
          <cell r="AT2191">
            <v>0.85</v>
          </cell>
          <cell r="AU2191">
            <v>0.85</v>
          </cell>
          <cell r="AV2191">
            <v>1</v>
          </cell>
          <cell r="AW2191">
            <v>1</v>
          </cell>
          <cell r="AX2191">
            <v>1</v>
          </cell>
          <cell r="AY2191">
            <v>1</v>
          </cell>
          <cell r="AZ2191">
            <v>1</v>
          </cell>
          <cell r="BA2191">
            <v>1</v>
          </cell>
          <cell r="BB2191">
            <v>1</v>
          </cell>
          <cell r="BC2191">
            <v>1</v>
          </cell>
          <cell r="BD2191">
            <v>1</v>
          </cell>
          <cell r="BE2191">
            <v>1</v>
          </cell>
        </row>
        <row r="2192">
          <cell r="A2192">
            <v>4</v>
          </cell>
          <cell r="B2192" t="str">
            <v>BU-83-D-000-PI-MRQ-421</v>
          </cell>
          <cell r="D2192" t="str">
            <v>DETAIL</v>
          </cell>
          <cell r="E2192" t="str">
            <v>SITE 3</v>
          </cell>
          <cell r="F2192" t="str">
            <v>GENERAL</v>
          </cell>
          <cell r="G2192" t="str">
            <v>PIPING</v>
          </cell>
          <cell r="H2192" t="str">
            <v>MATERIAL REQUISITION FOR HOT INSULATION SITE 3</v>
          </cell>
          <cell r="I2192" t="str">
            <v>R</v>
          </cell>
          <cell r="O2192">
            <v>1.8889934006983737E-2</v>
          </cell>
          <cell r="S2192">
            <v>2.6024723487312923E-3</v>
          </cell>
          <cell r="T2192" t="str">
            <v>N3EDPI00485</v>
          </cell>
          <cell r="V2192" t="str">
            <v>N3EDPI00645</v>
          </cell>
          <cell r="W2192">
            <v>42211.333333333336</v>
          </cell>
          <cell r="X2192">
            <v>42217.708333333336</v>
          </cell>
          <cell r="AA2192">
            <v>42245.333333333336</v>
          </cell>
          <cell r="AB2192">
            <v>42249.708333333336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.85</v>
          </cell>
          <cell r="AV2192">
            <v>1</v>
          </cell>
          <cell r="AW2192">
            <v>1</v>
          </cell>
          <cell r="AX2192">
            <v>1</v>
          </cell>
          <cell r="AY2192">
            <v>1</v>
          </cell>
          <cell r="AZ2192">
            <v>1</v>
          </cell>
          <cell r="BA2192">
            <v>1</v>
          </cell>
          <cell r="BB2192">
            <v>1</v>
          </cell>
          <cell r="BC2192">
            <v>1</v>
          </cell>
          <cell r="BD2192">
            <v>1</v>
          </cell>
          <cell r="BE2192">
            <v>1</v>
          </cell>
        </row>
        <row r="2193">
          <cell r="A2193">
            <v>4</v>
          </cell>
          <cell r="B2193" t="str">
            <v>BU-83-D-000-PI-MRQ-422</v>
          </cell>
          <cell r="D2193" t="str">
            <v>DETAIL</v>
          </cell>
          <cell r="E2193" t="str">
            <v>SITE 3</v>
          </cell>
          <cell r="F2193" t="str">
            <v>GENERAL</v>
          </cell>
          <cell r="G2193" t="str">
            <v>PIPING</v>
          </cell>
          <cell r="H2193" t="str">
            <v>MATERIAL REQUISITION FOR COAT &amp; WRAP SITE 3</v>
          </cell>
          <cell r="I2193" t="str">
            <v>R</v>
          </cell>
          <cell r="O2193">
            <v>1.8889934006983737E-2</v>
          </cell>
          <cell r="S2193">
            <v>2.6024723487312923E-3</v>
          </cell>
          <cell r="T2193" t="str">
            <v>N3EDPI00490</v>
          </cell>
          <cell r="V2193" t="str">
            <v>N3EDPI00650</v>
          </cell>
          <cell r="W2193">
            <v>42057.333333333336</v>
          </cell>
          <cell r="X2193">
            <v>42063.708333333336</v>
          </cell>
          <cell r="AA2193">
            <v>42245.333333333336</v>
          </cell>
          <cell r="AB2193">
            <v>42249.708333333336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.85</v>
          </cell>
          <cell r="AQ2193">
            <v>0.85</v>
          </cell>
          <cell r="AR2193">
            <v>0.85</v>
          </cell>
          <cell r="AS2193">
            <v>0.85</v>
          </cell>
          <cell r="AT2193">
            <v>0.85</v>
          </cell>
          <cell r="AU2193">
            <v>0.85</v>
          </cell>
          <cell r="AV2193">
            <v>1</v>
          </cell>
          <cell r="AW2193">
            <v>1</v>
          </cell>
          <cell r="AX2193">
            <v>1</v>
          </cell>
          <cell r="AY2193">
            <v>1</v>
          </cell>
          <cell r="AZ2193">
            <v>1</v>
          </cell>
          <cell r="BA2193">
            <v>1</v>
          </cell>
          <cell r="BB2193">
            <v>1</v>
          </cell>
          <cell r="BC2193">
            <v>1</v>
          </cell>
          <cell r="BD2193">
            <v>1</v>
          </cell>
          <cell r="BE2193">
            <v>1</v>
          </cell>
        </row>
        <row r="2194">
          <cell r="A2194">
            <v>4</v>
          </cell>
          <cell r="B2194" t="str">
            <v>BU-83-D-000-PI-MRQ-423</v>
          </cell>
          <cell r="D2194" t="str">
            <v>DETAIL</v>
          </cell>
          <cell r="E2194" t="str">
            <v>SITE 3</v>
          </cell>
          <cell r="F2194" t="str">
            <v>GENERAL</v>
          </cell>
          <cell r="G2194" t="str">
            <v>PIPING</v>
          </cell>
          <cell r="H2194" t="str">
            <v>MATERIAL REQUISITION FOR STEAM TRAP SITE 3</v>
          </cell>
          <cell r="I2194" t="str">
            <v>R</v>
          </cell>
          <cell r="O2194">
            <v>1.8889934006983737E-2</v>
          </cell>
          <cell r="S2194">
            <v>2.6024723487312923E-3</v>
          </cell>
          <cell r="T2194" t="str">
            <v>N3EDPI00350</v>
          </cell>
          <cell r="V2194" t="str">
            <v>N3EDPI00355</v>
          </cell>
          <cell r="W2194">
            <v>42186.333333333336</v>
          </cell>
          <cell r="X2194">
            <v>42192.708333333336</v>
          </cell>
          <cell r="AA2194">
            <v>42164.333333333336</v>
          </cell>
          <cell r="AB2194">
            <v>42170.708333333336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1</v>
          </cell>
          <cell r="AU2194">
            <v>1</v>
          </cell>
          <cell r="AV2194">
            <v>1</v>
          </cell>
          <cell r="AW2194">
            <v>1</v>
          </cell>
          <cell r="AX2194">
            <v>1</v>
          </cell>
          <cell r="AY2194">
            <v>1</v>
          </cell>
          <cell r="AZ2194">
            <v>1</v>
          </cell>
          <cell r="BA2194">
            <v>1</v>
          </cell>
          <cell r="BB2194">
            <v>1</v>
          </cell>
          <cell r="BC2194">
            <v>1</v>
          </cell>
          <cell r="BD2194">
            <v>1</v>
          </cell>
          <cell r="BE2194">
            <v>1</v>
          </cell>
        </row>
        <row r="2195">
          <cell r="A2195">
            <v>4</v>
          </cell>
          <cell r="B2195" t="str">
            <v>BU-83-D-000-PI-MRQ-424</v>
          </cell>
          <cell r="D2195" t="str">
            <v>DETAIL</v>
          </cell>
          <cell r="E2195" t="str">
            <v>SITE 3</v>
          </cell>
          <cell r="F2195" t="str">
            <v>GENERAL</v>
          </cell>
          <cell r="G2195" t="str">
            <v>PIPING</v>
          </cell>
          <cell r="H2195" t="str">
            <v>MATERIAL REQUISITION FOR STRAINER SITE 3</v>
          </cell>
          <cell r="I2195" t="str">
            <v>R</v>
          </cell>
          <cell r="O2195">
            <v>1.8889934006983737E-2</v>
          </cell>
          <cell r="S2195">
            <v>2.6024723487312923E-3</v>
          </cell>
          <cell r="T2195" t="str">
            <v>N3EDPI00350</v>
          </cell>
          <cell r="V2195" t="str">
            <v>N3EDPI00355</v>
          </cell>
          <cell r="W2195">
            <v>42186.333333333336</v>
          </cell>
          <cell r="X2195">
            <v>42192.708333333336</v>
          </cell>
          <cell r="AA2195">
            <v>42164.333333333336</v>
          </cell>
          <cell r="AB2195">
            <v>42170.708333333336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1</v>
          </cell>
          <cell r="AU2195">
            <v>1</v>
          </cell>
          <cell r="AV2195">
            <v>1</v>
          </cell>
          <cell r="AW2195">
            <v>1</v>
          </cell>
          <cell r="AX2195">
            <v>1</v>
          </cell>
          <cell r="AY2195">
            <v>1</v>
          </cell>
          <cell r="AZ2195">
            <v>1</v>
          </cell>
          <cell r="BA2195">
            <v>1</v>
          </cell>
          <cell r="BB2195">
            <v>1</v>
          </cell>
          <cell r="BC2195">
            <v>1</v>
          </cell>
          <cell r="BD2195">
            <v>1</v>
          </cell>
          <cell r="BE2195">
            <v>1</v>
          </cell>
        </row>
        <row r="2196">
          <cell r="A2196">
            <v>4</v>
          </cell>
          <cell r="B2196" t="str">
            <v>BU-83-D-000-PI-MRQ-425</v>
          </cell>
          <cell r="D2196" t="str">
            <v>DETAIL</v>
          </cell>
          <cell r="E2196" t="str">
            <v>SITE 3</v>
          </cell>
          <cell r="F2196" t="str">
            <v>GENERAL</v>
          </cell>
          <cell r="G2196" t="str">
            <v>PIPING</v>
          </cell>
          <cell r="H2196" t="str">
            <v>MATERIAL REQUISITION FOR HOSE AND HOSE COUPLING SITE 3</v>
          </cell>
          <cell r="I2196" t="str">
            <v>R</v>
          </cell>
          <cell r="O2196">
            <v>1.8889934006983737E-2</v>
          </cell>
          <cell r="S2196">
            <v>2.6024723487312923E-3</v>
          </cell>
          <cell r="T2196" t="str">
            <v>N3EDPI00350</v>
          </cell>
          <cell r="V2196" t="str">
            <v>N3EDPI00355</v>
          </cell>
          <cell r="W2196">
            <v>42186.333333333336</v>
          </cell>
          <cell r="X2196">
            <v>42192.708333333336</v>
          </cell>
          <cell r="AA2196">
            <v>42164.333333333336</v>
          </cell>
          <cell r="AB2196">
            <v>42170.708333333336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1</v>
          </cell>
          <cell r="AU2196">
            <v>1</v>
          </cell>
          <cell r="AV2196">
            <v>1</v>
          </cell>
          <cell r="AW2196">
            <v>1</v>
          </cell>
          <cell r="AX2196">
            <v>1</v>
          </cell>
          <cell r="AY2196">
            <v>1</v>
          </cell>
          <cell r="AZ2196">
            <v>1</v>
          </cell>
          <cell r="BA2196">
            <v>1</v>
          </cell>
          <cell r="BB2196">
            <v>1</v>
          </cell>
          <cell r="BC2196">
            <v>1</v>
          </cell>
          <cell r="BD2196">
            <v>1</v>
          </cell>
          <cell r="BE2196">
            <v>1</v>
          </cell>
        </row>
        <row r="2197">
          <cell r="A2197">
            <v>4</v>
          </cell>
          <cell r="B2197" t="str">
            <v>BU-83-D-000-PI-MRQ-426</v>
          </cell>
          <cell r="D2197" t="str">
            <v>DETAIL</v>
          </cell>
          <cell r="E2197" t="str">
            <v>SITE 3</v>
          </cell>
          <cell r="F2197" t="str">
            <v>GENERAL</v>
          </cell>
          <cell r="G2197" t="str">
            <v>PIPING</v>
          </cell>
          <cell r="H2197" t="str">
            <v>MATERIAL REQUISITION FOR SPRING SUPPORT SITE 3</v>
          </cell>
          <cell r="I2197" t="str">
            <v>R</v>
          </cell>
          <cell r="O2197">
            <v>1.8889934006983737E-2</v>
          </cell>
          <cell r="S2197">
            <v>2.6024723487312923E-3</v>
          </cell>
          <cell r="T2197" t="str">
            <v>N3EDPI00510</v>
          </cell>
          <cell r="V2197" t="str">
            <v>N3EDPI00670</v>
          </cell>
          <cell r="W2197">
            <v>42186.333333333336</v>
          </cell>
          <cell r="X2197">
            <v>42192.708333333336</v>
          </cell>
          <cell r="AA2197">
            <v>42164.333333333336</v>
          </cell>
          <cell r="AB2197">
            <v>42170.708333333336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1</v>
          </cell>
          <cell r="AU2197">
            <v>1</v>
          </cell>
          <cell r="AV2197">
            <v>1</v>
          </cell>
          <cell r="AW2197">
            <v>1</v>
          </cell>
          <cell r="AX2197">
            <v>1</v>
          </cell>
          <cell r="AY2197">
            <v>1</v>
          </cell>
          <cell r="AZ2197">
            <v>1</v>
          </cell>
          <cell r="BA2197">
            <v>1</v>
          </cell>
          <cell r="BB2197">
            <v>1</v>
          </cell>
          <cell r="BC2197">
            <v>1</v>
          </cell>
          <cell r="BD2197">
            <v>1</v>
          </cell>
          <cell r="BE2197">
            <v>1</v>
          </cell>
        </row>
        <row r="2198">
          <cell r="A2198">
            <v>4</v>
          </cell>
          <cell r="B2198" t="str">
            <v>BU-83-D-000-PI-MRQ-427</v>
          </cell>
          <cell r="D2198" t="str">
            <v>DETAIL</v>
          </cell>
          <cell r="E2198" t="str">
            <v>SITE 3</v>
          </cell>
          <cell r="F2198" t="str">
            <v>GENERAL</v>
          </cell>
          <cell r="G2198" t="str">
            <v>PIPING</v>
          </cell>
          <cell r="H2198" t="str">
            <v>MATERIAL REQUISITION FOR EXPANSION JOINT SITE 3</v>
          </cell>
          <cell r="I2198" t="str">
            <v>R</v>
          </cell>
          <cell r="O2198">
            <v>1.8889934006983737E-2</v>
          </cell>
          <cell r="S2198">
            <v>2.6024723487312923E-3</v>
          </cell>
          <cell r="T2198" t="str">
            <v>N3EDPI00515</v>
          </cell>
          <cell r="V2198" t="str">
            <v>N3EDPI00675</v>
          </cell>
          <cell r="W2198">
            <v>42186.333333333336</v>
          </cell>
          <cell r="X2198">
            <v>42192.708333333336</v>
          </cell>
          <cell r="AA2198">
            <v>42164.333333333336</v>
          </cell>
          <cell r="AB2198">
            <v>42170.708333333336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1</v>
          </cell>
          <cell r="AU2198">
            <v>1</v>
          </cell>
          <cell r="AV2198">
            <v>1</v>
          </cell>
          <cell r="AW2198">
            <v>1</v>
          </cell>
          <cell r="AX2198">
            <v>1</v>
          </cell>
          <cell r="AY2198">
            <v>1</v>
          </cell>
          <cell r="AZ2198">
            <v>1</v>
          </cell>
          <cell r="BA2198">
            <v>1</v>
          </cell>
          <cell r="BB2198">
            <v>1</v>
          </cell>
          <cell r="BC2198">
            <v>1</v>
          </cell>
          <cell r="BD2198">
            <v>1</v>
          </cell>
          <cell r="BE2198">
            <v>1</v>
          </cell>
        </row>
        <row r="2199">
          <cell r="A2199">
            <v>4</v>
          </cell>
          <cell r="B2199" t="str">
            <v>BU-83-D-000-PI-MTO-001</v>
          </cell>
          <cell r="C2199" t="str">
            <v>BU-83-D-300-PI-MTO-401</v>
          </cell>
          <cell r="D2199" t="str">
            <v>DETAIL</v>
          </cell>
          <cell r="E2199" t="str">
            <v>SITE 3</v>
          </cell>
          <cell r="F2199" t="str">
            <v>GENERAL</v>
          </cell>
          <cell r="G2199" t="str">
            <v>PIPING</v>
          </cell>
          <cell r="H2199" t="str">
            <v>MATERIAL TAKE OFF FOR PIPE CS &amp; LTCS SITE 3 AG</v>
          </cell>
          <cell r="I2199" t="str">
            <v>R</v>
          </cell>
          <cell r="O2199">
            <v>1.8889934006983737E-2</v>
          </cell>
          <cell r="S2199">
            <v>2.6024723487312923E-3</v>
          </cell>
          <cell r="T2199" t="str">
            <v>N3EDPI00290</v>
          </cell>
          <cell r="V2199" t="str">
            <v>N3EDPI00140</v>
          </cell>
          <cell r="W2199">
            <v>41925.333333333336</v>
          </cell>
          <cell r="X2199">
            <v>41952.708333333336</v>
          </cell>
          <cell r="AA2199">
            <v>42234.333333333336</v>
          </cell>
          <cell r="AB2199">
            <v>42247.708333333336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.85</v>
          </cell>
          <cell r="AM2199">
            <v>0.85</v>
          </cell>
          <cell r="AN2199">
            <v>0.85</v>
          </cell>
          <cell r="AO2199">
            <v>0.85</v>
          </cell>
          <cell r="AP2199">
            <v>0.85</v>
          </cell>
          <cell r="AQ2199">
            <v>0.85</v>
          </cell>
          <cell r="AR2199">
            <v>0.85</v>
          </cell>
          <cell r="AS2199">
            <v>0.85</v>
          </cell>
          <cell r="AT2199">
            <v>0.85</v>
          </cell>
          <cell r="AU2199">
            <v>0.85</v>
          </cell>
          <cell r="AV2199">
            <v>1</v>
          </cell>
          <cell r="AW2199">
            <v>1</v>
          </cell>
          <cell r="AX2199">
            <v>1</v>
          </cell>
          <cell r="AY2199">
            <v>1</v>
          </cell>
          <cell r="AZ2199">
            <v>1</v>
          </cell>
          <cell r="BA2199">
            <v>1</v>
          </cell>
          <cell r="BB2199">
            <v>1</v>
          </cell>
          <cell r="BC2199">
            <v>1</v>
          </cell>
          <cell r="BD2199">
            <v>1</v>
          </cell>
          <cell r="BE2199">
            <v>1</v>
          </cell>
        </row>
        <row r="2200">
          <cell r="A2200">
            <v>4</v>
          </cell>
          <cell r="B2200" t="str">
            <v>BU-83-D-000-PI-MTO-002</v>
          </cell>
          <cell r="C2200" t="str">
            <v>BU-83-D-300-PI-MTO-402</v>
          </cell>
          <cell r="D2200" t="str">
            <v>DETAIL</v>
          </cell>
          <cell r="E2200" t="str">
            <v>SITE 3</v>
          </cell>
          <cell r="F2200" t="str">
            <v>GENERAL</v>
          </cell>
          <cell r="G2200" t="str">
            <v>PIPING</v>
          </cell>
          <cell r="H2200" t="str">
            <v>MATERIAL TAKE OFF FOR PIPE CS &amp; LTCS SITE 3 UG</v>
          </cell>
          <cell r="I2200" t="str">
            <v>R</v>
          </cell>
          <cell r="O2200">
            <v>1.8889934006983737E-2</v>
          </cell>
          <cell r="S2200">
            <v>2.6024723487312923E-3</v>
          </cell>
          <cell r="T2200" t="str">
            <v>N3EDPI00290</v>
          </cell>
          <cell r="V2200" t="str">
            <v>N3EDPI00140</v>
          </cell>
          <cell r="W2200">
            <v>41925.333333333336</v>
          </cell>
          <cell r="X2200">
            <v>41952.708333333336</v>
          </cell>
          <cell r="AA2200">
            <v>42234.333333333336</v>
          </cell>
          <cell r="AB2200">
            <v>42247.708333333336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.85</v>
          </cell>
          <cell r="AM2200">
            <v>0.85</v>
          </cell>
          <cell r="AN2200">
            <v>0.85</v>
          </cell>
          <cell r="AO2200">
            <v>0.85</v>
          </cell>
          <cell r="AP2200">
            <v>0.85</v>
          </cell>
          <cell r="AQ2200">
            <v>0.85</v>
          </cell>
          <cell r="AR2200">
            <v>0.85</v>
          </cell>
          <cell r="AS2200">
            <v>0.85</v>
          </cell>
          <cell r="AT2200">
            <v>0.85</v>
          </cell>
          <cell r="AU2200">
            <v>0.85</v>
          </cell>
          <cell r="AV2200">
            <v>1</v>
          </cell>
          <cell r="AW2200">
            <v>1</v>
          </cell>
          <cell r="AX2200">
            <v>1</v>
          </cell>
          <cell r="AY2200">
            <v>1</v>
          </cell>
          <cell r="AZ2200">
            <v>1</v>
          </cell>
          <cell r="BA2200">
            <v>1</v>
          </cell>
          <cell r="BB2200">
            <v>1</v>
          </cell>
          <cell r="BC2200">
            <v>1</v>
          </cell>
          <cell r="BD2200">
            <v>1</v>
          </cell>
          <cell r="BE2200">
            <v>1</v>
          </cell>
        </row>
        <row r="2201">
          <cell r="A2201">
            <v>4</v>
          </cell>
          <cell r="B2201" t="str">
            <v>BU-83-D-000-PI-MTO-003</v>
          </cell>
          <cell r="C2201" t="str">
            <v>BU-83-D-300-PI-MTO-403</v>
          </cell>
          <cell r="D2201" t="str">
            <v>DETAIL</v>
          </cell>
          <cell r="E2201" t="str">
            <v>SITE 3</v>
          </cell>
          <cell r="F2201" t="str">
            <v>GENERAL</v>
          </cell>
          <cell r="G2201" t="str">
            <v>PIPING</v>
          </cell>
          <cell r="H2201" t="str">
            <v>MATERIAL TAKE OFF FOR PIPE SS &amp; AS SITE 3 AG</v>
          </cell>
          <cell r="I2201" t="str">
            <v>R</v>
          </cell>
          <cell r="O2201">
            <v>1.8889934006983737E-2</v>
          </cell>
          <cell r="S2201">
            <v>2.6024723487312923E-3</v>
          </cell>
          <cell r="T2201" t="str">
            <v>N3EDPI00290</v>
          </cell>
          <cell r="V2201" t="str">
            <v>N3EDPI00140</v>
          </cell>
          <cell r="W2201">
            <v>41925.333333333336</v>
          </cell>
          <cell r="X2201">
            <v>41952.708333333336</v>
          </cell>
          <cell r="AA2201">
            <v>42234.333333333336</v>
          </cell>
          <cell r="AB2201">
            <v>42247.708333333336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.85</v>
          </cell>
          <cell r="AM2201">
            <v>0.85</v>
          </cell>
          <cell r="AN2201">
            <v>0.85</v>
          </cell>
          <cell r="AO2201">
            <v>0.85</v>
          </cell>
          <cell r="AP2201">
            <v>0.85</v>
          </cell>
          <cell r="AQ2201">
            <v>0.85</v>
          </cell>
          <cell r="AR2201">
            <v>0.85</v>
          </cell>
          <cell r="AS2201">
            <v>0.85</v>
          </cell>
          <cell r="AT2201">
            <v>0.85</v>
          </cell>
          <cell r="AU2201">
            <v>0.85</v>
          </cell>
          <cell r="AV2201">
            <v>1</v>
          </cell>
          <cell r="AW2201">
            <v>1</v>
          </cell>
          <cell r="AX2201">
            <v>1</v>
          </cell>
          <cell r="AY2201">
            <v>1</v>
          </cell>
          <cell r="AZ2201">
            <v>1</v>
          </cell>
          <cell r="BA2201">
            <v>1</v>
          </cell>
          <cell r="BB2201">
            <v>1</v>
          </cell>
          <cell r="BC2201">
            <v>1</v>
          </cell>
          <cell r="BD2201">
            <v>1</v>
          </cell>
          <cell r="BE2201">
            <v>1</v>
          </cell>
        </row>
        <row r="2202">
          <cell r="A2202">
            <v>4</v>
          </cell>
          <cell r="B2202" t="str">
            <v>BU-83-D-000-PI-MTO-004</v>
          </cell>
          <cell r="C2202" t="str">
            <v>BU-83-D-300-PI-MTO-404</v>
          </cell>
          <cell r="D2202" t="str">
            <v>DETAIL</v>
          </cell>
          <cell r="E2202" t="str">
            <v>SITE 3</v>
          </cell>
          <cell r="F2202" t="str">
            <v>GENERAL</v>
          </cell>
          <cell r="G2202" t="str">
            <v>PIPING</v>
          </cell>
          <cell r="H2202" t="str">
            <v>MATERIAL TAKE OFF FOR PIPE SS &amp; AS SITE 3 UG</v>
          </cell>
          <cell r="I2202" t="str">
            <v>R</v>
          </cell>
          <cell r="O2202">
            <v>1.8889934006983737E-2</v>
          </cell>
          <cell r="S2202">
            <v>2.6024723487312923E-3</v>
          </cell>
          <cell r="T2202" t="str">
            <v>N3EDPI00290</v>
          </cell>
          <cell r="V2202" t="str">
            <v>N3EDPI00140</v>
          </cell>
          <cell r="W2202">
            <v>41925.333333333336</v>
          </cell>
          <cell r="X2202">
            <v>41952.708333333336</v>
          </cell>
          <cell r="AA2202">
            <v>42234.333333333336</v>
          </cell>
          <cell r="AB2202">
            <v>42247.708333333336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.85</v>
          </cell>
          <cell r="AM2202">
            <v>0.85</v>
          </cell>
          <cell r="AN2202">
            <v>0.85</v>
          </cell>
          <cell r="AO2202">
            <v>0.85</v>
          </cell>
          <cell r="AP2202">
            <v>0.85</v>
          </cell>
          <cell r="AQ2202">
            <v>0.85</v>
          </cell>
          <cell r="AR2202">
            <v>0.85</v>
          </cell>
          <cell r="AS2202">
            <v>0.85</v>
          </cell>
          <cell r="AT2202">
            <v>0.85</v>
          </cell>
          <cell r="AU2202">
            <v>0.85</v>
          </cell>
          <cell r="AV2202">
            <v>1</v>
          </cell>
          <cell r="AW2202">
            <v>1</v>
          </cell>
          <cell r="AX2202">
            <v>1</v>
          </cell>
          <cell r="AY2202">
            <v>1</v>
          </cell>
          <cell r="AZ2202">
            <v>1</v>
          </cell>
          <cell r="BA2202">
            <v>1</v>
          </cell>
          <cell r="BB2202">
            <v>1</v>
          </cell>
          <cell r="BC2202">
            <v>1</v>
          </cell>
          <cell r="BD2202">
            <v>1</v>
          </cell>
          <cell r="BE2202">
            <v>1</v>
          </cell>
        </row>
        <row r="2203">
          <cell r="A2203">
            <v>4</v>
          </cell>
          <cell r="B2203" t="str">
            <v>BU-83-D-000-PI-MTO-005</v>
          </cell>
          <cell r="C2203" t="str">
            <v>BU-83-D-300-PI-MTO-405</v>
          </cell>
          <cell r="D2203" t="str">
            <v>DETAIL</v>
          </cell>
          <cell r="E2203" t="str">
            <v>SITE 3</v>
          </cell>
          <cell r="F2203" t="str">
            <v>GENERAL</v>
          </cell>
          <cell r="G2203" t="str">
            <v>PIPING</v>
          </cell>
          <cell r="H2203" t="str">
            <v>MATERIAL TAKE OFF FOR FITTING SITE 3 AG</v>
          </cell>
          <cell r="I2203" t="str">
            <v>R</v>
          </cell>
          <cell r="O2203">
            <v>1.8889934006983737E-2</v>
          </cell>
          <cell r="S2203">
            <v>2.6024723487312923E-3</v>
          </cell>
          <cell r="T2203" t="str">
            <v>N3EDPI00290</v>
          </cell>
          <cell r="V2203" t="str">
            <v>N3EDPI00140</v>
          </cell>
          <cell r="W2203">
            <v>41925.333333333336</v>
          </cell>
          <cell r="X2203">
            <v>41952.708333333336</v>
          </cell>
          <cell r="AA2203">
            <v>42234.333333333336</v>
          </cell>
          <cell r="AB2203">
            <v>42247.708333333336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.85</v>
          </cell>
          <cell r="AM2203">
            <v>0.85</v>
          </cell>
          <cell r="AN2203">
            <v>0.85</v>
          </cell>
          <cell r="AO2203">
            <v>0.85</v>
          </cell>
          <cell r="AP2203">
            <v>0.85</v>
          </cell>
          <cell r="AQ2203">
            <v>0.85</v>
          </cell>
          <cell r="AR2203">
            <v>0.85</v>
          </cell>
          <cell r="AS2203">
            <v>0.85</v>
          </cell>
          <cell r="AT2203">
            <v>0.85</v>
          </cell>
          <cell r="AU2203">
            <v>0.85</v>
          </cell>
          <cell r="AV2203">
            <v>1</v>
          </cell>
          <cell r="AW2203">
            <v>1</v>
          </cell>
          <cell r="AX2203">
            <v>1</v>
          </cell>
          <cell r="AY2203">
            <v>1</v>
          </cell>
          <cell r="AZ2203">
            <v>1</v>
          </cell>
          <cell r="BA2203">
            <v>1</v>
          </cell>
          <cell r="BB2203">
            <v>1</v>
          </cell>
          <cell r="BC2203">
            <v>1</v>
          </cell>
          <cell r="BD2203">
            <v>1</v>
          </cell>
          <cell r="BE2203">
            <v>1</v>
          </cell>
        </row>
        <row r="2204">
          <cell r="A2204">
            <v>4</v>
          </cell>
          <cell r="B2204" t="str">
            <v>BU-83-D-000-PI-MTO-006</v>
          </cell>
          <cell r="C2204" t="str">
            <v>BU-83-D-300-PI-MTO-406</v>
          </cell>
          <cell r="D2204" t="str">
            <v>DETAIL</v>
          </cell>
          <cell r="E2204" t="str">
            <v>SITE 3</v>
          </cell>
          <cell r="F2204" t="str">
            <v>GENERAL</v>
          </cell>
          <cell r="G2204" t="str">
            <v>PIPING</v>
          </cell>
          <cell r="H2204" t="str">
            <v>MATERIAL TAKE OFF FOR FITTING SITE 3 UG</v>
          </cell>
          <cell r="I2204" t="str">
            <v>R</v>
          </cell>
          <cell r="O2204">
            <v>1.8889934006983737E-2</v>
          </cell>
          <cell r="S2204">
            <v>2.6024723487312923E-3</v>
          </cell>
          <cell r="T2204" t="str">
            <v>N3EDPI00290</v>
          </cell>
          <cell r="V2204" t="str">
            <v>N3EDPI00140</v>
          </cell>
          <cell r="W2204">
            <v>41925.333333333336</v>
          </cell>
          <cell r="X2204">
            <v>41952.708333333336</v>
          </cell>
          <cell r="AA2204">
            <v>42234.333333333336</v>
          </cell>
          <cell r="AB2204">
            <v>42247.708333333336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.85</v>
          </cell>
          <cell r="AM2204">
            <v>0.85</v>
          </cell>
          <cell r="AN2204">
            <v>0.85</v>
          </cell>
          <cell r="AO2204">
            <v>0.85</v>
          </cell>
          <cell r="AP2204">
            <v>0.85</v>
          </cell>
          <cell r="AQ2204">
            <v>0.85</v>
          </cell>
          <cell r="AR2204">
            <v>0.85</v>
          </cell>
          <cell r="AS2204">
            <v>0.85</v>
          </cell>
          <cell r="AT2204">
            <v>0.85</v>
          </cell>
          <cell r="AU2204">
            <v>0.85</v>
          </cell>
          <cell r="AV2204">
            <v>1</v>
          </cell>
          <cell r="AW2204">
            <v>1</v>
          </cell>
          <cell r="AX2204">
            <v>1</v>
          </cell>
          <cell r="AY2204">
            <v>1</v>
          </cell>
          <cell r="AZ2204">
            <v>1</v>
          </cell>
          <cell r="BA2204">
            <v>1</v>
          </cell>
          <cell r="BB2204">
            <v>1</v>
          </cell>
          <cell r="BC2204">
            <v>1</v>
          </cell>
          <cell r="BD2204">
            <v>1</v>
          </cell>
          <cell r="BE2204">
            <v>1</v>
          </cell>
        </row>
        <row r="2205">
          <cell r="A2205">
            <v>4</v>
          </cell>
          <cell r="B2205" t="str">
            <v>BU-83-D-000-PI-MTO-007</v>
          </cell>
          <cell r="C2205" t="str">
            <v>BU-83-D-300-PI-MTO-407</v>
          </cell>
          <cell r="D2205" t="str">
            <v>DETAIL</v>
          </cell>
          <cell r="E2205" t="str">
            <v>SITE 3</v>
          </cell>
          <cell r="F2205" t="str">
            <v>GENERAL</v>
          </cell>
          <cell r="G2205" t="str">
            <v>PIPING</v>
          </cell>
          <cell r="H2205" t="str">
            <v>MATERIAL TAKE OFF FOR FLANGE SITE 3 AG</v>
          </cell>
          <cell r="I2205" t="str">
            <v>R</v>
          </cell>
          <cell r="O2205">
            <v>1.8889934006983737E-2</v>
          </cell>
          <cell r="S2205">
            <v>2.6024723487312923E-3</v>
          </cell>
          <cell r="T2205" t="str">
            <v>N3EDPI00290</v>
          </cell>
          <cell r="V2205" t="str">
            <v>N3EDPI00140</v>
          </cell>
          <cell r="W2205">
            <v>41925.333333333336</v>
          </cell>
          <cell r="X2205">
            <v>41952.708333333336</v>
          </cell>
          <cell r="AA2205">
            <v>42234.333333333336</v>
          </cell>
          <cell r="AB2205">
            <v>42247.708333333336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.85</v>
          </cell>
          <cell r="AM2205">
            <v>0.85</v>
          </cell>
          <cell r="AN2205">
            <v>0.85</v>
          </cell>
          <cell r="AO2205">
            <v>0.85</v>
          </cell>
          <cell r="AP2205">
            <v>0.85</v>
          </cell>
          <cell r="AQ2205">
            <v>0.85</v>
          </cell>
          <cell r="AR2205">
            <v>0.85</v>
          </cell>
          <cell r="AS2205">
            <v>0.85</v>
          </cell>
          <cell r="AT2205">
            <v>0.85</v>
          </cell>
          <cell r="AU2205">
            <v>0.85</v>
          </cell>
          <cell r="AV2205">
            <v>1</v>
          </cell>
          <cell r="AW2205">
            <v>1</v>
          </cell>
          <cell r="AX2205">
            <v>1</v>
          </cell>
          <cell r="AY2205">
            <v>1</v>
          </cell>
          <cell r="AZ2205">
            <v>1</v>
          </cell>
          <cell r="BA2205">
            <v>1</v>
          </cell>
          <cell r="BB2205">
            <v>1</v>
          </cell>
          <cell r="BC2205">
            <v>1</v>
          </cell>
          <cell r="BD2205">
            <v>1</v>
          </cell>
          <cell r="BE2205">
            <v>1</v>
          </cell>
        </row>
        <row r="2206">
          <cell r="A2206">
            <v>4</v>
          </cell>
          <cell r="B2206" t="str">
            <v>BU-83-D-000-PI-MTO-008</v>
          </cell>
          <cell r="C2206" t="str">
            <v>BU-83-D-300-PI-MTO-408</v>
          </cell>
          <cell r="D2206" t="str">
            <v>DETAIL</v>
          </cell>
          <cell r="E2206" t="str">
            <v>SITE 3</v>
          </cell>
          <cell r="F2206" t="str">
            <v>GENERAL</v>
          </cell>
          <cell r="G2206" t="str">
            <v>PIPING</v>
          </cell>
          <cell r="H2206" t="str">
            <v>MATERIAL TAKE OFF FOR FLANGE SITE 3 UG</v>
          </cell>
          <cell r="I2206" t="str">
            <v>R</v>
          </cell>
          <cell r="O2206">
            <v>1.8889934006983737E-2</v>
          </cell>
          <cell r="S2206">
            <v>2.6024723487312923E-3</v>
          </cell>
          <cell r="T2206" t="str">
            <v>N3EDPI00290</v>
          </cell>
          <cell r="V2206" t="str">
            <v>N3EDPI00140</v>
          </cell>
          <cell r="W2206">
            <v>41925.333333333336</v>
          </cell>
          <cell r="X2206">
            <v>41952.708333333336</v>
          </cell>
          <cell r="AA2206">
            <v>42234.333333333336</v>
          </cell>
          <cell r="AB2206">
            <v>42247.708333333336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.85</v>
          </cell>
          <cell r="AM2206">
            <v>0.85</v>
          </cell>
          <cell r="AN2206">
            <v>0.85</v>
          </cell>
          <cell r="AO2206">
            <v>0.85</v>
          </cell>
          <cell r="AP2206">
            <v>0.85</v>
          </cell>
          <cell r="AQ2206">
            <v>0.85</v>
          </cell>
          <cell r="AR2206">
            <v>0.85</v>
          </cell>
          <cell r="AS2206">
            <v>0.85</v>
          </cell>
          <cell r="AT2206">
            <v>0.85</v>
          </cell>
          <cell r="AU2206">
            <v>0.85</v>
          </cell>
          <cell r="AV2206">
            <v>1</v>
          </cell>
          <cell r="AW2206">
            <v>1</v>
          </cell>
          <cell r="AX2206">
            <v>1</v>
          </cell>
          <cell r="AY2206">
            <v>1</v>
          </cell>
          <cell r="AZ2206">
            <v>1</v>
          </cell>
          <cell r="BA2206">
            <v>1</v>
          </cell>
          <cell r="BB2206">
            <v>1</v>
          </cell>
          <cell r="BC2206">
            <v>1</v>
          </cell>
          <cell r="BD2206">
            <v>1</v>
          </cell>
          <cell r="BE2206">
            <v>1</v>
          </cell>
        </row>
        <row r="2207">
          <cell r="A2207">
            <v>4</v>
          </cell>
          <cell r="B2207" t="str">
            <v>BU-83-D-000-PI-MTO-009</v>
          </cell>
          <cell r="C2207" t="str">
            <v>BU-83-D-300-PI-MTO-409</v>
          </cell>
          <cell r="D2207" t="str">
            <v>DETAIL</v>
          </cell>
          <cell r="E2207" t="str">
            <v>SITE 3</v>
          </cell>
          <cell r="F2207" t="str">
            <v>GENERAL</v>
          </cell>
          <cell r="G2207" t="str">
            <v>PIPING</v>
          </cell>
          <cell r="H2207" t="str">
            <v>MATERIAL TAKE OFF FOR GASKET SITE 3 AG</v>
          </cell>
          <cell r="I2207" t="str">
            <v>R</v>
          </cell>
          <cell r="O2207">
            <v>1.8889934006983737E-2</v>
          </cell>
          <cell r="S2207">
            <v>2.6024723487312923E-3</v>
          </cell>
          <cell r="T2207" t="str">
            <v>N3EDPI00290</v>
          </cell>
          <cell r="V2207" t="str">
            <v>N3EDPI00140</v>
          </cell>
          <cell r="W2207">
            <v>41925.333333333336</v>
          </cell>
          <cell r="X2207">
            <v>41952.708333333336</v>
          </cell>
          <cell r="AA2207">
            <v>42234.333333333336</v>
          </cell>
          <cell r="AB2207">
            <v>42247.708333333336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.85</v>
          </cell>
          <cell r="AM2207">
            <v>0.85</v>
          </cell>
          <cell r="AN2207">
            <v>0.85</v>
          </cell>
          <cell r="AO2207">
            <v>0.85</v>
          </cell>
          <cell r="AP2207">
            <v>0.85</v>
          </cell>
          <cell r="AQ2207">
            <v>0.85</v>
          </cell>
          <cell r="AR2207">
            <v>0.85</v>
          </cell>
          <cell r="AS2207">
            <v>0.85</v>
          </cell>
          <cell r="AT2207">
            <v>0.85</v>
          </cell>
          <cell r="AU2207">
            <v>0.85</v>
          </cell>
          <cell r="AV2207">
            <v>1</v>
          </cell>
          <cell r="AW2207">
            <v>1</v>
          </cell>
          <cell r="AX2207">
            <v>1</v>
          </cell>
          <cell r="AY2207">
            <v>1</v>
          </cell>
          <cell r="AZ2207">
            <v>1</v>
          </cell>
          <cell r="BA2207">
            <v>1</v>
          </cell>
          <cell r="BB2207">
            <v>1</v>
          </cell>
          <cell r="BC2207">
            <v>1</v>
          </cell>
          <cell r="BD2207">
            <v>1</v>
          </cell>
          <cell r="BE2207">
            <v>1</v>
          </cell>
        </row>
        <row r="2208">
          <cell r="A2208">
            <v>4</v>
          </cell>
          <cell r="B2208" t="str">
            <v>BU-83-D-000-PI-MTO-010</v>
          </cell>
          <cell r="C2208" t="str">
            <v>BU-83-D-300-PI-MTO-410</v>
          </cell>
          <cell r="D2208" t="str">
            <v>DETAIL</v>
          </cell>
          <cell r="E2208" t="str">
            <v>SITE 3</v>
          </cell>
          <cell r="F2208" t="str">
            <v>GENERAL</v>
          </cell>
          <cell r="G2208" t="str">
            <v>PIPING</v>
          </cell>
          <cell r="H2208" t="str">
            <v>MATERIAL TAKE OFF FOR GASKET SITE 3 UG</v>
          </cell>
          <cell r="I2208" t="str">
            <v>R</v>
          </cell>
          <cell r="O2208">
            <v>1.8889934006983737E-2</v>
          </cell>
          <cell r="S2208">
            <v>2.6024723487312923E-3</v>
          </cell>
          <cell r="T2208" t="str">
            <v>N3EDPI00290</v>
          </cell>
          <cell r="V2208" t="str">
            <v>N3EDPI00140</v>
          </cell>
          <cell r="W2208">
            <v>41925.333333333336</v>
          </cell>
          <cell r="X2208">
            <v>41952.708333333336</v>
          </cell>
          <cell r="AA2208">
            <v>42234.333333333336</v>
          </cell>
          <cell r="AB2208">
            <v>42247.708333333336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.85</v>
          </cell>
          <cell r="AM2208">
            <v>0.85</v>
          </cell>
          <cell r="AN2208">
            <v>0.85</v>
          </cell>
          <cell r="AO2208">
            <v>0.85</v>
          </cell>
          <cell r="AP2208">
            <v>0.85</v>
          </cell>
          <cell r="AQ2208">
            <v>0.85</v>
          </cell>
          <cell r="AR2208">
            <v>0.85</v>
          </cell>
          <cell r="AS2208">
            <v>0.85</v>
          </cell>
          <cell r="AT2208">
            <v>0.85</v>
          </cell>
          <cell r="AU2208">
            <v>0.85</v>
          </cell>
          <cell r="AV2208">
            <v>1</v>
          </cell>
          <cell r="AW2208">
            <v>1</v>
          </cell>
          <cell r="AX2208">
            <v>1</v>
          </cell>
          <cell r="AY2208">
            <v>1</v>
          </cell>
          <cell r="AZ2208">
            <v>1</v>
          </cell>
          <cell r="BA2208">
            <v>1</v>
          </cell>
          <cell r="BB2208">
            <v>1</v>
          </cell>
          <cell r="BC2208">
            <v>1</v>
          </cell>
          <cell r="BD2208">
            <v>1</v>
          </cell>
          <cell r="BE2208">
            <v>1</v>
          </cell>
        </row>
        <row r="2209">
          <cell r="A2209">
            <v>4</v>
          </cell>
          <cell r="B2209" t="str">
            <v>BU-83-D-000-PI-MTO-011</v>
          </cell>
          <cell r="C2209" t="str">
            <v>BU-83-D-300-PI-MTO-411</v>
          </cell>
          <cell r="D2209" t="str">
            <v>DETAIL</v>
          </cell>
          <cell r="E2209" t="str">
            <v>SITE 3</v>
          </cell>
          <cell r="F2209" t="str">
            <v>GENERAL</v>
          </cell>
          <cell r="G2209" t="str">
            <v>PIPING</v>
          </cell>
          <cell r="H2209" t="str">
            <v>MATERIAL TAKE OFF FOR BOLT &amp; NUT SITE 3 AG</v>
          </cell>
          <cell r="I2209" t="str">
            <v>R</v>
          </cell>
          <cell r="O2209">
            <v>1.8889934006983737E-2</v>
          </cell>
          <cell r="S2209">
            <v>2.6024723487312923E-3</v>
          </cell>
          <cell r="T2209" t="str">
            <v>N3EDPI00290</v>
          </cell>
          <cell r="V2209" t="str">
            <v>N3EDPI00140</v>
          </cell>
          <cell r="W2209">
            <v>41925.333333333336</v>
          </cell>
          <cell r="X2209">
            <v>41952.708333333336</v>
          </cell>
          <cell r="AA2209">
            <v>42234.333333333336</v>
          </cell>
          <cell r="AB2209">
            <v>42247.708333333336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.85</v>
          </cell>
          <cell r="AM2209">
            <v>0.85</v>
          </cell>
          <cell r="AN2209">
            <v>0.85</v>
          </cell>
          <cell r="AO2209">
            <v>0.85</v>
          </cell>
          <cell r="AP2209">
            <v>0.85</v>
          </cell>
          <cell r="AQ2209">
            <v>0.85</v>
          </cell>
          <cell r="AR2209">
            <v>0.85</v>
          </cell>
          <cell r="AS2209">
            <v>0.85</v>
          </cell>
          <cell r="AT2209">
            <v>0.85</v>
          </cell>
          <cell r="AU2209">
            <v>0.85</v>
          </cell>
          <cell r="AV2209">
            <v>1</v>
          </cell>
          <cell r="AW2209">
            <v>1</v>
          </cell>
          <cell r="AX2209">
            <v>1</v>
          </cell>
          <cell r="AY2209">
            <v>1</v>
          </cell>
          <cell r="AZ2209">
            <v>1</v>
          </cell>
          <cell r="BA2209">
            <v>1</v>
          </cell>
          <cell r="BB2209">
            <v>1</v>
          </cell>
          <cell r="BC2209">
            <v>1</v>
          </cell>
          <cell r="BD2209">
            <v>1</v>
          </cell>
          <cell r="BE2209">
            <v>1</v>
          </cell>
        </row>
        <row r="2210">
          <cell r="A2210">
            <v>4</v>
          </cell>
          <cell r="B2210" t="str">
            <v>BU-83-D-000-PI-MTO-012</v>
          </cell>
          <cell r="D2210" t="str">
            <v>DETAIL</v>
          </cell>
          <cell r="E2210" t="str">
            <v>SITE 3</v>
          </cell>
          <cell r="F2210" t="str">
            <v>GENERAL</v>
          </cell>
          <cell r="G2210" t="str">
            <v>PIPING</v>
          </cell>
          <cell r="H2210" t="str">
            <v>MATERIAL TAKE OFF FOR BOLT &amp; NUT SITE 3 UG</v>
          </cell>
          <cell r="I2210" t="str">
            <v>R</v>
          </cell>
          <cell r="O2210">
            <v>1.8889934006983737E-2</v>
          </cell>
          <cell r="S2210">
            <v>2.6024723487312923E-3</v>
          </cell>
          <cell r="T2210" t="str">
            <v>N3EDPI00290</v>
          </cell>
          <cell r="V2210" t="str">
            <v>N3EDPI00140</v>
          </cell>
          <cell r="W2210">
            <v>41925.333333333336</v>
          </cell>
          <cell r="X2210">
            <v>41952.708333333336</v>
          </cell>
          <cell r="AA2210">
            <v>42234.333333333336</v>
          </cell>
          <cell r="AB2210">
            <v>42247.708333333336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.85</v>
          </cell>
          <cell r="AM2210">
            <v>0.85</v>
          </cell>
          <cell r="AN2210">
            <v>0.85</v>
          </cell>
          <cell r="AO2210">
            <v>0.85</v>
          </cell>
          <cell r="AP2210">
            <v>0.85</v>
          </cell>
          <cell r="AQ2210">
            <v>0.85</v>
          </cell>
          <cell r="AR2210">
            <v>0.85</v>
          </cell>
          <cell r="AS2210">
            <v>0.85</v>
          </cell>
          <cell r="AT2210">
            <v>0.85</v>
          </cell>
          <cell r="AU2210">
            <v>0.85</v>
          </cell>
          <cell r="AV2210">
            <v>1</v>
          </cell>
          <cell r="AW2210">
            <v>1</v>
          </cell>
          <cell r="AX2210">
            <v>1</v>
          </cell>
          <cell r="AY2210">
            <v>1</v>
          </cell>
          <cell r="AZ2210">
            <v>1</v>
          </cell>
          <cell r="BA2210">
            <v>1</v>
          </cell>
          <cell r="BB2210">
            <v>1</v>
          </cell>
          <cell r="BC2210">
            <v>1</v>
          </cell>
          <cell r="BD2210">
            <v>1</v>
          </cell>
          <cell r="BE2210">
            <v>1</v>
          </cell>
        </row>
        <row r="2211">
          <cell r="A2211">
            <v>4</v>
          </cell>
          <cell r="B2211" t="str">
            <v>BU-83-D-000-PI-MTO-013</v>
          </cell>
          <cell r="D2211" t="str">
            <v>DETAIL</v>
          </cell>
          <cell r="E2211" t="str">
            <v>SITE 3</v>
          </cell>
          <cell r="F2211" t="str">
            <v>GENERAL</v>
          </cell>
          <cell r="G2211" t="str">
            <v>PIPING</v>
          </cell>
          <cell r="H2211" t="str">
            <v>MATERIAL TAKE OFF FOR BALL &amp; PLUG VALVE SITE 3 AG</v>
          </cell>
          <cell r="I2211" t="str">
            <v>R</v>
          </cell>
          <cell r="O2211">
            <v>1.8889934006983737E-2</v>
          </cell>
          <cell r="S2211">
            <v>2.6024723487312923E-3</v>
          </cell>
          <cell r="T2211" t="str">
            <v>N3EDPI00290</v>
          </cell>
          <cell r="V2211" t="str">
            <v>N3EDPI00140</v>
          </cell>
          <cell r="W2211">
            <v>41925.333333333336</v>
          </cell>
          <cell r="X2211">
            <v>41952.708333333336</v>
          </cell>
          <cell r="AA2211">
            <v>42234.333333333336</v>
          </cell>
          <cell r="AB2211">
            <v>42247.708333333336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.85</v>
          </cell>
          <cell r="AM2211">
            <v>0.85</v>
          </cell>
          <cell r="AN2211">
            <v>0.85</v>
          </cell>
          <cell r="AO2211">
            <v>0.85</v>
          </cell>
          <cell r="AP2211">
            <v>0.85</v>
          </cell>
          <cell r="AQ2211">
            <v>0.85</v>
          </cell>
          <cell r="AR2211">
            <v>0.85</v>
          </cell>
          <cell r="AS2211">
            <v>0.85</v>
          </cell>
          <cell r="AT2211">
            <v>0.85</v>
          </cell>
          <cell r="AU2211">
            <v>0.85</v>
          </cell>
          <cell r="AV2211">
            <v>1</v>
          </cell>
          <cell r="AW2211">
            <v>1</v>
          </cell>
          <cell r="AX2211">
            <v>1</v>
          </cell>
          <cell r="AY2211">
            <v>1</v>
          </cell>
          <cell r="AZ2211">
            <v>1</v>
          </cell>
          <cell r="BA2211">
            <v>1</v>
          </cell>
          <cell r="BB2211">
            <v>1</v>
          </cell>
          <cell r="BC2211">
            <v>1</v>
          </cell>
          <cell r="BD2211">
            <v>1</v>
          </cell>
          <cell r="BE2211">
            <v>1</v>
          </cell>
        </row>
        <row r="2212">
          <cell r="A2212">
            <v>4</v>
          </cell>
          <cell r="B2212" t="str">
            <v>BU-83-D-000-PI-MTO-014</v>
          </cell>
          <cell r="D2212" t="str">
            <v>DETAIL</v>
          </cell>
          <cell r="E2212" t="str">
            <v>SITE 3</v>
          </cell>
          <cell r="F2212" t="str">
            <v>GENERAL</v>
          </cell>
          <cell r="G2212" t="str">
            <v>PIPING</v>
          </cell>
          <cell r="H2212" t="str">
            <v>MATERIAL TAKE OFF FOR BALL &amp; PLUG VALVE SITE 3 UG</v>
          </cell>
          <cell r="I2212" t="str">
            <v>R</v>
          </cell>
          <cell r="O2212">
            <v>1.8889934006983737E-2</v>
          </cell>
          <cell r="S2212">
            <v>2.6024723487312923E-3</v>
          </cell>
          <cell r="T2212" t="str">
            <v>N3EDPI00290</v>
          </cell>
          <cell r="V2212" t="str">
            <v>N3EDPI00140</v>
          </cell>
          <cell r="W2212">
            <v>41925.333333333336</v>
          </cell>
          <cell r="X2212">
            <v>41952.708333333336</v>
          </cell>
          <cell r="AA2212">
            <v>42234.333333333336</v>
          </cell>
          <cell r="AB2212">
            <v>42247.708333333336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.85</v>
          </cell>
          <cell r="AM2212">
            <v>0.85</v>
          </cell>
          <cell r="AN2212">
            <v>0.85</v>
          </cell>
          <cell r="AO2212">
            <v>0.85</v>
          </cell>
          <cell r="AP2212">
            <v>0.85</v>
          </cell>
          <cell r="AQ2212">
            <v>0.85</v>
          </cell>
          <cell r="AR2212">
            <v>0.85</v>
          </cell>
          <cell r="AS2212">
            <v>0.85</v>
          </cell>
          <cell r="AT2212">
            <v>0.85</v>
          </cell>
          <cell r="AU2212">
            <v>0.85</v>
          </cell>
          <cell r="AV2212">
            <v>1</v>
          </cell>
          <cell r="AW2212">
            <v>1</v>
          </cell>
          <cell r="AX2212">
            <v>1</v>
          </cell>
          <cell r="AY2212">
            <v>1</v>
          </cell>
          <cell r="AZ2212">
            <v>1</v>
          </cell>
          <cell r="BA2212">
            <v>1</v>
          </cell>
          <cell r="BB2212">
            <v>1</v>
          </cell>
          <cell r="BC2212">
            <v>1</v>
          </cell>
          <cell r="BD2212">
            <v>1</v>
          </cell>
          <cell r="BE2212">
            <v>1</v>
          </cell>
        </row>
        <row r="2213">
          <cell r="A2213">
            <v>4</v>
          </cell>
          <cell r="B2213" t="str">
            <v>BU-83-D-000-PI-MTO-015</v>
          </cell>
          <cell r="D2213" t="str">
            <v>DETAIL</v>
          </cell>
          <cell r="E2213" t="str">
            <v>SITE 3</v>
          </cell>
          <cell r="F2213" t="str">
            <v>GENERAL</v>
          </cell>
          <cell r="G2213" t="str">
            <v>PIPING</v>
          </cell>
          <cell r="H2213" t="str">
            <v>MATERIAL TAKE OFF FOR BUTTERFLY VALVE SITE 3 AG</v>
          </cell>
          <cell r="I2213" t="str">
            <v>R</v>
          </cell>
          <cell r="O2213">
            <v>1.8889934006983737E-2</v>
          </cell>
          <cell r="S2213">
            <v>2.6024723487312923E-3</v>
          </cell>
          <cell r="T2213" t="str">
            <v>N3EDPI00290</v>
          </cell>
          <cell r="V2213" t="str">
            <v>N3EDPI00140</v>
          </cell>
          <cell r="W2213">
            <v>41925.333333333336</v>
          </cell>
          <cell r="X2213">
            <v>41952.708333333336</v>
          </cell>
          <cell r="AA2213">
            <v>42234.333333333336</v>
          </cell>
          <cell r="AB2213">
            <v>42247.708333333336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.85</v>
          </cell>
          <cell r="AM2213">
            <v>0.85</v>
          </cell>
          <cell r="AN2213">
            <v>0.85</v>
          </cell>
          <cell r="AO2213">
            <v>0.85</v>
          </cell>
          <cell r="AP2213">
            <v>0.85</v>
          </cell>
          <cell r="AQ2213">
            <v>0.85</v>
          </cell>
          <cell r="AR2213">
            <v>0.85</v>
          </cell>
          <cell r="AS2213">
            <v>0.85</v>
          </cell>
          <cell r="AT2213">
            <v>0.85</v>
          </cell>
          <cell r="AU2213">
            <v>0.85</v>
          </cell>
          <cell r="AV2213">
            <v>1</v>
          </cell>
          <cell r="AW2213">
            <v>1</v>
          </cell>
          <cell r="AX2213">
            <v>1</v>
          </cell>
          <cell r="AY2213">
            <v>1</v>
          </cell>
          <cell r="AZ2213">
            <v>1</v>
          </cell>
          <cell r="BA2213">
            <v>1</v>
          </cell>
          <cell r="BB2213">
            <v>1</v>
          </cell>
          <cell r="BC2213">
            <v>1</v>
          </cell>
          <cell r="BD2213">
            <v>1</v>
          </cell>
          <cell r="BE2213">
            <v>1</v>
          </cell>
        </row>
        <row r="2214">
          <cell r="A2214">
            <v>4</v>
          </cell>
          <cell r="B2214" t="str">
            <v>BU-83-D-000-PI-MTO-016</v>
          </cell>
          <cell r="D2214" t="str">
            <v>DETAIL</v>
          </cell>
          <cell r="E2214" t="str">
            <v>SITE 3</v>
          </cell>
          <cell r="F2214" t="str">
            <v>GENERAL</v>
          </cell>
          <cell r="G2214" t="str">
            <v>PIPING</v>
          </cell>
          <cell r="H2214" t="str">
            <v>MATERIAL TAKE OFF FOR BUTTERFLY VALVE SITE 3 UG</v>
          </cell>
          <cell r="I2214" t="str">
            <v>R</v>
          </cell>
          <cell r="O2214">
            <v>1.8889934006983737E-2</v>
          </cell>
          <cell r="S2214">
            <v>2.6024723487312923E-3</v>
          </cell>
          <cell r="T2214" t="str">
            <v>N3EDPI00290</v>
          </cell>
          <cell r="V2214" t="str">
            <v>N3EDPI00140</v>
          </cell>
          <cell r="W2214">
            <v>41925.333333333336</v>
          </cell>
          <cell r="X2214">
            <v>41952.708333333336</v>
          </cell>
          <cell r="AA2214">
            <v>42234.333333333336</v>
          </cell>
          <cell r="AB2214">
            <v>42247.708333333336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.85</v>
          </cell>
          <cell r="AM2214">
            <v>0.85</v>
          </cell>
          <cell r="AN2214">
            <v>0.85</v>
          </cell>
          <cell r="AO2214">
            <v>0.85</v>
          </cell>
          <cell r="AP2214">
            <v>0.85</v>
          </cell>
          <cell r="AQ2214">
            <v>0.85</v>
          </cell>
          <cell r="AR2214">
            <v>0.85</v>
          </cell>
          <cell r="AS2214">
            <v>0.85</v>
          </cell>
          <cell r="AT2214">
            <v>0.85</v>
          </cell>
          <cell r="AU2214">
            <v>0.85</v>
          </cell>
          <cell r="AV2214">
            <v>1</v>
          </cell>
          <cell r="AW2214">
            <v>1</v>
          </cell>
          <cell r="AX2214">
            <v>1</v>
          </cell>
          <cell r="AY2214">
            <v>1</v>
          </cell>
          <cell r="AZ2214">
            <v>1</v>
          </cell>
          <cell r="BA2214">
            <v>1</v>
          </cell>
          <cell r="BB2214">
            <v>1</v>
          </cell>
          <cell r="BC2214">
            <v>1</v>
          </cell>
          <cell r="BD2214">
            <v>1</v>
          </cell>
          <cell r="BE2214">
            <v>1</v>
          </cell>
        </row>
        <row r="2215">
          <cell r="A2215">
            <v>4</v>
          </cell>
          <cell r="B2215" t="str">
            <v>BU-83-D-000-PI-MTO-017</v>
          </cell>
          <cell r="D2215" t="str">
            <v>DETAIL</v>
          </cell>
          <cell r="E2215" t="str">
            <v>SITE 3</v>
          </cell>
          <cell r="F2215" t="str">
            <v>GENERAL</v>
          </cell>
          <cell r="G2215" t="str">
            <v>PIPING</v>
          </cell>
          <cell r="H2215" t="str">
            <v>MATERIAL TAKE OFF FOR GATE, GLOBE &amp; CHECK VALVE SITE 3 AG</v>
          </cell>
          <cell r="I2215" t="str">
            <v>R</v>
          </cell>
          <cell r="O2215">
            <v>1.8889934006983737E-2</v>
          </cell>
          <cell r="S2215">
            <v>2.6024723487312923E-3</v>
          </cell>
          <cell r="T2215" t="str">
            <v>N3EDPI00290</v>
          </cell>
          <cell r="V2215" t="str">
            <v>N3EDPI00140</v>
          </cell>
          <cell r="W2215">
            <v>41925.333333333336</v>
          </cell>
          <cell r="X2215">
            <v>41952.708333333336</v>
          </cell>
          <cell r="AA2215">
            <v>42234.333333333336</v>
          </cell>
          <cell r="AB2215">
            <v>42247.708333333336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.85</v>
          </cell>
          <cell r="AM2215">
            <v>0.85</v>
          </cell>
          <cell r="AN2215">
            <v>0.85</v>
          </cell>
          <cell r="AO2215">
            <v>0.85</v>
          </cell>
          <cell r="AP2215">
            <v>0.85</v>
          </cell>
          <cell r="AQ2215">
            <v>0.85</v>
          </cell>
          <cell r="AR2215">
            <v>0.85</v>
          </cell>
          <cell r="AS2215">
            <v>0.85</v>
          </cell>
          <cell r="AT2215">
            <v>0.85</v>
          </cell>
          <cell r="AU2215">
            <v>0.85</v>
          </cell>
          <cell r="AV2215">
            <v>1</v>
          </cell>
          <cell r="AW2215">
            <v>1</v>
          </cell>
          <cell r="AX2215">
            <v>1</v>
          </cell>
          <cell r="AY2215">
            <v>1</v>
          </cell>
          <cell r="AZ2215">
            <v>1</v>
          </cell>
          <cell r="BA2215">
            <v>1</v>
          </cell>
          <cell r="BB2215">
            <v>1</v>
          </cell>
          <cell r="BC2215">
            <v>1</v>
          </cell>
          <cell r="BD2215">
            <v>1</v>
          </cell>
          <cell r="BE2215">
            <v>1</v>
          </cell>
        </row>
        <row r="2216">
          <cell r="A2216">
            <v>4</v>
          </cell>
          <cell r="B2216" t="str">
            <v>BU-83-D-000-PI-MTO-018</v>
          </cell>
          <cell r="D2216" t="str">
            <v>DETAIL</v>
          </cell>
          <cell r="E2216" t="str">
            <v>SITE 3</v>
          </cell>
          <cell r="F2216" t="str">
            <v>GENERAL</v>
          </cell>
          <cell r="G2216" t="str">
            <v>PIPING</v>
          </cell>
          <cell r="H2216" t="str">
            <v>MATERIAL TAKE OFF FOR GATE, GLOBE &amp; CHECK VALVE SITE 3 UG</v>
          </cell>
          <cell r="I2216" t="str">
            <v>R</v>
          </cell>
          <cell r="O2216">
            <v>1.8889934006983737E-2</v>
          </cell>
          <cell r="S2216">
            <v>2.6024723487312923E-3</v>
          </cell>
          <cell r="T2216" t="str">
            <v>N3EDPI00290</v>
          </cell>
          <cell r="V2216" t="str">
            <v>N3EDPI00140</v>
          </cell>
          <cell r="W2216">
            <v>41925.333333333336</v>
          </cell>
          <cell r="X2216">
            <v>41952.708333333336</v>
          </cell>
          <cell r="AA2216">
            <v>42234.333333333336</v>
          </cell>
          <cell r="AB2216">
            <v>42247.708333333336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.85</v>
          </cell>
          <cell r="AM2216">
            <v>0.85</v>
          </cell>
          <cell r="AN2216">
            <v>0.85</v>
          </cell>
          <cell r="AO2216">
            <v>0.85</v>
          </cell>
          <cell r="AP2216">
            <v>0.85</v>
          </cell>
          <cell r="AQ2216">
            <v>0.85</v>
          </cell>
          <cell r="AR2216">
            <v>0.85</v>
          </cell>
          <cell r="AS2216">
            <v>0.85</v>
          </cell>
          <cell r="AT2216">
            <v>0.85</v>
          </cell>
          <cell r="AU2216">
            <v>0.85</v>
          </cell>
          <cell r="AV2216">
            <v>1</v>
          </cell>
          <cell r="AW2216">
            <v>1</v>
          </cell>
          <cell r="AX2216">
            <v>1</v>
          </cell>
          <cell r="AY2216">
            <v>1</v>
          </cell>
          <cell r="AZ2216">
            <v>1</v>
          </cell>
          <cell r="BA2216">
            <v>1</v>
          </cell>
          <cell r="BB2216">
            <v>1</v>
          </cell>
          <cell r="BC2216">
            <v>1</v>
          </cell>
          <cell r="BD2216">
            <v>1</v>
          </cell>
          <cell r="BE2216">
            <v>1</v>
          </cell>
        </row>
        <row r="2217">
          <cell r="A2217">
            <v>4</v>
          </cell>
          <cell r="B2217" t="str">
            <v>BU-83-D-000-PI-MTO-019</v>
          </cell>
          <cell r="D2217" t="str">
            <v>DETAIL</v>
          </cell>
          <cell r="E2217" t="str">
            <v>SITE 3</v>
          </cell>
          <cell r="F2217" t="str">
            <v>GENERAL</v>
          </cell>
          <cell r="G2217" t="str">
            <v>PIPING</v>
          </cell>
          <cell r="H2217" t="str">
            <v>MATERIAL TAKE OFF FOR PAINT SITE 3</v>
          </cell>
          <cell r="I2217" t="str">
            <v>R</v>
          </cell>
          <cell r="O2217">
            <v>1.8889934006983737E-2</v>
          </cell>
          <cell r="S2217">
            <v>2.6024723487312923E-3</v>
          </cell>
          <cell r="T2217" t="str">
            <v>N3EDPI00020</v>
          </cell>
          <cell r="V2217" t="str">
            <v>N3EDPI00045</v>
          </cell>
          <cell r="W2217">
            <v>42200.333333333336</v>
          </cell>
          <cell r="X2217">
            <v>42210.708333333336</v>
          </cell>
          <cell r="AA2217">
            <v>42234.333333333336</v>
          </cell>
          <cell r="AB2217">
            <v>42242.708333333336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.85</v>
          </cell>
          <cell r="AV2217">
            <v>1</v>
          </cell>
          <cell r="AW2217">
            <v>1</v>
          </cell>
          <cell r="AX2217">
            <v>1</v>
          </cell>
          <cell r="AY2217">
            <v>1</v>
          </cell>
          <cell r="AZ2217">
            <v>1</v>
          </cell>
          <cell r="BA2217">
            <v>1</v>
          </cell>
          <cell r="BB2217">
            <v>1</v>
          </cell>
          <cell r="BC2217">
            <v>1</v>
          </cell>
          <cell r="BD2217">
            <v>1</v>
          </cell>
          <cell r="BE2217">
            <v>1</v>
          </cell>
        </row>
        <row r="2218">
          <cell r="A2218">
            <v>4</v>
          </cell>
          <cell r="B2218" t="str">
            <v>BU-83-D-000-PI-MTO-020</v>
          </cell>
          <cell r="D2218" t="str">
            <v>DETAIL</v>
          </cell>
          <cell r="E2218" t="str">
            <v>SITE 3</v>
          </cell>
          <cell r="F2218" t="str">
            <v>GENERAL</v>
          </cell>
          <cell r="G2218" t="str">
            <v>PIPING</v>
          </cell>
          <cell r="H2218" t="str">
            <v>MATERIAL TAKE OFF FOR HOT INSULATION SITE 3</v>
          </cell>
          <cell r="I2218" t="str">
            <v>R</v>
          </cell>
          <cell r="O2218">
            <v>1.8889934006983737E-2</v>
          </cell>
          <cell r="S2218">
            <v>2.6024723487312923E-3</v>
          </cell>
          <cell r="T2218" t="str">
            <v>N3EDPI00015</v>
          </cell>
          <cell r="V2218" t="str">
            <v>N3EDPI00040</v>
          </cell>
          <cell r="W2218">
            <v>42200.333333333336</v>
          </cell>
          <cell r="X2218">
            <v>42210.708333333336</v>
          </cell>
          <cell r="AA2218">
            <v>42234.333333333336</v>
          </cell>
          <cell r="AB2218">
            <v>42242.708333333336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.85</v>
          </cell>
          <cell r="AV2218">
            <v>1</v>
          </cell>
          <cell r="AW2218">
            <v>1</v>
          </cell>
          <cell r="AX2218">
            <v>1</v>
          </cell>
          <cell r="AY2218">
            <v>1</v>
          </cell>
          <cell r="AZ2218">
            <v>1</v>
          </cell>
          <cell r="BA2218">
            <v>1</v>
          </cell>
          <cell r="BB2218">
            <v>1</v>
          </cell>
          <cell r="BC2218">
            <v>1</v>
          </cell>
          <cell r="BD2218">
            <v>1</v>
          </cell>
          <cell r="BE2218">
            <v>1</v>
          </cell>
        </row>
        <row r="2219">
          <cell r="A2219">
            <v>4</v>
          </cell>
          <cell r="B2219" t="str">
            <v>BU-83-D-000-PI-MTO-021</v>
          </cell>
          <cell r="D2219" t="str">
            <v>DETAIL</v>
          </cell>
          <cell r="E2219" t="str">
            <v>SITE 3</v>
          </cell>
          <cell r="F2219" t="str">
            <v>GENERAL</v>
          </cell>
          <cell r="G2219" t="str">
            <v>PIPING</v>
          </cell>
          <cell r="H2219" t="str">
            <v>MATERIAL TAKE OFF FOR COLD INSULATION SITE 3</v>
          </cell>
          <cell r="I2219" t="str">
            <v>R</v>
          </cell>
          <cell r="O2219">
            <v>1.8889934006983737E-2</v>
          </cell>
          <cell r="S2219">
            <v>2.6024723487312923E-3</v>
          </cell>
          <cell r="T2219" t="str">
            <v>N3EDPI00480</v>
          </cell>
          <cell r="V2219" t="str">
            <v>N3EDPI00640</v>
          </cell>
          <cell r="W2219">
            <v>42057.333333333336</v>
          </cell>
          <cell r="X2219">
            <v>42063.708333333336</v>
          </cell>
          <cell r="AA2219">
            <v>42245.333333333336</v>
          </cell>
          <cell r="AB2219">
            <v>42249.708333333336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.85</v>
          </cell>
          <cell r="AQ2219">
            <v>0.85</v>
          </cell>
          <cell r="AR2219">
            <v>0.85</v>
          </cell>
          <cell r="AS2219">
            <v>0.85</v>
          </cell>
          <cell r="AT2219">
            <v>0.85</v>
          </cell>
          <cell r="AU2219">
            <v>0.85</v>
          </cell>
          <cell r="AV2219">
            <v>1</v>
          </cell>
          <cell r="AW2219">
            <v>1</v>
          </cell>
          <cell r="AX2219">
            <v>1</v>
          </cell>
          <cell r="AY2219">
            <v>1</v>
          </cell>
          <cell r="AZ2219">
            <v>1</v>
          </cell>
          <cell r="BA2219">
            <v>1</v>
          </cell>
          <cell r="BB2219">
            <v>1</v>
          </cell>
          <cell r="BC2219">
            <v>1</v>
          </cell>
          <cell r="BD2219">
            <v>1</v>
          </cell>
          <cell r="BE2219">
            <v>1</v>
          </cell>
        </row>
        <row r="2220">
          <cell r="A2220">
            <v>4</v>
          </cell>
          <cell r="B2220" t="str">
            <v>BU-83-D-000-PI-MTO-022</v>
          </cell>
          <cell r="D2220" t="str">
            <v>DETAIL</v>
          </cell>
          <cell r="E2220" t="str">
            <v>SITE 3</v>
          </cell>
          <cell r="F2220" t="str">
            <v>GENERAL</v>
          </cell>
          <cell r="G2220" t="str">
            <v>PIPING</v>
          </cell>
          <cell r="H2220" t="str">
            <v>MATERIAL TAKE OFF FOR COAT AND WRAP SITE 3</v>
          </cell>
          <cell r="I2220" t="str">
            <v>R</v>
          </cell>
          <cell r="O2220">
            <v>1.8889934006983737E-2</v>
          </cell>
          <cell r="S2220">
            <v>2.6024723487312923E-3</v>
          </cell>
          <cell r="T2220" t="str">
            <v>N3EDPI00490</v>
          </cell>
          <cell r="V2220" t="str">
            <v>N3EDPI00650</v>
          </cell>
          <cell r="W2220">
            <v>42057.333333333336</v>
          </cell>
          <cell r="X2220">
            <v>42063.708333333336</v>
          </cell>
          <cell r="AA2220">
            <v>42245.333333333336</v>
          </cell>
          <cell r="AB2220">
            <v>42249.708333333336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.85</v>
          </cell>
          <cell r="AQ2220">
            <v>0.85</v>
          </cell>
          <cell r="AR2220">
            <v>0.85</v>
          </cell>
          <cell r="AS2220">
            <v>0.85</v>
          </cell>
          <cell r="AT2220">
            <v>0.85</v>
          </cell>
          <cell r="AU2220">
            <v>0.85</v>
          </cell>
          <cell r="AV2220">
            <v>1</v>
          </cell>
          <cell r="AW2220">
            <v>1</v>
          </cell>
          <cell r="AX2220">
            <v>1</v>
          </cell>
          <cell r="AY2220">
            <v>1</v>
          </cell>
          <cell r="AZ2220">
            <v>1</v>
          </cell>
          <cell r="BA2220">
            <v>1</v>
          </cell>
          <cell r="BB2220">
            <v>1</v>
          </cell>
          <cell r="BC2220">
            <v>1</v>
          </cell>
          <cell r="BD2220">
            <v>1</v>
          </cell>
          <cell r="BE2220">
            <v>1</v>
          </cell>
        </row>
        <row r="2221">
          <cell r="A2221">
            <v>4</v>
          </cell>
          <cell r="B2221" t="str">
            <v>BU-83-D-000-PI-MTO-023</v>
          </cell>
          <cell r="D2221" t="str">
            <v>DETAIL</v>
          </cell>
          <cell r="E2221" t="str">
            <v>SITE 3</v>
          </cell>
          <cell r="F2221" t="str">
            <v>GENERAL</v>
          </cell>
          <cell r="G2221" t="str">
            <v>PIPING</v>
          </cell>
          <cell r="H2221" t="str">
            <v>MATERIAL TAKE OFF FOR PIPE SUPPORT SITE 3</v>
          </cell>
          <cell r="I2221" t="str">
            <v>R</v>
          </cell>
          <cell r="O2221">
            <v>1.8889934006983737E-2</v>
          </cell>
          <cell r="S2221">
            <v>2.6024723487312923E-3</v>
          </cell>
          <cell r="T2221" t="str">
            <v>N3EDPI00025</v>
          </cell>
          <cell r="V2221" t="str">
            <v>N3EDPI00050</v>
          </cell>
          <cell r="W2221">
            <v>42200.333333333336</v>
          </cell>
          <cell r="X2221">
            <v>42210.708333333336</v>
          </cell>
          <cell r="AA2221">
            <v>42268.333333333336</v>
          </cell>
          <cell r="AB2221">
            <v>42276.708333333336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.85</v>
          </cell>
          <cell r="AV2221">
            <v>0.85</v>
          </cell>
          <cell r="AW2221">
            <v>1</v>
          </cell>
          <cell r="AX2221">
            <v>1</v>
          </cell>
          <cell r="AY2221">
            <v>1</v>
          </cell>
          <cell r="AZ2221">
            <v>1</v>
          </cell>
          <cell r="BA2221">
            <v>1</v>
          </cell>
          <cell r="BB2221">
            <v>1</v>
          </cell>
          <cell r="BC2221">
            <v>1</v>
          </cell>
          <cell r="BD2221">
            <v>1</v>
          </cell>
          <cell r="BE2221">
            <v>1</v>
          </cell>
        </row>
        <row r="2222">
          <cell r="A2222">
            <v>4</v>
          </cell>
          <cell r="B2222" t="str">
            <v>BU-83-D-000-PI-MTO-024</v>
          </cell>
          <cell r="D2222" t="str">
            <v>DETAIL</v>
          </cell>
          <cell r="E2222" t="str">
            <v>SITE 3</v>
          </cell>
          <cell r="F2222" t="str">
            <v>GENERAL</v>
          </cell>
          <cell r="G2222" t="str">
            <v>PIPING</v>
          </cell>
          <cell r="H2222" t="str">
            <v>MATERIAL TAKE OFF FOR U/G PIPING BULK ITEMS SITE 3</v>
          </cell>
          <cell r="I2222" t="str">
            <v>R</v>
          </cell>
          <cell r="O2222">
            <v>1.8889934006983737E-2</v>
          </cell>
          <cell r="S2222">
            <v>2.6024723487312923E-3</v>
          </cell>
          <cell r="T2222" t="str">
            <v>N3EDPI00290</v>
          </cell>
          <cell r="V2222" t="str">
            <v>N3EDPI00140</v>
          </cell>
          <cell r="W2222">
            <v>41925.333333333336</v>
          </cell>
          <cell r="X2222">
            <v>41952.708333333336</v>
          </cell>
          <cell r="AA2222">
            <v>42234.333333333336</v>
          </cell>
          <cell r="AB2222">
            <v>42247.708333333336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.85</v>
          </cell>
          <cell r="AM2222">
            <v>0.85</v>
          </cell>
          <cell r="AN2222">
            <v>0.85</v>
          </cell>
          <cell r="AO2222">
            <v>0.85</v>
          </cell>
          <cell r="AP2222">
            <v>0.85</v>
          </cell>
          <cell r="AQ2222">
            <v>0.85</v>
          </cell>
          <cell r="AR2222">
            <v>0.85</v>
          </cell>
          <cell r="AS2222">
            <v>0.85</v>
          </cell>
          <cell r="AT2222">
            <v>0.85</v>
          </cell>
          <cell r="AU2222">
            <v>0.85</v>
          </cell>
          <cell r="AV2222">
            <v>1</v>
          </cell>
          <cell r="AW2222">
            <v>1</v>
          </cell>
          <cell r="AX2222">
            <v>1</v>
          </cell>
          <cell r="AY2222">
            <v>1</v>
          </cell>
          <cell r="AZ2222">
            <v>1</v>
          </cell>
          <cell r="BA2222">
            <v>1</v>
          </cell>
          <cell r="BB2222">
            <v>1</v>
          </cell>
          <cell r="BC2222">
            <v>1</v>
          </cell>
          <cell r="BD2222">
            <v>1</v>
          </cell>
          <cell r="BE2222">
            <v>1</v>
          </cell>
        </row>
        <row r="2223">
          <cell r="A2223">
            <v>4</v>
          </cell>
          <cell r="B2223" t="str">
            <v>BU-83-D-000-PI-MTO-025</v>
          </cell>
          <cell r="D2223" t="str">
            <v>DETAIL</v>
          </cell>
          <cell r="E2223" t="str">
            <v>SITE 3</v>
          </cell>
          <cell r="F2223" t="str">
            <v>GENERAL</v>
          </cell>
          <cell r="G2223" t="str">
            <v>PIPING</v>
          </cell>
          <cell r="H2223" t="str">
            <v>MATERIAL TAKE OFF FOR PIPING BULK ITEMS OF NATURAL GAS LINES SITE 3</v>
          </cell>
          <cell r="I2223" t="str">
            <v>R</v>
          </cell>
          <cell r="O2223">
            <v>1.8889934006983737E-2</v>
          </cell>
          <cell r="S2223">
            <v>2.6024723487312923E-3</v>
          </cell>
          <cell r="T2223" t="str">
            <v>N3EDPI00290</v>
          </cell>
          <cell r="V2223" t="str">
            <v>N3EDPI00140</v>
          </cell>
          <cell r="W2223">
            <v>41925.333333333336</v>
          </cell>
          <cell r="X2223">
            <v>41952.708333333336</v>
          </cell>
          <cell r="AA2223">
            <v>42234.333333333336</v>
          </cell>
          <cell r="AB2223">
            <v>42247.708333333336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.85</v>
          </cell>
          <cell r="AM2223">
            <v>0.85</v>
          </cell>
          <cell r="AN2223">
            <v>0.85</v>
          </cell>
          <cell r="AO2223">
            <v>0.85</v>
          </cell>
          <cell r="AP2223">
            <v>0.85</v>
          </cell>
          <cell r="AQ2223">
            <v>0.85</v>
          </cell>
          <cell r="AR2223">
            <v>0.85</v>
          </cell>
          <cell r="AS2223">
            <v>0.85</v>
          </cell>
          <cell r="AT2223">
            <v>0.85</v>
          </cell>
          <cell r="AU2223">
            <v>0.85</v>
          </cell>
          <cell r="AV2223">
            <v>1</v>
          </cell>
          <cell r="AW2223">
            <v>1</v>
          </cell>
          <cell r="AX2223">
            <v>1</v>
          </cell>
          <cell r="AY2223">
            <v>1</v>
          </cell>
          <cell r="AZ2223">
            <v>1</v>
          </cell>
          <cell r="BA2223">
            <v>1</v>
          </cell>
          <cell r="BB2223">
            <v>1</v>
          </cell>
          <cell r="BC2223">
            <v>1</v>
          </cell>
          <cell r="BD2223">
            <v>1</v>
          </cell>
          <cell r="BE2223">
            <v>1</v>
          </cell>
        </row>
        <row r="2224">
          <cell r="A2224">
            <v>4</v>
          </cell>
          <cell r="B2224" t="str">
            <v>BU-83-D-000-PI-MTO-026</v>
          </cell>
          <cell r="D2224" t="str">
            <v>DETAIL</v>
          </cell>
          <cell r="E2224" t="str">
            <v>SITE 3</v>
          </cell>
          <cell r="F2224" t="str">
            <v>GENERAL</v>
          </cell>
          <cell r="G2224" t="str">
            <v>PIPING</v>
          </cell>
          <cell r="H2224" t="str">
            <v>MATERIAL TAKE OFF FOR PIPING BULK ITEMS OF SEA WATER LINES SITE 3</v>
          </cell>
          <cell r="I2224" t="str">
            <v>R</v>
          </cell>
          <cell r="O2224">
            <v>1.8889934006983737E-2</v>
          </cell>
          <cell r="S2224">
            <v>2.6024723487312923E-3</v>
          </cell>
          <cell r="T2224" t="str">
            <v>N3EDPI00290</v>
          </cell>
          <cell r="V2224" t="str">
            <v>N3EDPI00140</v>
          </cell>
          <cell r="W2224">
            <v>41925.333333333336</v>
          </cell>
          <cell r="X2224">
            <v>41952.708333333336</v>
          </cell>
          <cell r="AA2224">
            <v>42234.333333333336</v>
          </cell>
          <cell r="AB2224">
            <v>42247.708333333336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.85</v>
          </cell>
          <cell r="AM2224">
            <v>0.85</v>
          </cell>
          <cell r="AN2224">
            <v>0.85</v>
          </cell>
          <cell r="AO2224">
            <v>0.85</v>
          </cell>
          <cell r="AP2224">
            <v>0.85</v>
          </cell>
          <cell r="AQ2224">
            <v>0.85</v>
          </cell>
          <cell r="AR2224">
            <v>0.85</v>
          </cell>
          <cell r="AS2224">
            <v>0.85</v>
          </cell>
          <cell r="AT2224">
            <v>0.85</v>
          </cell>
          <cell r="AU2224">
            <v>0.85</v>
          </cell>
          <cell r="AV2224">
            <v>1</v>
          </cell>
          <cell r="AW2224">
            <v>1</v>
          </cell>
          <cell r="AX2224">
            <v>1</v>
          </cell>
          <cell r="AY2224">
            <v>1</v>
          </cell>
          <cell r="AZ2224">
            <v>1</v>
          </cell>
          <cell r="BA2224">
            <v>1</v>
          </cell>
          <cell r="BB2224">
            <v>1</v>
          </cell>
          <cell r="BC2224">
            <v>1</v>
          </cell>
          <cell r="BD2224">
            <v>1</v>
          </cell>
          <cell r="BE2224">
            <v>1</v>
          </cell>
        </row>
        <row r="2225">
          <cell r="A2225">
            <v>4</v>
          </cell>
          <cell r="B2225" t="str">
            <v>BU-83-D-000-PI-PPL-101</v>
          </cell>
          <cell r="C2225" t="str">
            <v>BU-83-D-300-PI-PPL-001</v>
          </cell>
          <cell r="D2225" t="str">
            <v>DETAIL</v>
          </cell>
          <cell r="E2225" t="str">
            <v>SITE 3</v>
          </cell>
          <cell r="F2225" t="str">
            <v>GENERAL</v>
          </cell>
          <cell r="G2225" t="str">
            <v>PIPING</v>
          </cell>
          <cell r="H2225" t="str">
            <v>PLOT PLAN SITE 3</v>
          </cell>
          <cell r="I2225" t="str">
            <v>A</v>
          </cell>
          <cell r="O2225">
            <v>0.868936964321252</v>
          </cell>
          <cell r="S2225">
            <v>0.11971372804163946</v>
          </cell>
          <cell r="T2225" t="str">
            <v>N3EDPI00185</v>
          </cell>
          <cell r="U2225" t="str">
            <v>N3EDPI00180</v>
          </cell>
          <cell r="V2225" t="str">
            <v>N3EDPI00175</v>
          </cell>
          <cell r="W2225">
            <v>41973.333333333336</v>
          </cell>
          <cell r="X2225">
            <v>41980.708333333336</v>
          </cell>
          <cell r="Y2225">
            <v>41995.333333333336</v>
          </cell>
          <cell r="Z2225">
            <v>42004.708333333336</v>
          </cell>
          <cell r="AA2225">
            <v>42007.333333333336</v>
          </cell>
          <cell r="AB2225">
            <v>42014.708333333336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.85</v>
          </cell>
          <cell r="AN2225">
            <v>0.85</v>
          </cell>
          <cell r="AO2225">
            <v>1</v>
          </cell>
          <cell r="AP2225">
            <v>1</v>
          </cell>
          <cell r="AQ2225">
            <v>1</v>
          </cell>
          <cell r="AR2225">
            <v>1</v>
          </cell>
          <cell r="AS2225">
            <v>1</v>
          </cell>
          <cell r="AT2225">
            <v>1</v>
          </cell>
          <cell r="AU2225">
            <v>1</v>
          </cell>
          <cell r="AV2225">
            <v>1</v>
          </cell>
          <cell r="AW2225">
            <v>1</v>
          </cell>
          <cell r="AX2225">
            <v>1</v>
          </cell>
          <cell r="AY2225">
            <v>1</v>
          </cell>
          <cell r="AZ2225">
            <v>1</v>
          </cell>
          <cell r="BA2225">
            <v>1</v>
          </cell>
          <cell r="BB2225">
            <v>1</v>
          </cell>
          <cell r="BC2225">
            <v>1</v>
          </cell>
          <cell r="BD2225">
            <v>1</v>
          </cell>
          <cell r="BE2225">
            <v>1</v>
          </cell>
        </row>
        <row r="2226">
          <cell r="A2226">
            <v>4</v>
          </cell>
          <cell r="B2226" t="str">
            <v>BU-83-D-000-PI-RPT-001</v>
          </cell>
          <cell r="C2226" t="str">
            <v>BU-83-D-300-PI-RPT-001</v>
          </cell>
          <cell r="D2226" t="str">
            <v>DETAIL</v>
          </cell>
          <cell r="E2226" t="str">
            <v>SITE 3</v>
          </cell>
          <cell r="F2226" t="str">
            <v>GENERAL</v>
          </cell>
          <cell r="G2226" t="str">
            <v>PIPING</v>
          </cell>
          <cell r="H2226" t="str">
            <v>3D MODEL REVIEW REPORT 30% SITE 3</v>
          </cell>
          <cell r="I2226" t="str">
            <v>R</v>
          </cell>
          <cell r="O2226">
            <v>1.157008457927754</v>
          </cell>
          <cell r="S2226">
            <v>0.15940143135979168</v>
          </cell>
          <cell r="T2226" t="str">
            <v>N3EDPI00060</v>
          </cell>
          <cell r="V2226" t="str">
            <v>N3EDPI00055</v>
          </cell>
          <cell r="W2226">
            <v>42000.333333333336</v>
          </cell>
          <cell r="X2226">
            <v>42011.708333333336</v>
          </cell>
          <cell r="AA2226">
            <v>42028.333333333336</v>
          </cell>
          <cell r="AB2226">
            <v>42045.708333333336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.85</v>
          </cell>
          <cell r="AO2226">
            <v>0.85</v>
          </cell>
          <cell r="AP2226">
            <v>1</v>
          </cell>
          <cell r="AQ2226">
            <v>1</v>
          </cell>
          <cell r="AR2226">
            <v>1</v>
          </cell>
          <cell r="AS2226">
            <v>1</v>
          </cell>
          <cell r="AT2226">
            <v>1</v>
          </cell>
          <cell r="AU2226">
            <v>1</v>
          </cell>
          <cell r="AV2226">
            <v>1</v>
          </cell>
          <cell r="AW2226">
            <v>1</v>
          </cell>
          <cell r="AX2226">
            <v>1</v>
          </cell>
          <cell r="AY2226">
            <v>1</v>
          </cell>
          <cell r="AZ2226">
            <v>1</v>
          </cell>
          <cell r="BA2226">
            <v>1</v>
          </cell>
          <cell r="BB2226">
            <v>1</v>
          </cell>
          <cell r="BC2226">
            <v>1</v>
          </cell>
          <cell r="BD2226">
            <v>1</v>
          </cell>
          <cell r="BE2226">
            <v>1</v>
          </cell>
        </row>
        <row r="2227">
          <cell r="A2227">
            <v>4</v>
          </cell>
          <cell r="B2227" t="str">
            <v>BU-83-D-000-PI-RPT-002</v>
          </cell>
          <cell r="C2227" t="str">
            <v>BU-83-D-300-PI-RPT-002</v>
          </cell>
          <cell r="D2227" t="str">
            <v>DETAIL</v>
          </cell>
          <cell r="E2227" t="str">
            <v>SITE 3</v>
          </cell>
          <cell r="F2227" t="str">
            <v>GENERAL</v>
          </cell>
          <cell r="G2227" t="str">
            <v>PIPING</v>
          </cell>
          <cell r="H2227" t="str">
            <v>3D MODEL REVIEW REPORT 60% SITE 3</v>
          </cell>
          <cell r="I2227" t="str">
            <v>R</v>
          </cell>
          <cell r="O2227">
            <v>1.5433015491601534</v>
          </cell>
          <cell r="S2227">
            <v>0.21262115611195762</v>
          </cell>
          <cell r="T2227" t="str">
            <v>N3EDPI00070</v>
          </cell>
          <cell r="V2227" t="str">
            <v>N3EDPI00065</v>
          </cell>
          <cell r="W2227">
            <v>42186.333333333336</v>
          </cell>
          <cell r="X2227">
            <v>42199.708333333336</v>
          </cell>
          <cell r="AA2227">
            <v>42214.333333333336</v>
          </cell>
          <cell r="AB2227">
            <v>42233.708333333336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.85</v>
          </cell>
          <cell r="AU2227">
            <v>0.85</v>
          </cell>
          <cell r="AV2227">
            <v>1</v>
          </cell>
          <cell r="AW2227">
            <v>1</v>
          </cell>
          <cell r="AX2227">
            <v>1</v>
          </cell>
          <cell r="AY2227">
            <v>1</v>
          </cell>
          <cell r="AZ2227">
            <v>1</v>
          </cell>
          <cell r="BA2227">
            <v>1</v>
          </cell>
          <cell r="BB2227">
            <v>1</v>
          </cell>
          <cell r="BC2227">
            <v>1</v>
          </cell>
          <cell r="BD2227">
            <v>1</v>
          </cell>
          <cell r="BE2227">
            <v>1</v>
          </cell>
        </row>
        <row r="2228">
          <cell r="A2228">
            <v>4</v>
          </cell>
          <cell r="B2228" t="str">
            <v>BU-83-D-000-PI-RPT-003</v>
          </cell>
          <cell r="C2228" t="str">
            <v>BU-83-D-300-PI-RPT-003</v>
          </cell>
          <cell r="D2228" t="str">
            <v>DETAIL</v>
          </cell>
          <cell r="E2228" t="str">
            <v>SITE 3</v>
          </cell>
          <cell r="F2228" t="str">
            <v>GENERAL</v>
          </cell>
          <cell r="G2228" t="str">
            <v>PIPING</v>
          </cell>
          <cell r="H2228" t="str">
            <v>3D MODEL REVIEW REPORT 90% SITE 3</v>
          </cell>
          <cell r="I2228" t="str">
            <v>R</v>
          </cell>
          <cell r="O2228">
            <v>0.60542844413424501</v>
          </cell>
          <cell r="S2228">
            <v>8.3410073556226649E-2</v>
          </cell>
          <cell r="T2228" t="str">
            <v>N3EDPI00080</v>
          </cell>
          <cell r="V2228" t="str">
            <v>N3EDPI00075</v>
          </cell>
          <cell r="W2228">
            <v>42234.333333333336</v>
          </cell>
          <cell r="X2228">
            <v>42247.708333333336</v>
          </cell>
          <cell r="AA2228">
            <v>42248.333333333336</v>
          </cell>
          <cell r="AB2228">
            <v>42267.708333333336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.85</v>
          </cell>
          <cell r="AW2228">
            <v>1</v>
          </cell>
          <cell r="AX2228">
            <v>1</v>
          </cell>
          <cell r="AY2228">
            <v>1</v>
          </cell>
          <cell r="AZ2228">
            <v>1</v>
          </cell>
          <cell r="BA2228">
            <v>1</v>
          </cell>
          <cell r="BB2228">
            <v>1</v>
          </cell>
          <cell r="BC2228">
            <v>1</v>
          </cell>
          <cell r="BD2228">
            <v>1</v>
          </cell>
          <cell r="BE2228">
            <v>1</v>
          </cell>
        </row>
        <row r="2229">
          <cell r="A2229" t="str">
            <v>1.4.2.6</v>
          </cell>
          <cell r="B2229" t="str">
            <v>Architectural</v>
          </cell>
          <cell r="J2229">
            <v>2229</v>
          </cell>
          <cell r="N2229">
            <v>0.20183031584096128</v>
          </cell>
          <cell r="R2229">
            <v>7.9292802040703513E-3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.15424242424242418</v>
          </cell>
          <cell r="AK2229">
            <v>0.6560606060606059</v>
          </cell>
          <cell r="AL2229">
            <v>0.8509090909090905</v>
          </cell>
          <cell r="AM2229">
            <v>0.91090909090909045</v>
          </cell>
          <cell r="AN2229">
            <v>0.97090909090909039</v>
          </cell>
          <cell r="AO2229">
            <v>0.97090909090909039</v>
          </cell>
          <cell r="AP2229">
            <v>0.99999999999999933</v>
          </cell>
          <cell r="AQ2229">
            <v>0.99999999999999933</v>
          </cell>
          <cell r="AR2229">
            <v>0.99999999999999933</v>
          </cell>
          <cell r="AS2229">
            <v>0.99999999999999933</v>
          </cell>
          <cell r="AT2229">
            <v>0.99999999999999933</v>
          </cell>
          <cell r="AU2229">
            <v>0.99999999999999933</v>
          </cell>
          <cell r="AV2229">
            <v>0.99999999999999933</v>
          </cell>
          <cell r="AW2229">
            <v>0.99999999999999933</v>
          </cell>
          <cell r="AX2229">
            <v>0.99999999999999933</v>
          </cell>
          <cell r="AY2229">
            <v>0.99999999999999933</v>
          </cell>
          <cell r="AZ2229">
            <v>0.99999999999999933</v>
          </cell>
          <cell r="BA2229">
            <v>0.99999999999999933</v>
          </cell>
          <cell r="BB2229">
            <v>0.99999999999999933</v>
          </cell>
          <cell r="BC2229">
            <v>0.99999999999999933</v>
          </cell>
          <cell r="BD2229">
            <v>0.99999999999999933</v>
          </cell>
          <cell r="BE2229">
            <v>0.99999999999999933</v>
          </cell>
        </row>
        <row r="2230">
          <cell r="A2230">
            <v>4</v>
          </cell>
          <cell r="B2230" t="str">
            <v>BU-83-D-303-AR-DWG-001</v>
          </cell>
          <cell r="C2230" t="str">
            <v>BU-83-D-309-AR-DWG-001</v>
          </cell>
          <cell r="D2230" t="str">
            <v>DETAIL</v>
          </cell>
          <cell r="E2230" t="str">
            <v>SITE 3</v>
          </cell>
          <cell r="F2230" t="str">
            <v>BUILDING</v>
          </cell>
          <cell r="G2230" t="str">
            <v>ARCHITECTUAL</v>
          </cell>
          <cell r="H2230" t="str">
            <v>ADMINASTRATION BUILDING ARCHITECTURAL PLANS</v>
          </cell>
          <cell r="I2230" t="str">
            <v>A</v>
          </cell>
          <cell r="O2230">
            <v>1.5901782460196946E-2</v>
          </cell>
          <cell r="S2230">
            <v>7.8787878787878768E-2</v>
          </cell>
          <cell r="T2230" t="str">
            <v>N3EDAR00015</v>
          </cell>
          <cell r="V2230" t="str">
            <v>N3EDAR00005</v>
          </cell>
          <cell r="W2230">
            <v>41885.333333333336</v>
          </cell>
          <cell r="X2230">
            <v>41919.708333333336</v>
          </cell>
          <cell r="AA2230">
            <v>41934.333333333336</v>
          </cell>
          <cell r="AB2230">
            <v>41947.708333333336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.65</v>
          </cell>
          <cell r="AK2230">
            <v>0.85</v>
          </cell>
          <cell r="AL2230">
            <v>1</v>
          </cell>
          <cell r="AM2230">
            <v>1</v>
          </cell>
          <cell r="AN2230">
            <v>1</v>
          </cell>
          <cell r="AO2230">
            <v>1</v>
          </cell>
          <cell r="AP2230">
            <v>1</v>
          </cell>
          <cell r="AQ2230">
            <v>1</v>
          </cell>
          <cell r="AR2230">
            <v>1</v>
          </cell>
          <cell r="AS2230">
            <v>1</v>
          </cell>
          <cell r="AT2230">
            <v>1</v>
          </cell>
          <cell r="AU2230">
            <v>1</v>
          </cell>
          <cell r="AV2230">
            <v>1</v>
          </cell>
          <cell r="AW2230">
            <v>1</v>
          </cell>
          <cell r="AX2230">
            <v>1</v>
          </cell>
          <cell r="AY2230">
            <v>1</v>
          </cell>
          <cell r="AZ2230">
            <v>1</v>
          </cell>
          <cell r="BA2230">
            <v>1</v>
          </cell>
          <cell r="BB2230">
            <v>1</v>
          </cell>
          <cell r="BC2230">
            <v>1</v>
          </cell>
          <cell r="BD2230">
            <v>1</v>
          </cell>
          <cell r="BE2230">
            <v>1</v>
          </cell>
        </row>
        <row r="2231">
          <cell r="A2231">
            <v>4</v>
          </cell>
          <cell r="B2231" t="str">
            <v>BU-83-D-303-AR-DWG-002</v>
          </cell>
          <cell r="C2231" t="str">
            <v>BU-83-D-309-AR-DWG-002</v>
          </cell>
          <cell r="D2231" t="str">
            <v>DETAIL</v>
          </cell>
          <cell r="E2231" t="str">
            <v>SITE 3</v>
          </cell>
          <cell r="F2231" t="str">
            <v>BUILDING</v>
          </cell>
          <cell r="G2231" t="str">
            <v>ARCHITECTUAL</v>
          </cell>
          <cell r="H2231" t="str">
            <v>ADMINASTRATION BUILDING SECTIONS AND ELEVATIONS</v>
          </cell>
          <cell r="I2231" t="str">
            <v>R</v>
          </cell>
          <cell r="O2231">
            <v>1.223214035399765E-2</v>
          </cell>
          <cell r="S2231">
            <v>6.0606060606060587E-2</v>
          </cell>
          <cell r="T2231" t="str">
            <v>N3EDAR00015</v>
          </cell>
          <cell r="V2231" t="str">
            <v>N3EDAR00005</v>
          </cell>
          <cell r="W2231">
            <v>41885.333333333336</v>
          </cell>
          <cell r="X2231">
            <v>41919.708333333336</v>
          </cell>
          <cell r="AA2231">
            <v>41934.333333333336</v>
          </cell>
          <cell r="AB2231">
            <v>41947.708333333336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.85</v>
          </cell>
          <cell r="AK2231">
            <v>0.85</v>
          </cell>
          <cell r="AL2231">
            <v>1</v>
          </cell>
          <cell r="AM2231">
            <v>1</v>
          </cell>
          <cell r="AN2231">
            <v>1</v>
          </cell>
          <cell r="AO2231">
            <v>1</v>
          </cell>
          <cell r="AP2231">
            <v>1</v>
          </cell>
          <cell r="AQ2231">
            <v>1</v>
          </cell>
          <cell r="AR2231">
            <v>1</v>
          </cell>
          <cell r="AS2231">
            <v>1</v>
          </cell>
          <cell r="AT2231">
            <v>1</v>
          </cell>
          <cell r="AU2231">
            <v>1</v>
          </cell>
          <cell r="AV2231">
            <v>1</v>
          </cell>
          <cell r="AW2231">
            <v>1</v>
          </cell>
          <cell r="AX2231">
            <v>1</v>
          </cell>
          <cell r="AY2231">
            <v>1</v>
          </cell>
          <cell r="AZ2231">
            <v>1</v>
          </cell>
          <cell r="BA2231">
            <v>1</v>
          </cell>
          <cell r="BB2231">
            <v>1</v>
          </cell>
          <cell r="BC2231">
            <v>1</v>
          </cell>
          <cell r="BD2231">
            <v>1</v>
          </cell>
          <cell r="BE2231">
            <v>1</v>
          </cell>
        </row>
        <row r="2232">
          <cell r="A2232">
            <v>4</v>
          </cell>
          <cell r="B2232" t="str">
            <v>BU-83-D-303-AR-DWG-003</v>
          </cell>
          <cell r="C2232" t="str">
            <v>BU-83-D-309-AR-DWG-003</v>
          </cell>
          <cell r="D2232" t="str">
            <v>DETAIL</v>
          </cell>
          <cell r="E2232" t="str">
            <v>SITE 3</v>
          </cell>
          <cell r="F2232" t="str">
            <v>BUILDING</v>
          </cell>
          <cell r="G2232" t="str">
            <v>ARCHITECTUAL</v>
          </cell>
          <cell r="H2232" t="str">
            <v>ADMINASTRATION BUILDING FINISHING SCHEDULE</v>
          </cell>
          <cell r="I2232" t="str">
            <v>R</v>
          </cell>
          <cell r="O2232">
            <v>1.223214035399765E-2</v>
          </cell>
          <cell r="S2232">
            <v>6.0606060606060587E-2</v>
          </cell>
          <cell r="T2232" t="str">
            <v>N3EDAR00015</v>
          </cell>
          <cell r="V2232" t="str">
            <v>N3EDAR00005</v>
          </cell>
          <cell r="W2232">
            <v>41885.333333333336</v>
          </cell>
          <cell r="X2232">
            <v>41919.708333333336</v>
          </cell>
          <cell r="AA2232">
            <v>41934.333333333336</v>
          </cell>
          <cell r="AB2232">
            <v>41947.708333333336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.85</v>
          </cell>
          <cell r="AK2232">
            <v>0.85</v>
          </cell>
          <cell r="AL2232">
            <v>1</v>
          </cell>
          <cell r="AM2232">
            <v>1</v>
          </cell>
          <cell r="AN2232">
            <v>1</v>
          </cell>
          <cell r="AO2232">
            <v>1</v>
          </cell>
          <cell r="AP2232">
            <v>1</v>
          </cell>
          <cell r="AQ2232">
            <v>1</v>
          </cell>
          <cell r="AR2232">
            <v>1</v>
          </cell>
          <cell r="AS2232">
            <v>1</v>
          </cell>
          <cell r="AT2232">
            <v>1</v>
          </cell>
          <cell r="AU2232">
            <v>1</v>
          </cell>
          <cell r="AV2232">
            <v>1</v>
          </cell>
          <cell r="AW2232">
            <v>1</v>
          </cell>
          <cell r="AX2232">
            <v>1</v>
          </cell>
          <cell r="AY2232">
            <v>1</v>
          </cell>
          <cell r="AZ2232">
            <v>1</v>
          </cell>
          <cell r="BA2232">
            <v>1</v>
          </cell>
          <cell r="BB2232">
            <v>1</v>
          </cell>
          <cell r="BC2232">
            <v>1</v>
          </cell>
          <cell r="BD2232">
            <v>1</v>
          </cell>
          <cell r="BE2232">
            <v>1</v>
          </cell>
        </row>
        <row r="2233">
          <cell r="A2233">
            <v>4</v>
          </cell>
          <cell r="B2233" t="str">
            <v>BU-83-D-303-AR-DWG-004</v>
          </cell>
          <cell r="C2233" t="str">
            <v>BU-83-D-309-AR-DWG-004</v>
          </cell>
          <cell r="D2233" t="str">
            <v>DETAIL</v>
          </cell>
          <cell r="E2233" t="str">
            <v>SITE 3</v>
          </cell>
          <cell r="F2233" t="str">
            <v>BUILDING</v>
          </cell>
          <cell r="G2233" t="str">
            <v>ARCHITECTUAL</v>
          </cell>
          <cell r="H2233" t="str">
            <v>WAREHOUSE ARCHITECTURAL PLANS</v>
          </cell>
          <cell r="I2233" t="str">
            <v>A</v>
          </cell>
          <cell r="O2233">
            <v>9.7857122831981197E-3</v>
          </cell>
          <cell r="S2233">
            <v>4.8484848484848471E-2</v>
          </cell>
          <cell r="T2233" t="str">
            <v>N3EDAR00040</v>
          </cell>
          <cell r="V2233" t="str">
            <v>N3EDAR00180</v>
          </cell>
          <cell r="W2233">
            <v>41909.333333333336</v>
          </cell>
          <cell r="X2233">
            <v>41941.708333333336</v>
          </cell>
          <cell r="AA2233">
            <v>41958.333333333336</v>
          </cell>
          <cell r="AB2233">
            <v>41969.708333333336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.65</v>
          </cell>
          <cell r="AL2233">
            <v>0.85</v>
          </cell>
          <cell r="AM2233">
            <v>1</v>
          </cell>
          <cell r="AN2233">
            <v>1</v>
          </cell>
          <cell r="AO2233">
            <v>1</v>
          </cell>
          <cell r="AP2233">
            <v>1</v>
          </cell>
          <cell r="AQ2233">
            <v>1</v>
          </cell>
          <cell r="AR2233">
            <v>1</v>
          </cell>
          <cell r="AS2233">
            <v>1</v>
          </cell>
          <cell r="AT2233">
            <v>1</v>
          </cell>
          <cell r="AU2233">
            <v>1</v>
          </cell>
          <cell r="AV2233">
            <v>1</v>
          </cell>
          <cell r="AW2233">
            <v>1</v>
          </cell>
          <cell r="AX2233">
            <v>1</v>
          </cell>
          <cell r="AY2233">
            <v>1</v>
          </cell>
          <cell r="AZ2233">
            <v>1</v>
          </cell>
          <cell r="BA2233">
            <v>1</v>
          </cell>
          <cell r="BB2233">
            <v>1</v>
          </cell>
          <cell r="BC2233">
            <v>1</v>
          </cell>
          <cell r="BD2233">
            <v>1</v>
          </cell>
          <cell r="BE2233">
            <v>1</v>
          </cell>
        </row>
        <row r="2234">
          <cell r="A2234">
            <v>4</v>
          </cell>
          <cell r="B2234" t="str">
            <v>BU-83-D-303-AR-DWG-005</v>
          </cell>
          <cell r="C2234" t="str">
            <v>BU-83-D-309-AR-DWG-005</v>
          </cell>
          <cell r="D2234" t="str">
            <v>DETAIL</v>
          </cell>
          <cell r="E2234" t="str">
            <v>SITE 3</v>
          </cell>
          <cell r="F2234" t="str">
            <v>BUILDING</v>
          </cell>
          <cell r="G2234" t="str">
            <v>ARCHITECTUAL</v>
          </cell>
          <cell r="H2234" t="str">
            <v>WAREHOUSE SECTIONS AND ELEVATIONS</v>
          </cell>
          <cell r="I2234" t="str">
            <v>R</v>
          </cell>
          <cell r="O2234">
            <v>8.5624982477983547E-3</v>
          </cell>
          <cell r="S2234">
            <v>4.2424242424242413E-2</v>
          </cell>
          <cell r="T2234" t="str">
            <v>N3EDAR00040</v>
          </cell>
          <cell r="V2234" t="str">
            <v>N3EDAR00180</v>
          </cell>
          <cell r="W2234">
            <v>41909.333333333336</v>
          </cell>
          <cell r="X2234">
            <v>41941.708333333336</v>
          </cell>
          <cell r="AA2234">
            <v>41958.333333333336</v>
          </cell>
          <cell r="AB2234">
            <v>41969.708333333336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.85</v>
          </cell>
          <cell r="AL2234">
            <v>0.85</v>
          </cell>
          <cell r="AM2234">
            <v>1</v>
          </cell>
          <cell r="AN2234">
            <v>1</v>
          </cell>
          <cell r="AO2234">
            <v>1</v>
          </cell>
          <cell r="AP2234">
            <v>1</v>
          </cell>
          <cell r="AQ2234">
            <v>1</v>
          </cell>
          <cell r="AR2234">
            <v>1</v>
          </cell>
          <cell r="AS2234">
            <v>1</v>
          </cell>
          <cell r="AT2234">
            <v>1</v>
          </cell>
          <cell r="AU2234">
            <v>1</v>
          </cell>
          <cell r="AV2234">
            <v>1</v>
          </cell>
          <cell r="AW2234">
            <v>1</v>
          </cell>
          <cell r="AX2234">
            <v>1</v>
          </cell>
          <cell r="AY2234">
            <v>1</v>
          </cell>
          <cell r="AZ2234">
            <v>1</v>
          </cell>
          <cell r="BA2234">
            <v>1</v>
          </cell>
          <cell r="BB2234">
            <v>1</v>
          </cell>
          <cell r="BC2234">
            <v>1</v>
          </cell>
          <cell r="BD2234">
            <v>1</v>
          </cell>
          <cell r="BE2234">
            <v>1</v>
          </cell>
        </row>
        <row r="2235">
          <cell r="A2235">
            <v>4</v>
          </cell>
          <cell r="B2235" t="str">
            <v>BU-83-D-303-AR-DWG-006</v>
          </cell>
          <cell r="C2235" t="str">
            <v>BU-83-D-309-AR-DWG-006</v>
          </cell>
          <cell r="D2235" t="str">
            <v>DETAIL</v>
          </cell>
          <cell r="E2235" t="str">
            <v>SITE 3</v>
          </cell>
          <cell r="F2235" t="str">
            <v>BUILDING</v>
          </cell>
          <cell r="G2235" t="str">
            <v>ARCHITECTUAL</v>
          </cell>
          <cell r="H2235" t="str">
            <v>WAREHOUSE WALL SECTIONS AND DETAILS</v>
          </cell>
          <cell r="I2235" t="str">
            <v>R</v>
          </cell>
          <cell r="O2235">
            <v>8.5624982477983547E-3</v>
          </cell>
          <cell r="S2235">
            <v>4.2424242424242413E-2</v>
          </cell>
          <cell r="T2235" t="str">
            <v>N3EDAR00040</v>
          </cell>
          <cell r="V2235" t="str">
            <v>N3EDAR00180</v>
          </cell>
          <cell r="W2235">
            <v>41909.333333333336</v>
          </cell>
          <cell r="X2235">
            <v>41941.708333333336</v>
          </cell>
          <cell r="AA2235">
            <v>41958.333333333336</v>
          </cell>
          <cell r="AB2235">
            <v>41969.708333333336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.85</v>
          </cell>
          <cell r="AL2235">
            <v>0.85</v>
          </cell>
          <cell r="AM2235">
            <v>1</v>
          </cell>
          <cell r="AN2235">
            <v>1</v>
          </cell>
          <cell r="AO2235">
            <v>1</v>
          </cell>
          <cell r="AP2235">
            <v>1</v>
          </cell>
          <cell r="AQ2235">
            <v>1</v>
          </cell>
          <cell r="AR2235">
            <v>1</v>
          </cell>
          <cell r="AS2235">
            <v>1</v>
          </cell>
          <cell r="AT2235">
            <v>1</v>
          </cell>
          <cell r="AU2235">
            <v>1</v>
          </cell>
          <cell r="AV2235">
            <v>1</v>
          </cell>
          <cell r="AW2235">
            <v>1</v>
          </cell>
          <cell r="AX2235">
            <v>1</v>
          </cell>
          <cell r="AY2235">
            <v>1</v>
          </cell>
          <cell r="AZ2235">
            <v>1</v>
          </cell>
          <cell r="BA2235">
            <v>1</v>
          </cell>
          <cell r="BB2235">
            <v>1</v>
          </cell>
          <cell r="BC2235">
            <v>1</v>
          </cell>
          <cell r="BD2235">
            <v>1</v>
          </cell>
          <cell r="BE2235">
            <v>1</v>
          </cell>
        </row>
        <row r="2236">
          <cell r="A2236">
            <v>4</v>
          </cell>
          <cell r="B2236" t="str">
            <v>BU-83-D-303-AR-DWG-007</v>
          </cell>
          <cell r="C2236" t="str">
            <v>BU-83-D-309-AR-DWG-007</v>
          </cell>
          <cell r="D2236" t="str">
            <v>DETAIL</v>
          </cell>
          <cell r="E2236" t="str">
            <v>SITE 3</v>
          </cell>
          <cell r="F2236" t="str">
            <v>BUILDING</v>
          </cell>
          <cell r="G2236" t="str">
            <v>ARCHITECTUAL</v>
          </cell>
          <cell r="H2236" t="str">
            <v>WAREHOUSE TYPE OF DOORS AND WINDOWS</v>
          </cell>
          <cell r="I2236" t="str">
            <v>R</v>
          </cell>
          <cell r="O2236">
            <v>6.1160701769988248E-3</v>
          </cell>
          <cell r="S2236">
            <v>3.0303030303030293E-2</v>
          </cell>
          <cell r="T2236" t="str">
            <v>N3EDAR00040</v>
          </cell>
          <cell r="V2236" t="str">
            <v>N3EDAR00180</v>
          </cell>
          <cell r="W2236">
            <v>41909.333333333336</v>
          </cell>
          <cell r="X2236">
            <v>41941.708333333336</v>
          </cell>
          <cell r="AA2236">
            <v>41958.333333333336</v>
          </cell>
          <cell r="AB2236">
            <v>41969.708333333336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.85</v>
          </cell>
          <cell r="AL2236">
            <v>0.85</v>
          </cell>
          <cell r="AM2236">
            <v>1</v>
          </cell>
          <cell r="AN2236">
            <v>1</v>
          </cell>
          <cell r="AO2236">
            <v>1</v>
          </cell>
          <cell r="AP2236">
            <v>1</v>
          </cell>
          <cell r="AQ2236">
            <v>1</v>
          </cell>
          <cell r="AR2236">
            <v>1</v>
          </cell>
          <cell r="AS2236">
            <v>1</v>
          </cell>
          <cell r="AT2236">
            <v>1</v>
          </cell>
          <cell r="AU2236">
            <v>1</v>
          </cell>
          <cell r="AV2236">
            <v>1</v>
          </cell>
          <cell r="AW2236">
            <v>1</v>
          </cell>
          <cell r="AX2236">
            <v>1</v>
          </cell>
          <cell r="AY2236">
            <v>1</v>
          </cell>
          <cell r="AZ2236">
            <v>1</v>
          </cell>
          <cell r="BA2236">
            <v>1</v>
          </cell>
          <cell r="BB2236">
            <v>1</v>
          </cell>
          <cell r="BC2236">
            <v>1</v>
          </cell>
          <cell r="BD2236">
            <v>1</v>
          </cell>
          <cell r="BE2236">
            <v>1</v>
          </cell>
        </row>
        <row r="2237">
          <cell r="A2237">
            <v>4</v>
          </cell>
          <cell r="B2237" t="str">
            <v>BU-83-D-303-AR-DWG-008</v>
          </cell>
          <cell r="C2237" t="str">
            <v>BU-83-D-309-AR-DWG-008</v>
          </cell>
          <cell r="D2237" t="str">
            <v>DETAIL</v>
          </cell>
          <cell r="E2237" t="str">
            <v>SITE 3</v>
          </cell>
          <cell r="F2237" t="str">
            <v>BUILDING</v>
          </cell>
          <cell r="G2237" t="str">
            <v>ARCHITECTUAL</v>
          </cell>
          <cell r="H2237" t="str">
            <v>WAREHOUSE FINISHING SCHEDULE</v>
          </cell>
          <cell r="I2237" t="str">
            <v>R</v>
          </cell>
          <cell r="O2237">
            <v>8.5624982477983547E-3</v>
          </cell>
          <cell r="S2237">
            <v>4.2424242424242413E-2</v>
          </cell>
          <cell r="T2237" t="str">
            <v>N3EDAR00040</v>
          </cell>
          <cell r="V2237" t="str">
            <v>N3EDAR00180</v>
          </cell>
          <cell r="W2237">
            <v>41909.333333333336</v>
          </cell>
          <cell r="X2237">
            <v>41941.708333333336</v>
          </cell>
          <cell r="AA2237">
            <v>41958.333333333336</v>
          </cell>
          <cell r="AB2237">
            <v>41969.708333333336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.85</v>
          </cell>
          <cell r="AL2237">
            <v>0.85</v>
          </cell>
          <cell r="AM2237">
            <v>1</v>
          </cell>
          <cell r="AN2237">
            <v>1</v>
          </cell>
          <cell r="AO2237">
            <v>1</v>
          </cell>
          <cell r="AP2237">
            <v>1</v>
          </cell>
          <cell r="AQ2237">
            <v>1</v>
          </cell>
          <cell r="AR2237">
            <v>1</v>
          </cell>
          <cell r="AS2237">
            <v>1</v>
          </cell>
          <cell r="AT2237">
            <v>1</v>
          </cell>
          <cell r="AU2237">
            <v>1</v>
          </cell>
          <cell r="AV2237">
            <v>1</v>
          </cell>
          <cell r="AW2237">
            <v>1</v>
          </cell>
          <cell r="AX2237">
            <v>1</v>
          </cell>
          <cell r="AY2237">
            <v>1</v>
          </cell>
          <cell r="AZ2237">
            <v>1</v>
          </cell>
          <cell r="BA2237">
            <v>1</v>
          </cell>
          <cell r="BB2237">
            <v>1</v>
          </cell>
          <cell r="BC2237">
            <v>1</v>
          </cell>
          <cell r="BD2237">
            <v>1</v>
          </cell>
          <cell r="BE2237">
            <v>1</v>
          </cell>
        </row>
        <row r="2238">
          <cell r="A2238">
            <v>4</v>
          </cell>
          <cell r="B2238" t="str">
            <v>BU-83-D-303-AR-DWG-009</v>
          </cell>
          <cell r="C2238" t="str">
            <v>BU-83-D-309-AR-DWG-009</v>
          </cell>
          <cell r="D2238" t="str">
            <v>DETAIL</v>
          </cell>
          <cell r="E2238" t="str">
            <v>SITE 3</v>
          </cell>
          <cell r="F2238" t="str">
            <v>BUILDING</v>
          </cell>
          <cell r="G2238" t="str">
            <v>ARCHITECTUAL</v>
          </cell>
          <cell r="H2238" t="str">
            <v>WORKSHOP ARCHITECTURAL PLANS</v>
          </cell>
          <cell r="I2238" t="str">
            <v>A</v>
          </cell>
          <cell r="O2238">
            <v>9.7857122831981197E-3</v>
          </cell>
          <cell r="S2238">
            <v>4.8484848484848471E-2</v>
          </cell>
          <cell r="T2238" t="str">
            <v>N3EDAR00065</v>
          </cell>
          <cell r="V2238" t="str">
            <v>N3EDAR00205</v>
          </cell>
          <cell r="W2238">
            <v>41909.333333333336</v>
          </cell>
          <cell r="X2238">
            <v>41955.708333333336</v>
          </cell>
          <cell r="AA2238">
            <v>41972.333333333336</v>
          </cell>
          <cell r="AB2238">
            <v>41987.708333333336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.65</v>
          </cell>
          <cell r="AL2238">
            <v>0.65</v>
          </cell>
          <cell r="AM2238">
            <v>0.85</v>
          </cell>
          <cell r="AN2238">
            <v>1</v>
          </cell>
          <cell r="AO2238">
            <v>1</v>
          </cell>
          <cell r="AP2238">
            <v>1</v>
          </cell>
          <cell r="AQ2238">
            <v>1</v>
          </cell>
          <cell r="AR2238">
            <v>1</v>
          </cell>
          <cell r="AS2238">
            <v>1</v>
          </cell>
          <cell r="AT2238">
            <v>1</v>
          </cell>
          <cell r="AU2238">
            <v>1</v>
          </cell>
          <cell r="AV2238">
            <v>1</v>
          </cell>
          <cell r="AW2238">
            <v>1</v>
          </cell>
          <cell r="AX2238">
            <v>1</v>
          </cell>
          <cell r="AY2238">
            <v>1</v>
          </cell>
          <cell r="AZ2238">
            <v>1</v>
          </cell>
          <cell r="BA2238">
            <v>1</v>
          </cell>
          <cell r="BB2238">
            <v>1</v>
          </cell>
          <cell r="BC2238">
            <v>1</v>
          </cell>
          <cell r="BD2238">
            <v>1</v>
          </cell>
          <cell r="BE2238">
            <v>1</v>
          </cell>
        </row>
        <row r="2239">
          <cell r="A2239">
            <v>4</v>
          </cell>
          <cell r="B2239" t="str">
            <v>BU-83-D-303-AR-DWG-010</v>
          </cell>
          <cell r="C2239" t="str">
            <v>BU-83-D-309-AR-DWG-010</v>
          </cell>
          <cell r="D2239" t="str">
            <v>DETAIL</v>
          </cell>
          <cell r="E2239" t="str">
            <v>SITE 3</v>
          </cell>
          <cell r="F2239" t="str">
            <v>BUILDING</v>
          </cell>
          <cell r="G2239" t="str">
            <v>ARCHITECTUAL</v>
          </cell>
          <cell r="H2239" t="str">
            <v>WORKSHOP SECTIONS AND ELEVATIONS</v>
          </cell>
          <cell r="I2239" t="str">
            <v>R</v>
          </cell>
          <cell r="O2239">
            <v>8.5624982477983547E-3</v>
          </cell>
          <cell r="S2239">
            <v>4.2424242424242413E-2</v>
          </cell>
          <cell r="T2239" t="str">
            <v>N3EDAR00065</v>
          </cell>
          <cell r="V2239" t="str">
            <v>N3EDAR00205</v>
          </cell>
          <cell r="W2239">
            <v>41909.333333333336</v>
          </cell>
          <cell r="X2239">
            <v>41955.708333333336</v>
          </cell>
          <cell r="AA2239">
            <v>41972.333333333336</v>
          </cell>
          <cell r="AB2239">
            <v>41987.708333333336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.85</v>
          </cell>
          <cell r="AL2239">
            <v>0.85</v>
          </cell>
          <cell r="AM2239">
            <v>0.85</v>
          </cell>
          <cell r="AN2239">
            <v>1</v>
          </cell>
          <cell r="AO2239">
            <v>1</v>
          </cell>
          <cell r="AP2239">
            <v>1</v>
          </cell>
          <cell r="AQ2239">
            <v>1</v>
          </cell>
          <cell r="AR2239">
            <v>1</v>
          </cell>
          <cell r="AS2239">
            <v>1</v>
          </cell>
          <cell r="AT2239">
            <v>1</v>
          </cell>
          <cell r="AU2239">
            <v>1</v>
          </cell>
          <cell r="AV2239">
            <v>1</v>
          </cell>
          <cell r="AW2239">
            <v>1</v>
          </cell>
          <cell r="AX2239">
            <v>1</v>
          </cell>
          <cell r="AY2239">
            <v>1</v>
          </cell>
          <cell r="AZ2239">
            <v>1</v>
          </cell>
          <cell r="BA2239">
            <v>1</v>
          </cell>
          <cell r="BB2239">
            <v>1</v>
          </cell>
          <cell r="BC2239">
            <v>1</v>
          </cell>
          <cell r="BD2239">
            <v>1</v>
          </cell>
          <cell r="BE2239">
            <v>1</v>
          </cell>
        </row>
        <row r="2240">
          <cell r="A2240">
            <v>4</v>
          </cell>
          <cell r="B2240" t="str">
            <v>BU-83-D-303-AR-DWG-011</v>
          </cell>
          <cell r="C2240" t="str">
            <v>BU-83-D-309-AR-DWG-011</v>
          </cell>
          <cell r="D2240" t="str">
            <v>DETAIL</v>
          </cell>
          <cell r="E2240" t="str">
            <v>SITE 3</v>
          </cell>
          <cell r="F2240" t="str">
            <v>BUILDING</v>
          </cell>
          <cell r="G2240" t="str">
            <v>ARCHITECTUAL</v>
          </cell>
          <cell r="H2240" t="str">
            <v>WORKSHOP WALL SECTIONS AND DETAILS</v>
          </cell>
          <cell r="I2240" t="str">
            <v>R</v>
          </cell>
          <cell r="O2240">
            <v>8.5624982477983547E-3</v>
          </cell>
          <cell r="S2240">
            <v>4.2424242424242413E-2</v>
          </cell>
          <cell r="T2240" t="str">
            <v>N3EDAR00065</v>
          </cell>
          <cell r="V2240" t="str">
            <v>N3EDAR00205</v>
          </cell>
          <cell r="W2240">
            <v>41909.333333333336</v>
          </cell>
          <cell r="X2240">
            <v>41955.708333333336</v>
          </cell>
          <cell r="AA2240">
            <v>41972.333333333336</v>
          </cell>
          <cell r="AB2240">
            <v>41987.708333333336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.85</v>
          </cell>
          <cell r="AL2240">
            <v>0.85</v>
          </cell>
          <cell r="AM2240">
            <v>0.85</v>
          </cell>
          <cell r="AN2240">
            <v>1</v>
          </cell>
          <cell r="AO2240">
            <v>1</v>
          </cell>
          <cell r="AP2240">
            <v>1</v>
          </cell>
          <cell r="AQ2240">
            <v>1</v>
          </cell>
          <cell r="AR2240">
            <v>1</v>
          </cell>
          <cell r="AS2240">
            <v>1</v>
          </cell>
          <cell r="AT2240">
            <v>1</v>
          </cell>
          <cell r="AU2240">
            <v>1</v>
          </cell>
          <cell r="AV2240">
            <v>1</v>
          </cell>
          <cell r="AW2240">
            <v>1</v>
          </cell>
          <cell r="AX2240">
            <v>1</v>
          </cell>
          <cell r="AY2240">
            <v>1</v>
          </cell>
          <cell r="AZ2240">
            <v>1</v>
          </cell>
          <cell r="BA2240">
            <v>1</v>
          </cell>
          <cell r="BB2240">
            <v>1</v>
          </cell>
          <cell r="BC2240">
            <v>1</v>
          </cell>
          <cell r="BD2240">
            <v>1</v>
          </cell>
          <cell r="BE2240">
            <v>1</v>
          </cell>
        </row>
        <row r="2241">
          <cell r="A2241">
            <v>4</v>
          </cell>
          <cell r="B2241" t="str">
            <v>BU-83-D-303-AR-DWG-012</v>
          </cell>
          <cell r="C2241" t="str">
            <v>BU-83-D-309-AR-DWG-012</v>
          </cell>
          <cell r="D2241" t="str">
            <v>DETAIL</v>
          </cell>
          <cell r="E2241" t="str">
            <v>SITE 3</v>
          </cell>
          <cell r="F2241" t="str">
            <v>BUILDING</v>
          </cell>
          <cell r="G2241" t="str">
            <v>ARCHITECTUAL</v>
          </cell>
          <cell r="H2241" t="str">
            <v>WORKSHOP TYPE OF DOORS AND WINDOWS</v>
          </cell>
          <cell r="I2241" t="str">
            <v>R</v>
          </cell>
          <cell r="O2241">
            <v>6.1160701769988248E-3</v>
          </cell>
          <cell r="S2241">
            <v>3.0303030303030293E-2</v>
          </cell>
          <cell r="T2241" t="str">
            <v>N3EDAR00065</v>
          </cell>
          <cell r="V2241" t="str">
            <v>N3EDAR00205</v>
          </cell>
          <cell r="W2241">
            <v>41909.333333333336</v>
          </cell>
          <cell r="X2241">
            <v>41955.708333333336</v>
          </cell>
          <cell r="AA2241">
            <v>41972.333333333336</v>
          </cell>
          <cell r="AB2241">
            <v>41987.708333333336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.85</v>
          </cell>
          <cell r="AL2241">
            <v>0.85</v>
          </cell>
          <cell r="AM2241">
            <v>0.85</v>
          </cell>
          <cell r="AN2241">
            <v>1</v>
          </cell>
          <cell r="AO2241">
            <v>1</v>
          </cell>
          <cell r="AP2241">
            <v>1</v>
          </cell>
          <cell r="AQ2241">
            <v>1</v>
          </cell>
          <cell r="AR2241">
            <v>1</v>
          </cell>
          <cell r="AS2241">
            <v>1</v>
          </cell>
          <cell r="AT2241">
            <v>1</v>
          </cell>
          <cell r="AU2241">
            <v>1</v>
          </cell>
          <cell r="AV2241">
            <v>1</v>
          </cell>
          <cell r="AW2241">
            <v>1</v>
          </cell>
          <cell r="AX2241">
            <v>1</v>
          </cell>
          <cell r="AY2241">
            <v>1</v>
          </cell>
          <cell r="AZ2241">
            <v>1</v>
          </cell>
          <cell r="BA2241">
            <v>1</v>
          </cell>
          <cell r="BB2241">
            <v>1</v>
          </cell>
          <cell r="BC2241">
            <v>1</v>
          </cell>
          <cell r="BD2241">
            <v>1</v>
          </cell>
          <cell r="BE2241">
            <v>1</v>
          </cell>
        </row>
        <row r="2242">
          <cell r="A2242">
            <v>4</v>
          </cell>
          <cell r="B2242" t="str">
            <v>BU-83-D-303-AR-DWG-013</v>
          </cell>
          <cell r="C2242" t="str">
            <v>BU-83-D-309-AR-DWG-013</v>
          </cell>
          <cell r="D2242" t="str">
            <v>DETAIL</v>
          </cell>
          <cell r="E2242" t="str">
            <v>SITE 3</v>
          </cell>
          <cell r="F2242" t="str">
            <v>BUILDING</v>
          </cell>
          <cell r="G2242" t="str">
            <v>ARCHITECTUAL</v>
          </cell>
          <cell r="H2242" t="str">
            <v>WORKSHOP FINISHING SCHEDULE</v>
          </cell>
          <cell r="I2242" t="str">
            <v>R</v>
          </cell>
          <cell r="O2242">
            <v>8.5624982477983547E-3</v>
          </cell>
          <cell r="S2242">
            <v>4.2424242424242413E-2</v>
          </cell>
          <cell r="T2242" t="str">
            <v>N3EDAR00065</v>
          </cell>
          <cell r="V2242" t="str">
            <v>N3EDAR00205</v>
          </cell>
          <cell r="W2242">
            <v>41909.333333333336</v>
          </cell>
          <cell r="X2242">
            <v>41955.708333333336</v>
          </cell>
          <cell r="AA2242">
            <v>41972.333333333336</v>
          </cell>
          <cell r="AB2242">
            <v>41987.708333333336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.85</v>
          </cell>
          <cell r="AL2242">
            <v>0.85</v>
          </cell>
          <cell r="AM2242">
            <v>0.85</v>
          </cell>
          <cell r="AN2242">
            <v>1</v>
          </cell>
          <cell r="AO2242">
            <v>1</v>
          </cell>
          <cell r="AP2242">
            <v>1</v>
          </cell>
          <cell r="AQ2242">
            <v>1</v>
          </cell>
          <cell r="AR2242">
            <v>1</v>
          </cell>
          <cell r="AS2242">
            <v>1</v>
          </cell>
          <cell r="AT2242">
            <v>1</v>
          </cell>
          <cell r="AU2242">
            <v>1</v>
          </cell>
          <cell r="AV2242">
            <v>1</v>
          </cell>
          <cell r="AW2242">
            <v>1</v>
          </cell>
          <cell r="AX2242">
            <v>1</v>
          </cell>
          <cell r="AY2242">
            <v>1</v>
          </cell>
          <cell r="AZ2242">
            <v>1</v>
          </cell>
          <cell r="BA2242">
            <v>1</v>
          </cell>
          <cell r="BB2242">
            <v>1</v>
          </cell>
          <cell r="BC2242">
            <v>1</v>
          </cell>
          <cell r="BD2242">
            <v>1</v>
          </cell>
          <cell r="BE2242">
            <v>1</v>
          </cell>
        </row>
        <row r="2243">
          <cell r="A2243">
            <v>4</v>
          </cell>
          <cell r="B2243" t="str">
            <v>BU-83-D-303-AR-DWG-014</v>
          </cell>
          <cell r="C2243" t="str">
            <v>BU-83-D-309-AR-DWG-014</v>
          </cell>
          <cell r="D2243" t="str">
            <v>DETAIL</v>
          </cell>
          <cell r="E2243" t="str">
            <v>SITE 3</v>
          </cell>
          <cell r="F2243" t="str">
            <v>BUILDING</v>
          </cell>
          <cell r="G2243" t="str">
            <v>ARCHITECTUAL</v>
          </cell>
          <cell r="H2243" t="str">
            <v>FIRE STATION ARCHITECTURAL PLANS</v>
          </cell>
          <cell r="I2243" t="str">
            <v>A</v>
          </cell>
          <cell r="O2243">
            <v>9.7857122831981197E-3</v>
          </cell>
          <cell r="S2243">
            <v>4.8484848484848471E-2</v>
          </cell>
          <cell r="T2243" t="str">
            <v>N3EDAR00090</v>
          </cell>
          <cell r="V2243" t="str">
            <v>N3EDAR00230</v>
          </cell>
          <cell r="W2243">
            <v>41925.333333333336</v>
          </cell>
          <cell r="X2243">
            <v>41959.708333333336</v>
          </cell>
          <cell r="AA2243">
            <v>42035.333333333336</v>
          </cell>
          <cell r="AB2243">
            <v>42046.708333333336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.65</v>
          </cell>
          <cell r="AM2243">
            <v>0.85</v>
          </cell>
          <cell r="AN2243">
            <v>0.85</v>
          </cell>
          <cell r="AO2243">
            <v>0.85</v>
          </cell>
          <cell r="AP2243">
            <v>1</v>
          </cell>
          <cell r="AQ2243">
            <v>1</v>
          </cell>
          <cell r="AR2243">
            <v>1</v>
          </cell>
          <cell r="AS2243">
            <v>1</v>
          </cell>
          <cell r="AT2243">
            <v>1</v>
          </cell>
          <cell r="AU2243">
            <v>1</v>
          </cell>
          <cell r="AV2243">
            <v>1</v>
          </cell>
          <cell r="AW2243">
            <v>1</v>
          </cell>
          <cell r="AX2243">
            <v>1</v>
          </cell>
          <cell r="AY2243">
            <v>1</v>
          </cell>
          <cell r="AZ2243">
            <v>1</v>
          </cell>
          <cell r="BA2243">
            <v>1</v>
          </cell>
          <cell r="BB2243">
            <v>1</v>
          </cell>
          <cell r="BC2243">
            <v>1</v>
          </cell>
          <cell r="BD2243">
            <v>1</v>
          </cell>
          <cell r="BE2243">
            <v>1</v>
          </cell>
        </row>
        <row r="2244">
          <cell r="A2244">
            <v>4</v>
          </cell>
          <cell r="B2244" t="str">
            <v>BU-83-D-303-AR-DWG-015</v>
          </cell>
          <cell r="C2244" t="str">
            <v>BU-83-D-309-AR-DWG-015</v>
          </cell>
          <cell r="D2244" t="str">
            <v>DETAIL</v>
          </cell>
          <cell r="E2244" t="str">
            <v>SITE 3</v>
          </cell>
          <cell r="F2244" t="str">
            <v>BUILDING</v>
          </cell>
          <cell r="G2244" t="str">
            <v>ARCHITECTUAL</v>
          </cell>
          <cell r="H2244" t="str">
            <v>FIRE STATION SECTIONS AND ELEVATIONS</v>
          </cell>
          <cell r="I2244" t="str">
            <v>R</v>
          </cell>
          <cell r="O2244">
            <v>8.5624982477983547E-3</v>
          </cell>
          <cell r="S2244">
            <v>4.2424242424242413E-2</v>
          </cell>
          <cell r="T2244" t="str">
            <v>N3EDAR00090</v>
          </cell>
          <cell r="V2244" t="str">
            <v>N3EDAR00230</v>
          </cell>
          <cell r="W2244">
            <v>41925.333333333336</v>
          </cell>
          <cell r="X2244">
            <v>41959.708333333336</v>
          </cell>
          <cell r="AA2244">
            <v>42035.333333333336</v>
          </cell>
          <cell r="AB2244">
            <v>42046.708333333336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.85</v>
          </cell>
          <cell r="AM2244">
            <v>0.85</v>
          </cell>
          <cell r="AN2244">
            <v>0.85</v>
          </cell>
          <cell r="AO2244">
            <v>0.85</v>
          </cell>
          <cell r="AP2244">
            <v>1</v>
          </cell>
          <cell r="AQ2244">
            <v>1</v>
          </cell>
          <cell r="AR2244">
            <v>1</v>
          </cell>
          <cell r="AS2244">
            <v>1</v>
          </cell>
          <cell r="AT2244">
            <v>1</v>
          </cell>
          <cell r="AU2244">
            <v>1</v>
          </cell>
          <cell r="AV2244">
            <v>1</v>
          </cell>
          <cell r="AW2244">
            <v>1</v>
          </cell>
          <cell r="AX2244">
            <v>1</v>
          </cell>
          <cell r="AY2244">
            <v>1</v>
          </cell>
          <cell r="AZ2244">
            <v>1</v>
          </cell>
          <cell r="BA2244">
            <v>1</v>
          </cell>
          <cell r="BB2244">
            <v>1</v>
          </cell>
          <cell r="BC2244">
            <v>1</v>
          </cell>
          <cell r="BD2244">
            <v>1</v>
          </cell>
          <cell r="BE2244">
            <v>1</v>
          </cell>
        </row>
        <row r="2245">
          <cell r="A2245">
            <v>4</v>
          </cell>
          <cell r="B2245" t="str">
            <v>BU-83-D-303-AR-DWG-016</v>
          </cell>
          <cell r="C2245" t="str">
            <v>BU-83-D-309-AR-DWG-016</v>
          </cell>
          <cell r="D2245" t="str">
            <v>DETAIL</v>
          </cell>
          <cell r="E2245" t="str">
            <v>SITE 3</v>
          </cell>
          <cell r="F2245" t="str">
            <v>BUILDING</v>
          </cell>
          <cell r="G2245" t="str">
            <v>ARCHITECTUAL</v>
          </cell>
          <cell r="H2245" t="str">
            <v>FIRE STATION WALL SECTIONS AND DETAILS</v>
          </cell>
          <cell r="I2245" t="str">
            <v>R</v>
          </cell>
          <cell r="O2245">
            <v>8.5624982477983547E-3</v>
          </cell>
          <cell r="S2245">
            <v>4.2424242424242413E-2</v>
          </cell>
          <cell r="T2245" t="str">
            <v>N3EDAR00090</v>
          </cell>
          <cell r="V2245" t="str">
            <v>N3EDAR00230</v>
          </cell>
          <cell r="W2245">
            <v>41925.333333333336</v>
          </cell>
          <cell r="X2245">
            <v>41959.708333333336</v>
          </cell>
          <cell r="AA2245">
            <v>42035.333333333336</v>
          </cell>
          <cell r="AB2245">
            <v>42046.708333333336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.85</v>
          </cell>
          <cell r="AM2245">
            <v>0.85</v>
          </cell>
          <cell r="AN2245">
            <v>0.85</v>
          </cell>
          <cell r="AO2245">
            <v>0.85</v>
          </cell>
          <cell r="AP2245">
            <v>1</v>
          </cell>
          <cell r="AQ2245">
            <v>1</v>
          </cell>
          <cell r="AR2245">
            <v>1</v>
          </cell>
          <cell r="AS2245">
            <v>1</v>
          </cell>
          <cell r="AT2245">
            <v>1</v>
          </cell>
          <cell r="AU2245">
            <v>1</v>
          </cell>
          <cell r="AV2245">
            <v>1</v>
          </cell>
          <cell r="AW2245">
            <v>1</v>
          </cell>
          <cell r="AX2245">
            <v>1</v>
          </cell>
          <cell r="AY2245">
            <v>1</v>
          </cell>
          <cell r="AZ2245">
            <v>1</v>
          </cell>
          <cell r="BA2245">
            <v>1</v>
          </cell>
          <cell r="BB2245">
            <v>1</v>
          </cell>
          <cell r="BC2245">
            <v>1</v>
          </cell>
          <cell r="BD2245">
            <v>1</v>
          </cell>
          <cell r="BE2245">
            <v>1</v>
          </cell>
        </row>
        <row r="2246">
          <cell r="A2246">
            <v>4</v>
          </cell>
          <cell r="B2246" t="str">
            <v>BU-83-D-303-AR-DWG-017</v>
          </cell>
          <cell r="C2246" t="str">
            <v>BU-83-D-309-AR-DWG-017</v>
          </cell>
          <cell r="D2246" t="str">
            <v>DETAIL</v>
          </cell>
          <cell r="E2246" t="str">
            <v>SITE 3</v>
          </cell>
          <cell r="F2246" t="str">
            <v>BUILDING</v>
          </cell>
          <cell r="G2246" t="str">
            <v>ARCHITECTUAL</v>
          </cell>
          <cell r="H2246" t="str">
            <v>FIRE STATION TYPE OF DOORS AND WINDOWS</v>
          </cell>
          <cell r="I2246" t="str">
            <v>R</v>
          </cell>
          <cell r="O2246">
            <v>6.1160701769988248E-3</v>
          </cell>
          <cell r="S2246">
            <v>3.0303030303030293E-2</v>
          </cell>
          <cell r="T2246" t="str">
            <v>N3EDAR00090</v>
          </cell>
          <cell r="V2246" t="str">
            <v>N3EDAR00230</v>
          </cell>
          <cell r="W2246">
            <v>41925.333333333336</v>
          </cell>
          <cell r="X2246">
            <v>41959.708333333336</v>
          </cell>
          <cell r="AA2246">
            <v>42035.333333333336</v>
          </cell>
          <cell r="AB2246">
            <v>42046.708333333336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.85</v>
          </cell>
          <cell r="AM2246">
            <v>0.85</v>
          </cell>
          <cell r="AN2246">
            <v>0.85</v>
          </cell>
          <cell r="AO2246">
            <v>0.85</v>
          </cell>
          <cell r="AP2246">
            <v>1</v>
          </cell>
          <cell r="AQ2246">
            <v>1</v>
          </cell>
          <cell r="AR2246">
            <v>1</v>
          </cell>
          <cell r="AS2246">
            <v>1</v>
          </cell>
          <cell r="AT2246">
            <v>1</v>
          </cell>
          <cell r="AU2246">
            <v>1</v>
          </cell>
          <cell r="AV2246">
            <v>1</v>
          </cell>
          <cell r="AW2246">
            <v>1</v>
          </cell>
          <cell r="AX2246">
            <v>1</v>
          </cell>
          <cell r="AY2246">
            <v>1</v>
          </cell>
          <cell r="AZ2246">
            <v>1</v>
          </cell>
          <cell r="BA2246">
            <v>1</v>
          </cell>
          <cell r="BB2246">
            <v>1</v>
          </cell>
          <cell r="BC2246">
            <v>1</v>
          </cell>
          <cell r="BD2246">
            <v>1</v>
          </cell>
          <cell r="BE2246">
            <v>1</v>
          </cell>
        </row>
        <row r="2247">
          <cell r="A2247">
            <v>4</v>
          </cell>
          <cell r="B2247" t="str">
            <v>BU-83-D-303-AR-DWG-018</v>
          </cell>
          <cell r="C2247" t="str">
            <v>BU-83-D-309-AR-DWG-018</v>
          </cell>
          <cell r="D2247" t="str">
            <v>DETAIL</v>
          </cell>
          <cell r="E2247" t="str">
            <v>SITE 3</v>
          </cell>
          <cell r="F2247" t="str">
            <v>BUILDING</v>
          </cell>
          <cell r="G2247" t="str">
            <v>ARCHITECTUAL</v>
          </cell>
          <cell r="H2247" t="str">
            <v>FIRE STATION FINISHING SCHEDULE</v>
          </cell>
          <cell r="I2247" t="str">
            <v>R</v>
          </cell>
          <cell r="O2247">
            <v>6.1160701769988248E-3</v>
          </cell>
          <cell r="S2247">
            <v>3.0303030303030293E-2</v>
          </cell>
          <cell r="T2247" t="str">
            <v>N3EDAR00090</v>
          </cell>
          <cell r="V2247" t="str">
            <v>N3EDAR00230</v>
          </cell>
          <cell r="W2247">
            <v>41925.333333333336</v>
          </cell>
          <cell r="X2247">
            <v>41959.708333333336</v>
          </cell>
          <cell r="AA2247">
            <v>42035.333333333336</v>
          </cell>
          <cell r="AB2247">
            <v>42046.708333333336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.85</v>
          </cell>
          <cell r="AM2247">
            <v>0.85</v>
          </cell>
          <cell r="AN2247">
            <v>0.85</v>
          </cell>
          <cell r="AO2247">
            <v>0.85</v>
          </cell>
          <cell r="AP2247">
            <v>1</v>
          </cell>
          <cell r="AQ2247">
            <v>1</v>
          </cell>
          <cell r="AR2247">
            <v>1</v>
          </cell>
          <cell r="AS2247">
            <v>1</v>
          </cell>
          <cell r="AT2247">
            <v>1</v>
          </cell>
          <cell r="AU2247">
            <v>1</v>
          </cell>
          <cell r="AV2247">
            <v>1</v>
          </cell>
          <cell r="AW2247">
            <v>1</v>
          </cell>
          <cell r="AX2247">
            <v>1</v>
          </cell>
          <cell r="AY2247">
            <v>1</v>
          </cell>
          <cell r="AZ2247">
            <v>1</v>
          </cell>
          <cell r="BA2247">
            <v>1</v>
          </cell>
          <cell r="BB2247">
            <v>1</v>
          </cell>
          <cell r="BC2247">
            <v>1</v>
          </cell>
          <cell r="BD2247">
            <v>1</v>
          </cell>
          <cell r="BE2247">
            <v>1</v>
          </cell>
        </row>
        <row r="2248">
          <cell r="A2248">
            <v>4</v>
          </cell>
          <cell r="B2248" t="str">
            <v>BU-83-D-303-AR-DWG-019</v>
          </cell>
          <cell r="C2248" t="str">
            <v>BU-83-D-309-AR-DWG-019</v>
          </cell>
          <cell r="D2248" t="str">
            <v>DETAIL</v>
          </cell>
          <cell r="E2248" t="str">
            <v>SITE 3</v>
          </cell>
          <cell r="F2248" t="str">
            <v>BUILDING</v>
          </cell>
          <cell r="G2248" t="str">
            <v>ARCHITECTUAL</v>
          </cell>
          <cell r="H2248" t="str">
            <v>SUBSTATION.1 ARCHITECTURAL PLANS</v>
          </cell>
          <cell r="I2248" t="str">
            <v>A</v>
          </cell>
          <cell r="O2248">
            <v>9.7857122831981197E-3</v>
          </cell>
          <cell r="S2248">
            <v>4.8484848484848471E-2</v>
          </cell>
          <cell r="T2248" t="str">
            <v>N3EDAR00115</v>
          </cell>
          <cell r="V2248" t="str">
            <v>N3EDAR00255</v>
          </cell>
          <cell r="W2248">
            <v>41909.333333333336</v>
          </cell>
          <cell r="X2248">
            <v>41962.708333333336</v>
          </cell>
          <cell r="AA2248">
            <v>41979.333333333336</v>
          </cell>
          <cell r="AB2248">
            <v>41997.708333333336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.65</v>
          </cell>
          <cell r="AL2248">
            <v>0.65</v>
          </cell>
          <cell r="AM2248">
            <v>0.85</v>
          </cell>
          <cell r="AN2248">
            <v>1</v>
          </cell>
          <cell r="AO2248">
            <v>1</v>
          </cell>
          <cell r="AP2248">
            <v>1</v>
          </cell>
          <cell r="AQ2248">
            <v>1</v>
          </cell>
          <cell r="AR2248">
            <v>1</v>
          </cell>
          <cell r="AS2248">
            <v>1</v>
          </cell>
          <cell r="AT2248">
            <v>1</v>
          </cell>
          <cell r="AU2248">
            <v>1</v>
          </cell>
          <cell r="AV2248">
            <v>1</v>
          </cell>
          <cell r="AW2248">
            <v>1</v>
          </cell>
          <cell r="AX2248">
            <v>1</v>
          </cell>
          <cell r="AY2248">
            <v>1</v>
          </cell>
          <cell r="AZ2248">
            <v>1</v>
          </cell>
          <cell r="BA2248">
            <v>1</v>
          </cell>
          <cell r="BB2248">
            <v>1</v>
          </cell>
          <cell r="BC2248">
            <v>1</v>
          </cell>
          <cell r="BD2248">
            <v>1</v>
          </cell>
          <cell r="BE2248">
            <v>1</v>
          </cell>
        </row>
        <row r="2249">
          <cell r="A2249">
            <v>4</v>
          </cell>
          <cell r="B2249" t="str">
            <v>BU-83-D-303-AR-DWG-020</v>
          </cell>
          <cell r="C2249" t="str">
            <v>BU-83-D-309-AR-DWG-020</v>
          </cell>
          <cell r="D2249" t="str">
            <v>DETAIL</v>
          </cell>
          <cell r="E2249" t="str">
            <v>SITE 3</v>
          </cell>
          <cell r="F2249" t="str">
            <v>BUILDING</v>
          </cell>
          <cell r="G2249" t="str">
            <v>ARCHITECTUAL</v>
          </cell>
          <cell r="H2249" t="str">
            <v>SUBSTATION.1 SECTIONS AND ELEVATIONS</v>
          </cell>
          <cell r="I2249" t="str">
            <v>R</v>
          </cell>
          <cell r="O2249">
            <v>8.5624982477983547E-3</v>
          </cell>
          <cell r="S2249">
            <v>4.2424242424242413E-2</v>
          </cell>
          <cell r="T2249" t="str">
            <v>N3EDAR00115</v>
          </cell>
          <cell r="V2249" t="str">
            <v>N3EDAR00255</v>
          </cell>
          <cell r="W2249">
            <v>41909.333333333336</v>
          </cell>
          <cell r="X2249">
            <v>41962.708333333336</v>
          </cell>
          <cell r="AA2249">
            <v>41979.333333333336</v>
          </cell>
          <cell r="AB2249">
            <v>41997.708333333336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.85</v>
          </cell>
          <cell r="AL2249">
            <v>0.85</v>
          </cell>
          <cell r="AM2249">
            <v>0.85</v>
          </cell>
          <cell r="AN2249">
            <v>1</v>
          </cell>
          <cell r="AO2249">
            <v>1</v>
          </cell>
          <cell r="AP2249">
            <v>1</v>
          </cell>
          <cell r="AQ2249">
            <v>1</v>
          </cell>
          <cell r="AR2249">
            <v>1</v>
          </cell>
          <cell r="AS2249">
            <v>1</v>
          </cell>
          <cell r="AT2249">
            <v>1</v>
          </cell>
          <cell r="AU2249">
            <v>1</v>
          </cell>
          <cell r="AV2249">
            <v>1</v>
          </cell>
          <cell r="AW2249">
            <v>1</v>
          </cell>
          <cell r="AX2249">
            <v>1</v>
          </cell>
          <cell r="AY2249">
            <v>1</v>
          </cell>
          <cell r="AZ2249">
            <v>1</v>
          </cell>
          <cell r="BA2249">
            <v>1</v>
          </cell>
          <cell r="BB2249">
            <v>1</v>
          </cell>
          <cell r="BC2249">
            <v>1</v>
          </cell>
          <cell r="BD2249">
            <v>1</v>
          </cell>
          <cell r="BE2249">
            <v>1</v>
          </cell>
        </row>
        <row r="2250">
          <cell r="A2250">
            <v>4</v>
          </cell>
          <cell r="B2250" t="str">
            <v>BU-83-D-303-AR-DWG-021</v>
          </cell>
          <cell r="C2250" t="str">
            <v>BU-83-D-309-AR-DWG-021</v>
          </cell>
          <cell r="D2250" t="str">
            <v>DETAIL</v>
          </cell>
          <cell r="E2250" t="str">
            <v>SITE 3</v>
          </cell>
          <cell r="F2250" t="str">
            <v>BUILDING</v>
          </cell>
          <cell r="G2250" t="str">
            <v>ARCHITECTUAL</v>
          </cell>
          <cell r="H2250" t="str">
            <v>SUBSTATION.1 WALL SECTIONS AND DETAILS</v>
          </cell>
          <cell r="I2250" t="str">
            <v>R</v>
          </cell>
          <cell r="O2250">
            <v>8.5624982477983547E-3</v>
          </cell>
          <cell r="S2250">
            <v>4.2424242424242413E-2</v>
          </cell>
          <cell r="T2250" t="str">
            <v>N3EDAR00115</v>
          </cell>
          <cell r="V2250" t="str">
            <v>N3EDAR00255</v>
          </cell>
          <cell r="W2250">
            <v>41909.333333333336</v>
          </cell>
          <cell r="X2250">
            <v>41962.708333333336</v>
          </cell>
          <cell r="AA2250">
            <v>41979.333333333336</v>
          </cell>
          <cell r="AB2250">
            <v>41997.708333333336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.85</v>
          </cell>
          <cell r="AL2250">
            <v>0.85</v>
          </cell>
          <cell r="AM2250">
            <v>0.85</v>
          </cell>
          <cell r="AN2250">
            <v>1</v>
          </cell>
          <cell r="AO2250">
            <v>1</v>
          </cell>
          <cell r="AP2250">
            <v>1</v>
          </cell>
          <cell r="AQ2250">
            <v>1</v>
          </cell>
          <cell r="AR2250">
            <v>1</v>
          </cell>
          <cell r="AS2250">
            <v>1</v>
          </cell>
          <cell r="AT2250">
            <v>1</v>
          </cell>
          <cell r="AU2250">
            <v>1</v>
          </cell>
          <cell r="AV2250">
            <v>1</v>
          </cell>
          <cell r="AW2250">
            <v>1</v>
          </cell>
          <cell r="AX2250">
            <v>1</v>
          </cell>
          <cell r="AY2250">
            <v>1</v>
          </cell>
          <cell r="AZ2250">
            <v>1</v>
          </cell>
          <cell r="BA2250">
            <v>1</v>
          </cell>
          <cell r="BB2250">
            <v>1</v>
          </cell>
          <cell r="BC2250">
            <v>1</v>
          </cell>
          <cell r="BD2250">
            <v>1</v>
          </cell>
          <cell r="BE2250">
            <v>1</v>
          </cell>
        </row>
        <row r="2251">
          <cell r="A2251">
            <v>4</v>
          </cell>
          <cell r="B2251" t="str">
            <v>BU-83-D-303-AR-DWG-022</v>
          </cell>
          <cell r="C2251" t="str">
            <v>BU-83-D-309-AR-DWG-022</v>
          </cell>
          <cell r="D2251" t="str">
            <v>DETAIL</v>
          </cell>
          <cell r="E2251" t="str">
            <v>SITE 3</v>
          </cell>
          <cell r="F2251" t="str">
            <v>BUILDING</v>
          </cell>
          <cell r="G2251" t="str">
            <v>ARCHITECTUAL</v>
          </cell>
          <cell r="H2251" t="str">
            <v>SUBSTATION.1 TYPE OF DOORS AND WINDOWS</v>
          </cell>
          <cell r="I2251" t="str">
            <v>R</v>
          </cell>
          <cell r="O2251">
            <v>6.1160701769988248E-3</v>
          </cell>
          <cell r="S2251">
            <v>3.0303030303030293E-2</v>
          </cell>
          <cell r="T2251" t="str">
            <v>N3EDAR00115</v>
          </cell>
          <cell r="V2251" t="str">
            <v>N3EDAR00255</v>
          </cell>
          <cell r="W2251">
            <v>41909.333333333336</v>
          </cell>
          <cell r="X2251">
            <v>41962.708333333336</v>
          </cell>
          <cell r="AA2251">
            <v>41979.333333333336</v>
          </cell>
          <cell r="AB2251">
            <v>41997.708333333336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.85</v>
          </cell>
          <cell r="AL2251">
            <v>0.85</v>
          </cell>
          <cell r="AM2251">
            <v>0.85</v>
          </cell>
          <cell r="AN2251">
            <v>1</v>
          </cell>
          <cell r="AO2251">
            <v>1</v>
          </cell>
          <cell r="AP2251">
            <v>1</v>
          </cell>
          <cell r="AQ2251">
            <v>1</v>
          </cell>
          <cell r="AR2251">
            <v>1</v>
          </cell>
          <cell r="AS2251">
            <v>1</v>
          </cell>
          <cell r="AT2251">
            <v>1</v>
          </cell>
          <cell r="AU2251">
            <v>1</v>
          </cell>
          <cell r="AV2251">
            <v>1</v>
          </cell>
          <cell r="AW2251">
            <v>1</v>
          </cell>
          <cell r="AX2251">
            <v>1</v>
          </cell>
          <cell r="AY2251">
            <v>1</v>
          </cell>
          <cell r="AZ2251">
            <v>1</v>
          </cell>
          <cell r="BA2251">
            <v>1</v>
          </cell>
          <cell r="BB2251">
            <v>1</v>
          </cell>
          <cell r="BC2251">
            <v>1</v>
          </cell>
          <cell r="BD2251">
            <v>1</v>
          </cell>
          <cell r="BE2251">
            <v>1</v>
          </cell>
        </row>
        <row r="2252">
          <cell r="A2252">
            <v>4</v>
          </cell>
          <cell r="B2252" t="str">
            <v>BU-83-D-303-AR-DWG-023</v>
          </cell>
          <cell r="C2252" t="str">
            <v>BU-83-D-309-AR-DWG-023</v>
          </cell>
          <cell r="D2252" t="str">
            <v>DETAIL</v>
          </cell>
          <cell r="E2252" t="str">
            <v>SITE 3</v>
          </cell>
          <cell r="F2252" t="str">
            <v>BUILDING</v>
          </cell>
          <cell r="G2252" t="str">
            <v>ARCHITECTUAL</v>
          </cell>
          <cell r="H2252" t="str">
            <v>SUBSTATION.1 FINISHING SCHEDULE</v>
          </cell>
          <cell r="I2252" t="str">
            <v>R</v>
          </cell>
          <cell r="O2252">
            <v>6.1160701769988248E-3</v>
          </cell>
          <cell r="S2252">
            <v>3.0303030303030293E-2</v>
          </cell>
          <cell r="T2252" t="str">
            <v>N3EDAR00115</v>
          </cell>
          <cell r="V2252" t="str">
            <v>N3EDAR00255</v>
          </cell>
          <cell r="W2252">
            <v>41909.333333333336</v>
          </cell>
          <cell r="X2252">
            <v>41962.708333333336</v>
          </cell>
          <cell r="AA2252">
            <v>41979.333333333336</v>
          </cell>
          <cell r="AB2252">
            <v>41997.708333333336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.85</v>
          </cell>
          <cell r="AL2252">
            <v>0.85</v>
          </cell>
          <cell r="AM2252">
            <v>0.85</v>
          </cell>
          <cell r="AN2252">
            <v>1</v>
          </cell>
          <cell r="AO2252">
            <v>1</v>
          </cell>
          <cell r="AP2252">
            <v>1</v>
          </cell>
          <cell r="AQ2252">
            <v>1</v>
          </cell>
          <cell r="AR2252">
            <v>1</v>
          </cell>
          <cell r="AS2252">
            <v>1</v>
          </cell>
          <cell r="AT2252">
            <v>1</v>
          </cell>
          <cell r="AU2252">
            <v>1</v>
          </cell>
          <cell r="AV2252">
            <v>1</v>
          </cell>
          <cell r="AW2252">
            <v>1</v>
          </cell>
          <cell r="AX2252">
            <v>1</v>
          </cell>
          <cell r="AY2252">
            <v>1</v>
          </cell>
          <cell r="AZ2252">
            <v>1</v>
          </cell>
          <cell r="BA2252">
            <v>1</v>
          </cell>
          <cell r="BB2252">
            <v>1</v>
          </cell>
          <cell r="BC2252">
            <v>1</v>
          </cell>
          <cell r="BD2252">
            <v>1</v>
          </cell>
          <cell r="BE2252">
            <v>1</v>
          </cell>
        </row>
        <row r="2253">
          <cell r="A2253" t="str">
            <v>1.4.2.7</v>
          </cell>
          <cell r="B2253" t="str">
            <v>Civil</v>
          </cell>
          <cell r="J2253">
            <v>2253</v>
          </cell>
          <cell r="N2253">
            <v>1.7614282109756638</v>
          </cell>
          <cell r="R2253">
            <v>6.9200990871886761E-2</v>
          </cell>
          <cell r="AF2253">
            <v>0</v>
          </cell>
          <cell r="AG2253">
            <v>1.0416666666666666E-2</v>
          </cell>
          <cell r="AH2253">
            <v>1.0416666666666666E-2</v>
          </cell>
          <cell r="AI2253">
            <v>1.7187500000000001E-2</v>
          </cell>
          <cell r="AJ2253">
            <v>1.9270833333333334E-2</v>
          </cell>
          <cell r="AK2253">
            <v>1.9270833333333334E-2</v>
          </cell>
          <cell r="AL2253">
            <v>0.48125000000000018</v>
          </cell>
          <cell r="AM2253">
            <v>0.65833333333333344</v>
          </cell>
          <cell r="AN2253">
            <v>0.79999999999999971</v>
          </cell>
          <cell r="AO2253">
            <v>0.79999999999999971</v>
          </cell>
          <cell r="AP2253">
            <v>0.79999999999999971</v>
          </cell>
          <cell r="AQ2253">
            <v>0.79999999999999971</v>
          </cell>
          <cell r="AR2253">
            <v>0.79999999999999971</v>
          </cell>
          <cell r="AS2253">
            <v>0.90624999999999967</v>
          </cell>
          <cell r="AT2253">
            <v>0.90624999999999967</v>
          </cell>
          <cell r="AU2253">
            <v>0.90624999999999967</v>
          </cell>
          <cell r="AV2253">
            <v>0.90624999999999967</v>
          </cell>
          <cell r="AW2253">
            <v>0.90624999999999967</v>
          </cell>
          <cell r="AX2253">
            <v>0.93749999999999967</v>
          </cell>
          <cell r="AY2253">
            <v>0.99062499999999964</v>
          </cell>
          <cell r="AZ2253">
            <v>0.99062499999999964</v>
          </cell>
          <cell r="BA2253">
            <v>0.99999999999999967</v>
          </cell>
          <cell r="BB2253">
            <v>0.99999999999999967</v>
          </cell>
          <cell r="BC2253">
            <v>0.99999999999999967</v>
          </cell>
          <cell r="BD2253">
            <v>0.99999999999999967</v>
          </cell>
          <cell r="BE2253">
            <v>0.99999999999999967</v>
          </cell>
        </row>
        <row r="2254">
          <cell r="A2254">
            <v>4</v>
          </cell>
          <cell r="B2254" t="str">
            <v>BU-83-D-304-CV-BOQ-001</v>
          </cell>
          <cell r="C2254" t="str">
            <v>BU-83-D-310-CV-BOQ-001</v>
          </cell>
          <cell r="D2254" t="str">
            <v>DETAIL</v>
          </cell>
          <cell r="E2254" t="str">
            <v>SITE 3</v>
          </cell>
          <cell r="F2254" t="str">
            <v>INTERCONNECTING</v>
          </cell>
          <cell r="G2254" t="str">
            <v>CIVIL</v>
          </cell>
          <cell r="H2254" t="str">
            <v>BILL OF QUANTITY FOR INTERCONNECTING AREA</v>
          </cell>
          <cell r="I2254" t="str">
            <v>R</v>
          </cell>
          <cell r="O2254">
            <v>1.2232140353997665E-2</v>
          </cell>
          <cell r="S2254">
            <v>6.9444444444444441E-3</v>
          </cell>
          <cell r="T2254" t="str">
            <v>N3EDCV00020</v>
          </cell>
          <cell r="V2254" t="str">
            <v>N3EDCV00015</v>
          </cell>
          <cell r="W2254">
            <v>42315.333333333336</v>
          </cell>
          <cell r="X2254">
            <v>42354.708333333336</v>
          </cell>
          <cell r="AA2254">
            <v>42371.333333333336</v>
          </cell>
          <cell r="AB2254">
            <v>42396.708333333336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.85</v>
          </cell>
          <cell r="AZ2254">
            <v>0.85</v>
          </cell>
          <cell r="BA2254">
            <v>1</v>
          </cell>
          <cell r="BB2254">
            <v>1</v>
          </cell>
          <cell r="BC2254">
            <v>1</v>
          </cell>
          <cell r="BD2254">
            <v>1</v>
          </cell>
          <cell r="BE2254">
            <v>1</v>
          </cell>
        </row>
        <row r="2255">
          <cell r="A2255">
            <v>4</v>
          </cell>
          <cell r="B2255" t="str">
            <v>BU-83-D-301-CV-BOQ-002</v>
          </cell>
          <cell r="C2255" t="str">
            <v>BU-83-D-302-CV-BOQ-001</v>
          </cell>
          <cell r="D2255" t="str">
            <v>DETAIL</v>
          </cell>
          <cell r="E2255" t="str">
            <v>SITE 3</v>
          </cell>
          <cell r="F2255" t="str">
            <v>COOLING WATER</v>
          </cell>
          <cell r="G2255" t="str">
            <v>CIVIL</v>
          </cell>
          <cell r="H2255" t="str">
            <v>BILL OF QUANTITY FOR COOLING WATER AREA</v>
          </cell>
          <cell r="I2255" t="str">
            <v>R</v>
          </cell>
          <cell r="O2255">
            <v>1.2232140353997665E-2</v>
          </cell>
          <cell r="S2255">
            <v>6.9444444444444441E-3</v>
          </cell>
          <cell r="T2255" t="str">
            <v>N3EDCV00020</v>
          </cell>
          <cell r="V2255" t="str">
            <v>N3EDCV00015</v>
          </cell>
          <cell r="W2255">
            <v>42315.333333333336</v>
          </cell>
          <cell r="X2255">
            <v>42354.708333333336</v>
          </cell>
          <cell r="AA2255">
            <v>42371.333333333336</v>
          </cell>
          <cell r="AB2255">
            <v>42396.708333333336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.85</v>
          </cell>
          <cell r="AZ2255">
            <v>0.85</v>
          </cell>
          <cell r="BA2255">
            <v>1</v>
          </cell>
          <cell r="BB2255">
            <v>1</v>
          </cell>
          <cell r="BC2255">
            <v>1</v>
          </cell>
          <cell r="BD2255">
            <v>1</v>
          </cell>
          <cell r="BE2255">
            <v>1</v>
          </cell>
        </row>
        <row r="2256">
          <cell r="A2256">
            <v>4</v>
          </cell>
          <cell r="B2256" t="str">
            <v>BU-83-D-302-CV-BOQ-003</v>
          </cell>
          <cell r="C2256" t="str">
            <v>BU-83-D-307-CV-BOQ-001</v>
          </cell>
          <cell r="D2256" t="str">
            <v>DETAIL</v>
          </cell>
          <cell r="E2256" t="str">
            <v>SITE 3</v>
          </cell>
          <cell r="F2256" t="str">
            <v>DIESEL SYSTEM</v>
          </cell>
          <cell r="G2256" t="str">
            <v>CIVIL</v>
          </cell>
          <cell r="H2256" t="str">
            <v>BILL OF QUANTITY FOR DIESEL SYSTEM AREA</v>
          </cell>
          <cell r="I2256" t="str">
            <v>R</v>
          </cell>
          <cell r="O2256">
            <v>1.2232140353997665E-2</v>
          </cell>
          <cell r="S2256">
            <v>6.9444444444444441E-3</v>
          </cell>
          <cell r="T2256" t="str">
            <v>N3EDCV00020</v>
          </cell>
          <cell r="V2256" t="str">
            <v>N3EDCV00015</v>
          </cell>
          <cell r="W2256">
            <v>42315.333333333336</v>
          </cell>
          <cell r="X2256">
            <v>42354.708333333336</v>
          </cell>
          <cell r="AA2256">
            <v>42371.333333333336</v>
          </cell>
          <cell r="AB2256">
            <v>42396.708333333336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.85</v>
          </cell>
          <cell r="AZ2256">
            <v>0.85</v>
          </cell>
          <cell r="BA2256">
            <v>1</v>
          </cell>
          <cell r="BB2256">
            <v>1</v>
          </cell>
          <cell r="BC2256">
            <v>1</v>
          </cell>
          <cell r="BD2256">
            <v>1</v>
          </cell>
          <cell r="BE2256">
            <v>1</v>
          </cell>
        </row>
        <row r="2257">
          <cell r="A2257">
            <v>4</v>
          </cell>
          <cell r="B2257" t="str">
            <v>BU-83-D-303-CV-BOQ-004</v>
          </cell>
          <cell r="C2257" t="str">
            <v>BU-83-D-309-CV-BOQ-001</v>
          </cell>
          <cell r="D2257" t="str">
            <v>DETAIL</v>
          </cell>
          <cell r="E2257" t="str">
            <v>SITE 3</v>
          </cell>
          <cell r="F2257" t="str">
            <v>BUILDING</v>
          </cell>
          <cell r="G2257" t="str">
            <v>CIVIL</v>
          </cell>
          <cell r="H2257" t="str">
            <v>BILL OF QUANTITY FOR BUILDING AREA</v>
          </cell>
          <cell r="I2257" t="str">
            <v>R</v>
          </cell>
          <cell r="O2257">
            <v>1.2232140353997665E-2</v>
          </cell>
          <cell r="S2257">
            <v>6.9444444444444441E-3</v>
          </cell>
          <cell r="T2257" t="str">
            <v>N3EDCV00020</v>
          </cell>
          <cell r="V2257" t="str">
            <v>N3EDCV00015</v>
          </cell>
          <cell r="W2257">
            <v>42315.333333333336</v>
          </cell>
          <cell r="X2257">
            <v>42354.708333333336</v>
          </cell>
          <cell r="AA2257">
            <v>42371.333333333336</v>
          </cell>
          <cell r="AB2257">
            <v>42396.708333333336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.85</v>
          </cell>
          <cell r="AZ2257">
            <v>0.85</v>
          </cell>
          <cell r="BA2257">
            <v>1</v>
          </cell>
          <cell r="BB2257">
            <v>1</v>
          </cell>
          <cell r="BC2257">
            <v>1</v>
          </cell>
          <cell r="BD2257">
            <v>1</v>
          </cell>
          <cell r="BE2257">
            <v>1</v>
          </cell>
        </row>
        <row r="2258">
          <cell r="A2258">
            <v>4</v>
          </cell>
          <cell r="B2258" t="str">
            <v>BU-83-D-305-CV-BOQ-005</v>
          </cell>
          <cell r="C2258" t="str">
            <v>BU-83-D-303-CV-BOQ-001</v>
          </cell>
          <cell r="D2258" t="str">
            <v>DETAIL</v>
          </cell>
          <cell r="E2258" t="str">
            <v>SITE 3</v>
          </cell>
          <cell r="F2258" t="str">
            <v>FIRE WATER</v>
          </cell>
          <cell r="G2258" t="str">
            <v>CIVIL</v>
          </cell>
          <cell r="H2258" t="str">
            <v>BILL OF QUANTITY FOR FIRE WATER AREA</v>
          </cell>
          <cell r="I2258" t="str">
            <v>R</v>
          </cell>
          <cell r="O2258">
            <v>1.2232140353997665E-2</v>
          </cell>
          <cell r="S2258">
            <v>6.9444444444444441E-3</v>
          </cell>
          <cell r="T2258" t="str">
            <v>N3EDCV00020</v>
          </cell>
          <cell r="V2258" t="str">
            <v>N3EDCV00015</v>
          </cell>
          <cell r="W2258">
            <v>42315.333333333336</v>
          </cell>
          <cell r="X2258">
            <v>42354.708333333336</v>
          </cell>
          <cell r="AA2258">
            <v>42371.333333333336</v>
          </cell>
          <cell r="AB2258">
            <v>42396.708333333336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.85</v>
          </cell>
          <cell r="AZ2258">
            <v>0.85</v>
          </cell>
          <cell r="BA2258">
            <v>1</v>
          </cell>
          <cell r="BB2258">
            <v>1</v>
          </cell>
          <cell r="BC2258">
            <v>1</v>
          </cell>
          <cell r="BD2258">
            <v>1</v>
          </cell>
          <cell r="BE2258">
            <v>1</v>
          </cell>
        </row>
        <row r="2259">
          <cell r="A2259">
            <v>4</v>
          </cell>
          <cell r="B2259" t="str">
            <v>BU-83-D-306-CV-BOQ-006</v>
          </cell>
          <cell r="C2259" t="str">
            <v>BU-83-D-305-CV-BOQ-001</v>
          </cell>
          <cell r="D2259" t="str">
            <v>DETAIL</v>
          </cell>
          <cell r="E2259" t="str">
            <v>SITE 3</v>
          </cell>
          <cell r="F2259" t="str">
            <v>METERING STA.</v>
          </cell>
          <cell r="G2259" t="str">
            <v>CIVIL</v>
          </cell>
          <cell r="H2259" t="str">
            <v>BILL OF QUANTITY FOR STEAM GEN. AREA</v>
          </cell>
          <cell r="I2259" t="str">
            <v>R</v>
          </cell>
          <cell r="O2259">
            <v>1.2232140353997665E-2</v>
          </cell>
          <cell r="S2259">
            <v>6.9444444444444441E-3</v>
          </cell>
          <cell r="T2259" t="str">
            <v>N3EDCV00020</v>
          </cell>
          <cell r="V2259" t="str">
            <v>N3EDCV00015</v>
          </cell>
          <cell r="W2259">
            <v>42315.333333333336</v>
          </cell>
          <cell r="X2259">
            <v>42354.708333333336</v>
          </cell>
          <cell r="AA2259">
            <v>42371.333333333336</v>
          </cell>
          <cell r="AB2259">
            <v>42396.708333333336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.85</v>
          </cell>
          <cell r="AZ2259">
            <v>0.85</v>
          </cell>
          <cell r="BA2259">
            <v>1</v>
          </cell>
          <cell r="BB2259">
            <v>1</v>
          </cell>
          <cell r="BC2259">
            <v>1</v>
          </cell>
          <cell r="BD2259">
            <v>1</v>
          </cell>
          <cell r="BE2259">
            <v>1</v>
          </cell>
        </row>
        <row r="2260">
          <cell r="A2260">
            <v>4</v>
          </cell>
          <cell r="B2260" t="str">
            <v>BU-83-D-307-CV-BOQ-007</v>
          </cell>
          <cell r="C2260" t="str">
            <v>BU-83-D-301-CV-BOQ-001</v>
          </cell>
          <cell r="D2260" t="str">
            <v>DETAIL</v>
          </cell>
          <cell r="E2260" t="str">
            <v>SITE 3</v>
          </cell>
          <cell r="F2260" t="str">
            <v>WATER TREATMENT</v>
          </cell>
          <cell r="G2260" t="str">
            <v>CIVIL</v>
          </cell>
          <cell r="H2260" t="str">
            <v>BILL OF QUANTITY FOR WATER TREATMENT AREA</v>
          </cell>
          <cell r="I2260" t="str">
            <v>R</v>
          </cell>
          <cell r="O2260">
            <v>1.2232140353997665E-2</v>
          </cell>
          <cell r="S2260">
            <v>6.9444444444444441E-3</v>
          </cell>
          <cell r="T2260" t="str">
            <v>N3EDCV00020</v>
          </cell>
          <cell r="V2260" t="str">
            <v>N3EDCV00015</v>
          </cell>
          <cell r="W2260">
            <v>42315.333333333336</v>
          </cell>
          <cell r="X2260">
            <v>42354.708333333336</v>
          </cell>
          <cell r="AA2260">
            <v>42371.333333333336</v>
          </cell>
          <cell r="AB2260">
            <v>42396.708333333336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.85</v>
          </cell>
          <cell r="AZ2260">
            <v>0.85</v>
          </cell>
          <cell r="BA2260">
            <v>1</v>
          </cell>
          <cell r="BB2260">
            <v>1</v>
          </cell>
          <cell r="BC2260">
            <v>1</v>
          </cell>
          <cell r="BD2260">
            <v>1</v>
          </cell>
          <cell r="BE2260">
            <v>1</v>
          </cell>
        </row>
        <row r="2261">
          <cell r="A2261">
            <v>4</v>
          </cell>
          <cell r="B2261" t="str">
            <v>BU-83-D-308-CV-BOQ-008</v>
          </cell>
          <cell r="C2261" t="str">
            <v>BU-83-D-304-CV-BOQ-001</v>
          </cell>
          <cell r="D2261" t="str">
            <v>DETAIL</v>
          </cell>
          <cell r="E2261" t="str">
            <v>SITE 3</v>
          </cell>
          <cell r="F2261" t="str">
            <v>WASTE WATER</v>
          </cell>
          <cell r="G2261" t="str">
            <v>CIVIL</v>
          </cell>
          <cell r="H2261" t="str">
            <v>BILL OF QUANTITY FOR WASTE WATER AREA</v>
          </cell>
          <cell r="I2261" t="str">
            <v>R</v>
          </cell>
          <cell r="O2261">
            <v>1.2232140353997665E-2</v>
          </cell>
          <cell r="S2261">
            <v>6.9444444444444441E-3</v>
          </cell>
          <cell r="T2261" t="str">
            <v>N3EDCV00020</v>
          </cell>
          <cell r="V2261" t="str">
            <v>N3EDCV00015</v>
          </cell>
          <cell r="W2261">
            <v>42315.333333333336</v>
          </cell>
          <cell r="X2261">
            <v>42354.708333333336</v>
          </cell>
          <cell r="AA2261">
            <v>42371.333333333336</v>
          </cell>
          <cell r="AB2261">
            <v>42396.708333333336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.85</v>
          </cell>
          <cell r="AZ2261">
            <v>0.85</v>
          </cell>
          <cell r="BA2261">
            <v>1</v>
          </cell>
          <cell r="BB2261">
            <v>1</v>
          </cell>
          <cell r="BC2261">
            <v>1</v>
          </cell>
          <cell r="BD2261">
            <v>1</v>
          </cell>
          <cell r="BE2261">
            <v>1</v>
          </cell>
        </row>
        <row r="2262">
          <cell r="A2262">
            <v>4</v>
          </cell>
          <cell r="B2262" t="str">
            <v>BU-83-D-309-CV-BOQ-009</v>
          </cell>
          <cell r="C2262" t="str">
            <v>BU-83-D-306-CV-BOQ-001</v>
          </cell>
          <cell r="D2262" t="str">
            <v>DETAIL</v>
          </cell>
          <cell r="E2262" t="str">
            <v>SITE 3</v>
          </cell>
          <cell r="F2262" t="str">
            <v>Air &amp; N2</v>
          </cell>
          <cell r="G2262" t="str">
            <v>CIVIL</v>
          </cell>
          <cell r="H2262" t="str">
            <v>BILL OF QUANTITY FOR AIR &amp; N2 AREA</v>
          </cell>
          <cell r="I2262" t="str">
            <v>R</v>
          </cell>
          <cell r="O2262">
            <v>1.2232140353997665E-2</v>
          </cell>
          <cell r="S2262">
            <v>6.9444444444444441E-3</v>
          </cell>
          <cell r="T2262" t="str">
            <v>N3EDCV00020</v>
          </cell>
          <cell r="V2262" t="str">
            <v>N3EDCV00015</v>
          </cell>
          <cell r="W2262">
            <v>42315.333333333336</v>
          </cell>
          <cell r="X2262">
            <v>42354.708333333336</v>
          </cell>
          <cell r="AA2262">
            <v>42371.333333333336</v>
          </cell>
          <cell r="AB2262">
            <v>42396.708333333336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.85</v>
          </cell>
          <cell r="AZ2262">
            <v>0.85</v>
          </cell>
          <cell r="BA2262">
            <v>1</v>
          </cell>
          <cell r="BB2262">
            <v>1</v>
          </cell>
          <cell r="BC2262">
            <v>1</v>
          </cell>
          <cell r="BD2262">
            <v>1</v>
          </cell>
          <cell r="BE2262">
            <v>1</v>
          </cell>
        </row>
        <row r="2263">
          <cell r="A2263">
            <v>4</v>
          </cell>
          <cell r="B2263" t="str">
            <v>BU-83-D-304-CV-DWG-001</v>
          </cell>
          <cell r="C2263" t="str">
            <v>BU-83-D-300-CV-DWG-001</v>
          </cell>
          <cell r="D2263" t="str">
            <v>DETAIL</v>
          </cell>
          <cell r="E2263" t="str">
            <v>SITE 3</v>
          </cell>
          <cell r="F2263" t="str">
            <v>INTERCONNECTING</v>
          </cell>
          <cell r="G2263" t="str">
            <v>CIVIL</v>
          </cell>
          <cell r="H2263" t="str">
            <v xml:space="preserve">ROAD, PAVING AND DRAINAGE LAYOUT FOR SITE 3 ZONE 1 </v>
          </cell>
          <cell r="I2263" t="str">
            <v>R</v>
          </cell>
          <cell r="O2263">
            <v>7.3392842123985988E-2</v>
          </cell>
          <cell r="S2263">
            <v>4.1666666666666664E-2</v>
          </cell>
          <cell r="T2263" t="str">
            <v>N3EDCV00010</v>
          </cell>
          <cell r="V2263" t="str">
            <v>N3EDCV00005</v>
          </cell>
          <cell r="W2263">
            <v>41965.333333333336</v>
          </cell>
          <cell r="X2263">
            <v>42214.708333333336</v>
          </cell>
          <cell r="AA2263">
            <v>42231.333333333336</v>
          </cell>
          <cell r="AB2263">
            <v>42312.708333333336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.85</v>
          </cell>
          <cell r="AN2263">
            <v>0.85</v>
          </cell>
          <cell r="AO2263">
            <v>0.85</v>
          </cell>
          <cell r="AP2263">
            <v>0.85</v>
          </cell>
          <cell r="AQ2263">
            <v>0.85</v>
          </cell>
          <cell r="AR2263">
            <v>0.85</v>
          </cell>
          <cell r="AS2263">
            <v>0.85</v>
          </cell>
          <cell r="AT2263">
            <v>0.85</v>
          </cell>
          <cell r="AU2263">
            <v>0.85</v>
          </cell>
          <cell r="AV2263">
            <v>0.85</v>
          </cell>
          <cell r="AW2263">
            <v>0.85</v>
          </cell>
          <cell r="AX2263">
            <v>1</v>
          </cell>
          <cell r="AY2263">
            <v>1</v>
          </cell>
          <cell r="AZ2263">
            <v>1</v>
          </cell>
          <cell r="BA2263">
            <v>1</v>
          </cell>
          <cell r="BB2263">
            <v>1</v>
          </cell>
          <cell r="BC2263">
            <v>1</v>
          </cell>
          <cell r="BD2263">
            <v>1</v>
          </cell>
          <cell r="BE2263">
            <v>1</v>
          </cell>
        </row>
        <row r="2264">
          <cell r="A2264">
            <v>4</v>
          </cell>
          <cell r="B2264" t="str">
            <v>BU-83-D-304-CV-DWG-002</v>
          </cell>
          <cell r="C2264" t="str">
            <v>BU-83-D-300-CV-DWG-002</v>
          </cell>
          <cell r="D2264" t="str">
            <v>DETAIL</v>
          </cell>
          <cell r="E2264" t="str">
            <v>SITE 3</v>
          </cell>
          <cell r="F2264" t="str">
            <v>INTERCONNECTING</v>
          </cell>
          <cell r="G2264" t="str">
            <v>CIVIL</v>
          </cell>
          <cell r="H2264" t="str">
            <v xml:space="preserve">ROAD, PAVING AND DRAINAGE LAYOUT FOR SITE 3 ZONE 2 </v>
          </cell>
          <cell r="I2264" t="str">
            <v>R</v>
          </cell>
          <cell r="O2264">
            <v>7.3392842123985988E-2</v>
          </cell>
          <cell r="S2264">
            <v>4.1666666666666664E-2</v>
          </cell>
          <cell r="T2264" t="str">
            <v>N3EDCV00010</v>
          </cell>
          <cell r="V2264" t="str">
            <v>N3EDCV00005</v>
          </cell>
          <cell r="W2264">
            <v>41965.333333333336</v>
          </cell>
          <cell r="X2264">
            <v>42214.708333333336</v>
          </cell>
          <cell r="AA2264">
            <v>42231.333333333336</v>
          </cell>
          <cell r="AB2264">
            <v>42312.708333333336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.85</v>
          </cell>
          <cell r="AN2264">
            <v>0.85</v>
          </cell>
          <cell r="AO2264">
            <v>0.85</v>
          </cell>
          <cell r="AP2264">
            <v>0.85</v>
          </cell>
          <cell r="AQ2264">
            <v>0.85</v>
          </cell>
          <cell r="AR2264">
            <v>0.85</v>
          </cell>
          <cell r="AS2264">
            <v>0.85</v>
          </cell>
          <cell r="AT2264">
            <v>0.85</v>
          </cell>
          <cell r="AU2264">
            <v>0.85</v>
          </cell>
          <cell r="AV2264">
            <v>0.85</v>
          </cell>
          <cell r="AW2264">
            <v>0.85</v>
          </cell>
          <cell r="AX2264">
            <v>1</v>
          </cell>
          <cell r="AY2264">
            <v>1</v>
          </cell>
          <cell r="AZ2264">
            <v>1</v>
          </cell>
          <cell r="BA2264">
            <v>1</v>
          </cell>
          <cell r="BB2264">
            <v>1</v>
          </cell>
          <cell r="BC2264">
            <v>1</v>
          </cell>
          <cell r="BD2264">
            <v>1</v>
          </cell>
          <cell r="BE2264">
            <v>1</v>
          </cell>
        </row>
        <row r="2265">
          <cell r="A2265">
            <v>4</v>
          </cell>
          <cell r="B2265" t="str">
            <v>BU-83-D-304-CV-DWG-003</v>
          </cell>
          <cell r="C2265" t="str">
            <v>BU-83-D-300-CV-DWG-003</v>
          </cell>
          <cell r="D2265" t="str">
            <v>DETAIL</v>
          </cell>
          <cell r="E2265" t="str">
            <v>SITE 3</v>
          </cell>
          <cell r="F2265" t="str">
            <v>INTERCONNECTING</v>
          </cell>
          <cell r="G2265" t="str">
            <v>CIVIL</v>
          </cell>
          <cell r="H2265" t="str">
            <v xml:space="preserve">ROAD, PAVING AND DRAINAGE LAYOUT FOR SITE 3 ZONE 3 </v>
          </cell>
          <cell r="I2265" t="str">
            <v>R</v>
          </cell>
          <cell r="O2265">
            <v>7.3392842123985988E-2</v>
          </cell>
          <cell r="S2265">
            <v>4.1666666666666664E-2</v>
          </cell>
          <cell r="T2265" t="str">
            <v>N3EDCV00010</v>
          </cell>
          <cell r="V2265" t="str">
            <v>N3EDCV00005</v>
          </cell>
          <cell r="W2265">
            <v>41965.333333333336</v>
          </cell>
          <cell r="X2265">
            <v>42214.708333333336</v>
          </cell>
          <cell r="AA2265">
            <v>42231.333333333336</v>
          </cell>
          <cell r="AB2265">
            <v>42312.708333333336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.85</v>
          </cell>
          <cell r="AN2265">
            <v>0.85</v>
          </cell>
          <cell r="AO2265">
            <v>0.85</v>
          </cell>
          <cell r="AP2265">
            <v>0.85</v>
          </cell>
          <cell r="AQ2265">
            <v>0.85</v>
          </cell>
          <cell r="AR2265">
            <v>0.85</v>
          </cell>
          <cell r="AS2265">
            <v>0.85</v>
          </cell>
          <cell r="AT2265">
            <v>0.85</v>
          </cell>
          <cell r="AU2265">
            <v>0.85</v>
          </cell>
          <cell r="AV2265">
            <v>0.85</v>
          </cell>
          <cell r="AW2265">
            <v>0.85</v>
          </cell>
          <cell r="AX2265">
            <v>1</v>
          </cell>
          <cell r="AY2265">
            <v>1</v>
          </cell>
          <cell r="AZ2265">
            <v>1</v>
          </cell>
          <cell r="BA2265">
            <v>1</v>
          </cell>
          <cell r="BB2265">
            <v>1</v>
          </cell>
          <cell r="BC2265">
            <v>1</v>
          </cell>
          <cell r="BD2265">
            <v>1</v>
          </cell>
          <cell r="BE2265">
            <v>1</v>
          </cell>
        </row>
        <row r="2266">
          <cell r="A2266">
            <v>4</v>
          </cell>
          <cell r="B2266" t="str">
            <v>BU-83-D-304-CV-DWG-004</v>
          </cell>
          <cell r="C2266" t="str">
            <v>BU-83-D-300-CV-DWG-004</v>
          </cell>
          <cell r="D2266" t="str">
            <v>DETAIL</v>
          </cell>
          <cell r="E2266" t="str">
            <v>SITE 3</v>
          </cell>
          <cell r="F2266" t="str">
            <v>INTERCONNECTING</v>
          </cell>
          <cell r="G2266" t="str">
            <v>CIVIL</v>
          </cell>
          <cell r="H2266" t="str">
            <v xml:space="preserve">ROAD, PAVING AND DRAINAGE LAYOUT FOR SITE 3 ZONE 4 </v>
          </cell>
          <cell r="I2266" t="str">
            <v>R</v>
          </cell>
          <cell r="O2266">
            <v>7.3392842123985988E-2</v>
          </cell>
          <cell r="S2266">
            <v>4.1666666666666664E-2</v>
          </cell>
          <cell r="T2266" t="str">
            <v>N3EDCV00010</v>
          </cell>
          <cell r="V2266" t="str">
            <v>N3EDCV00005</v>
          </cell>
          <cell r="W2266">
            <v>41965.333333333336</v>
          </cell>
          <cell r="X2266">
            <v>42214.708333333336</v>
          </cell>
          <cell r="AA2266">
            <v>42231.333333333336</v>
          </cell>
          <cell r="AB2266">
            <v>42312.708333333336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.85</v>
          </cell>
          <cell r="AN2266">
            <v>0.85</v>
          </cell>
          <cell r="AO2266">
            <v>0.85</v>
          </cell>
          <cell r="AP2266">
            <v>0.85</v>
          </cell>
          <cell r="AQ2266">
            <v>0.85</v>
          </cell>
          <cell r="AR2266">
            <v>0.85</v>
          </cell>
          <cell r="AS2266">
            <v>0.85</v>
          </cell>
          <cell r="AT2266">
            <v>0.85</v>
          </cell>
          <cell r="AU2266">
            <v>0.85</v>
          </cell>
          <cell r="AV2266">
            <v>0.85</v>
          </cell>
          <cell r="AW2266">
            <v>0.85</v>
          </cell>
          <cell r="AX2266">
            <v>1</v>
          </cell>
          <cell r="AY2266">
            <v>1</v>
          </cell>
          <cell r="AZ2266">
            <v>1</v>
          </cell>
          <cell r="BA2266">
            <v>1</v>
          </cell>
          <cell r="BB2266">
            <v>1</v>
          </cell>
          <cell r="BC2266">
            <v>1</v>
          </cell>
          <cell r="BD2266">
            <v>1</v>
          </cell>
          <cell r="BE2266">
            <v>1</v>
          </cell>
        </row>
        <row r="2267">
          <cell r="A2267">
            <v>4</v>
          </cell>
          <cell r="B2267" t="str">
            <v>BU-83-D-304-CV-DWG-005</v>
          </cell>
          <cell r="C2267" t="str">
            <v>BU-83-D-300-CV-DWG-005</v>
          </cell>
          <cell r="D2267" t="str">
            <v>DETAIL</v>
          </cell>
          <cell r="E2267" t="str">
            <v>SITE 3</v>
          </cell>
          <cell r="F2267" t="str">
            <v>INTERCONNECTING</v>
          </cell>
          <cell r="G2267" t="str">
            <v>CIVIL</v>
          </cell>
          <cell r="H2267" t="str">
            <v xml:space="preserve">ROAD, PAVING AND DRAINAGE LAYOUT FOR SITE3 ZONE 5 </v>
          </cell>
          <cell r="I2267" t="str">
            <v>R</v>
          </cell>
          <cell r="O2267">
            <v>7.3392842123985988E-2</v>
          </cell>
          <cell r="S2267">
            <v>4.1666666666666664E-2</v>
          </cell>
          <cell r="T2267" t="str">
            <v>N3EDCV00010</v>
          </cell>
          <cell r="V2267" t="str">
            <v>N3EDCV00005</v>
          </cell>
          <cell r="W2267">
            <v>41965.333333333336</v>
          </cell>
          <cell r="X2267">
            <v>42214.708333333336</v>
          </cell>
          <cell r="AA2267">
            <v>42231.333333333336</v>
          </cell>
          <cell r="AB2267">
            <v>42312.708333333336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.85</v>
          </cell>
          <cell r="AN2267">
            <v>0.85</v>
          </cell>
          <cell r="AO2267">
            <v>0.85</v>
          </cell>
          <cell r="AP2267">
            <v>0.85</v>
          </cell>
          <cell r="AQ2267">
            <v>0.85</v>
          </cell>
          <cell r="AR2267">
            <v>0.85</v>
          </cell>
          <cell r="AS2267">
            <v>0.85</v>
          </cell>
          <cell r="AT2267">
            <v>0.85</v>
          </cell>
          <cell r="AU2267">
            <v>0.85</v>
          </cell>
          <cell r="AV2267">
            <v>0.85</v>
          </cell>
          <cell r="AW2267">
            <v>0.85</v>
          </cell>
          <cell r="AX2267">
            <v>1</v>
          </cell>
          <cell r="AY2267">
            <v>1</v>
          </cell>
          <cell r="AZ2267">
            <v>1</v>
          </cell>
          <cell r="BA2267">
            <v>1</v>
          </cell>
          <cell r="BB2267">
            <v>1</v>
          </cell>
          <cell r="BC2267">
            <v>1</v>
          </cell>
          <cell r="BD2267">
            <v>1</v>
          </cell>
          <cell r="BE2267">
            <v>1</v>
          </cell>
        </row>
        <row r="2268">
          <cell r="A2268">
            <v>4</v>
          </cell>
          <cell r="B2268" t="str">
            <v>BU-83-D-304-CV-DWG-024</v>
          </cell>
          <cell r="C2268" t="str">
            <v>BU-83-D-300-CV-DWG-023</v>
          </cell>
          <cell r="D2268" t="str">
            <v>DETAIL</v>
          </cell>
          <cell r="E2268" t="str">
            <v>SITE 3</v>
          </cell>
          <cell r="F2268" t="str">
            <v>INTERCONNECTING</v>
          </cell>
          <cell r="G2268" t="str">
            <v>CIVIL</v>
          </cell>
          <cell r="H2268" t="str">
            <v>RETAINING WALL PLAN AND SECTIONS FOR SITE 3</v>
          </cell>
          <cell r="I2268" t="str">
            <v>A</v>
          </cell>
          <cell r="O2268">
            <v>1.8348210530996497E-2</v>
          </cell>
          <cell r="S2268">
            <v>1.0416666666666666E-2</v>
          </cell>
          <cell r="T2268" t="str">
            <v>N3EDCV00065</v>
          </cell>
          <cell r="U2268" t="str">
            <v>N3EDCV00070</v>
          </cell>
          <cell r="V2268" t="str">
            <v>N3EDCV00075</v>
          </cell>
          <cell r="AF2268">
            <v>1</v>
          </cell>
          <cell r="AG2268">
            <v>1</v>
          </cell>
          <cell r="AH2268">
            <v>1</v>
          </cell>
          <cell r="AI2268">
            <v>1</v>
          </cell>
          <cell r="AJ2268">
            <v>1</v>
          </cell>
          <cell r="AK2268">
            <v>1</v>
          </cell>
          <cell r="AL2268">
            <v>1</v>
          </cell>
          <cell r="AM2268">
            <v>1</v>
          </cell>
          <cell r="AN2268">
            <v>1</v>
          </cell>
          <cell r="AO2268">
            <v>1</v>
          </cell>
          <cell r="AP2268">
            <v>1</v>
          </cell>
          <cell r="AQ2268">
            <v>1</v>
          </cell>
          <cell r="AR2268">
            <v>1</v>
          </cell>
          <cell r="AS2268">
            <v>1</v>
          </cell>
          <cell r="AT2268">
            <v>1</v>
          </cell>
          <cell r="AU2268">
            <v>1</v>
          </cell>
          <cell r="AV2268">
            <v>1</v>
          </cell>
          <cell r="AW2268">
            <v>1</v>
          </cell>
          <cell r="AX2268">
            <v>1</v>
          </cell>
          <cell r="AY2268">
            <v>1</v>
          </cell>
          <cell r="AZ2268">
            <v>1</v>
          </cell>
          <cell r="BA2268">
            <v>1</v>
          </cell>
          <cell r="BB2268">
            <v>1</v>
          </cell>
          <cell r="BC2268">
            <v>1</v>
          </cell>
          <cell r="BD2268">
            <v>1</v>
          </cell>
          <cell r="BE2268">
            <v>1</v>
          </cell>
        </row>
        <row r="2269">
          <cell r="A2269">
            <v>4</v>
          </cell>
          <cell r="B2269" t="str">
            <v>BU-83-D-304-CV-DWG-006</v>
          </cell>
          <cell r="D2269" t="str">
            <v>DETAIL</v>
          </cell>
          <cell r="E2269" t="str">
            <v>SITE 3</v>
          </cell>
          <cell r="F2269" t="str">
            <v>INTERCONNECTING</v>
          </cell>
          <cell r="G2269" t="str">
            <v>CIVIL</v>
          </cell>
          <cell r="H2269" t="str">
            <v>UNDERGROUND COMPOSITE LAYOUT FOR SITE 3 ZONE 1</v>
          </cell>
          <cell r="I2269" t="str">
            <v>A</v>
          </cell>
          <cell r="O2269">
            <v>7.3392842123985988E-2</v>
          </cell>
          <cell r="S2269">
            <v>4.1666666666666664E-2</v>
          </cell>
          <cell r="T2269" t="str">
            <v>N3EDCV00035</v>
          </cell>
          <cell r="U2269" t="str">
            <v>N3EDCV00030</v>
          </cell>
          <cell r="V2269" t="str">
            <v>N3EDCV00025</v>
          </cell>
          <cell r="W2269">
            <v>41944.333333333336</v>
          </cell>
          <cell r="X2269">
            <v>41997.708333333336</v>
          </cell>
          <cell r="Y2269">
            <v>42014.333333333336</v>
          </cell>
          <cell r="Z2269">
            <v>42095.708333333336</v>
          </cell>
          <cell r="AA2269">
            <v>42112.333333333336</v>
          </cell>
          <cell r="AB2269">
            <v>42151.708333333336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.65</v>
          </cell>
          <cell r="AM2269">
            <v>0.65</v>
          </cell>
          <cell r="AN2269">
            <v>0.85</v>
          </cell>
          <cell r="AO2269">
            <v>0.85</v>
          </cell>
          <cell r="AP2269">
            <v>0.85</v>
          </cell>
          <cell r="AQ2269">
            <v>0.85</v>
          </cell>
          <cell r="AR2269">
            <v>0.85</v>
          </cell>
          <cell r="AS2269">
            <v>1</v>
          </cell>
          <cell r="AT2269">
            <v>1</v>
          </cell>
          <cell r="AU2269">
            <v>1</v>
          </cell>
          <cell r="AV2269">
            <v>1</v>
          </cell>
          <cell r="AW2269">
            <v>1</v>
          </cell>
          <cell r="AX2269">
            <v>1</v>
          </cell>
          <cell r="AY2269">
            <v>1</v>
          </cell>
          <cell r="AZ2269">
            <v>1</v>
          </cell>
          <cell r="BA2269">
            <v>1</v>
          </cell>
          <cell r="BB2269">
            <v>1</v>
          </cell>
          <cell r="BC2269">
            <v>1</v>
          </cell>
          <cell r="BD2269">
            <v>1</v>
          </cell>
          <cell r="BE2269">
            <v>1</v>
          </cell>
        </row>
        <row r="2270">
          <cell r="A2270">
            <v>4</v>
          </cell>
          <cell r="B2270" t="str">
            <v>BU-83-D-304-CV-DWG-007</v>
          </cell>
          <cell r="D2270" t="str">
            <v>DETAIL</v>
          </cell>
          <cell r="E2270" t="str">
            <v>SITE 3</v>
          </cell>
          <cell r="F2270" t="str">
            <v>INTERCONNECTING</v>
          </cell>
          <cell r="G2270" t="str">
            <v>CIVIL</v>
          </cell>
          <cell r="H2270" t="str">
            <v>UNDERGROUND COMPOSITE LAYOUT FOR SITE 3 ZONE 2</v>
          </cell>
          <cell r="I2270" t="str">
            <v>A</v>
          </cell>
          <cell r="O2270">
            <v>7.3392842123985988E-2</v>
          </cell>
          <cell r="S2270">
            <v>4.1666666666666664E-2</v>
          </cell>
          <cell r="T2270" t="str">
            <v>N3EDCV00035</v>
          </cell>
          <cell r="U2270" t="str">
            <v>N3EDCV00030</v>
          </cell>
          <cell r="V2270" t="str">
            <v>N3EDCV00025</v>
          </cell>
          <cell r="W2270">
            <v>41944.333333333336</v>
          </cell>
          <cell r="X2270">
            <v>41997.708333333336</v>
          </cell>
          <cell r="Y2270">
            <v>42014.333333333336</v>
          </cell>
          <cell r="Z2270">
            <v>42095.708333333336</v>
          </cell>
          <cell r="AA2270">
            <v>42112.333333333336</v>
          </cell>
          <cell r="AB2270">
            <v>42151.708333333336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.65</v>
          </cell>
          <cell r="AM2270">
            <v>0.65</v>
          </cell>
          <cell r="AN2270">
            <v>0.85</v>
          </cell>
          <cell r="AO2270">
            <v>0.85</v>
          </cell>
          <cell r="AP2270">
            <v>0.85</v>
          </cell>
          <cell r="AQ2270">
            <v>0.85</v>
          </cell>
          <cell r="AR2270">
            <v>0.85</v>
          </cell>
          <cell r="AS2270">
            <v>1</v>
          </cell>
          <cell r="AT2270">
            <v>1</v>
          </cell>
          <cell r="AU2270">
            <v>1</v>
          </cell>
          <cell r="AV2270">
            <v>1</v>
          </cell>
          <cell r="AW2270">
            <v>1</v>
          </cell>
          <cell r="AX2270">
            <v>1</v>
          </cell>
          <cell r="AY2270">
            <v>1</v>
          </cell>
          <cell r="AZ2270">
            <v>1</v>
          </cell>
          <cell r="BA2270">
            <v>1</v>
          </cell>
          <cell r="BB2270">
            <v>1</v>
          </cell>
          <cell r="BC2270">
            <v>1</v>
          </cell>
          <cell r="BD2270">
            <v>1</v>
          </cell>
          <cell r="BE2270">
            <v>1</v>
          </cell>
        </row>
        <row r="2271">
          <cell r="A2271">
            <v>4</v>
          </cell>
          <cell r="B2271" t="str">
            <v>BU-83-D-304-CV-DWG-008</v>
          </cell>
          <cell r="C2271" t="str">
            <v>BU-83-D-300-CV-DWG-006</v>
          </cell>
          <cell r="D2271" t="str">
            <v>DETAIL</v>
          </cell>
          <cell r="E2271" t="str">
            <v>SITE 3</v>
          </cell>
          <cell r="F2271" t="str">
            <v>INTERCONNECTING</v>
          </cell>
          <cell r="G2271" t="str">
            <v>CIVIL</v>
          </cell>
          <cell r="H2271" t="str">
            <v>UNDERGROUND COMPOSITE LAYOUT FOR SITE 3 ZONE 3</v>
          </cell>
          <cell r="I2271" t="str">
            <v>A</v>
          </cell>
          <cell r="O2271">
            <v>7.3392842123985988E-2</v>
          </cell>
          <cell r="S2271">
            <v>4.1666666666666664E-2</v>
          </cell>
          <cell r="T2271" t="str">
            <v>N3EDCV00035</v>
          </cell>
          <cell r="U2271" t="str">
            <v>N3EDCV00030</v>
          </cell>
          <cell r="V2271" t="str">
            <v>N3EDCV00025</v>
          </cell>
          <cell r="W2271">
            <v>41944.333333333336</v>
          </cell>
          <cell r="X2271">
            <v>41997.708333333336</v>
          </cell>
          <cell r="Y2271">
            <v>42014.333333333336</v>
          </cell>
          <cell r="Z2271">
            <v>42095.708333333336</v>
          </cell>
          <cell r="AA2271">
            <v>42112.333333333336</v>
          </cell>
          <cell r="AB2271">
            <v>42151.708333333336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.65</v>
          </cell>
          <cell r="AM2271">
            <v>0.65</v>
          </cell>
          <cell r="AN2271">
            <v>0.85</v>
          </cell>
          <cell r="AO2271">
            <v>0.85</v>
          </cell>
          <cell r="AP2271">
            <v>0.85</v>
          </cell>
          <cell r="AQ2271">
            <v>0.85</v>
          </cell>
          <cell r="AR2271">
            <v>0.85</v>
          </cell>
          <cell r="AS2271">
            <v>1</v>
          </cell>
          <cell r="AT2271">
            <v>1</v>
          </cell>
          <cell r="AU2271">
            <v>1</v>
          </cell>
          <cell r="AV2271">
            <v>1</v>
          </cell>
          <cell r="AW2271">
            <v>1</v>
          </cell>
          <cell r="AX2271">
            <v>1</v>
          </cell>
          <cell r="AY2271">
            <v>1</v>
          </cell>
          <cell r="AZ2271">
            <v>1</v>
          </cell>
          <cell r="BA2271">
            <v>1</v>
          </cell>
          <cell r="BB2271">
            <v>1</v>
          </cell>
          <cell r="BC2271">
            <v>1</v>
          </cell>
          <cell r="BD2271">
            <v>1</v>
          </cell>
          <cell r="BE2271">
            <v>1</v>
          </cell>
        </row>
        <row r="2272">
          <cell r="A2272">
            <v>4</v>
          </cell>
          <cell r="B2272" t="str">
            <v>BU-83-D-304-CV-DWG-009</v>
          </cell>
          <cell r="C2272" t="str">
            <v>BU-83-D-300-CV-DWG-007</v>
          </cell>
          <cell r="D2272" t="str">
            <v>DETAIL</v>
          </cell>
          <cell r="E2272" t="str">
            <v>SITE 3</v>
          </cell>
          <cell r="F2272" t="str">
            <v>INTERCONNECTING</v>
          </cell>
          <cell r="G2272" t="str">
            <v>CIVIL</v>
          </cell>
          <cell r="H2272" t="str">
            <v>UNDERGROUND COMPOSITE LAYOUT FOR SITE 3 ZONE 4</v>
          </cell>
          <cell r="I2272" t="str">
            <v>A</v>
          </cell>
          <cell r="O2272">
            <v>7.3392842123985988E-2</v>
          </cell>
          <cell r="S2272">
            <v>4.1666666666666664E-2</v>
          </cell>
          <cell r="T2272" t="str">
            <v>N3EDCV00035</v>
          </cell>
          <cell r="U2272" t="str">
            <v>N3EDCV00030</v>
          </cell>
          <cell r="V2272" t="str">
            <v>N3EDCV00025</v>
          </cell>
          <cell r="W2272">
            <v>41944.333333333336</v>
          </cell>
          <cell r="X2272">
            <v>41997.708333333336</v>
          </cell>
          <cell r="Y2272">
            <v>42014.333333333336</v>
          </cell>
          <cell r="Z2272">
            <v>42095.708333333336</v>
          </cell>
          <cell r="AA2272">
            <v>42112.333333333336</v>
          </cell>
          <cell r="AB2272">
            <v>42151.708333333336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.65</v>
          </cell>
          <cell r="AM2272">
            <v>0.65</v>
          </cell>
          <cell r="AN2272">
            <v>0.85</v>
          </cell>
          <cell r="AO2272">
            <v>0.85</v>
          </cell>
          <cell r="AP2272">
            <v>0.85</v>
          </cell>
          <cell r="AQ2272">
            <v>0.85</v>
          </cell>
          <cell r="AR2272">
            <v>0.85</v>
          </cell>
          <cell r="AS2272">
            <v>1</v>
          </cell>
          <cell r="AT2272">
            <v>1</v>
          </cell>
          <cell r="AU2272">
            <v>1</v>
          </cell>
          <cell r="AV2272">
            <v>1</v>
          </cell>
          <cell r="AW2272">
            <v>1</v>
          </cell>
          <cell r="AX2272">
            <v>1</v>
          </cell>
          <cell r="AY2272">
            <v>1</v>
          </cell>
          <cell r="AZ2272">
            <v>1</v>
          </cell>
          <cell r="BA2272">
            <v>1</v>
          </cell>
          <cell r="BB2272">
            <v>1</v>
          </cell>
          <cell r="BC2272">
            <v>1</v>
          </cell>
          <cell r="BD2272">
            <v>1</v>
          </cell>
          <cell r="BE2272">
            <v>1</v>
          </cell>
        </row>
        <row r="2273">
          <cell r="A2273">
            <v>4</v>
          </cell>
          <cell r="B2273" t="str">
            <v>BU-83-D-304-CV-DWG-010</v>
          </cell>
          <cell r="C2273" t="str">
            <v>BU-83-D-300-CV-DWG-008</v>
          </cell>
          <cell r="D2273" t="str">
            <v>DETAIL</v>
          </cell>
          <cell r="E2273" t="str">
            <v>SITE 3</v>
          </cell>
          <cell r="F2273" t="str">
            <v>INTERCONNECTING</v>
          </cell>
          <cell r="G2273" t="str">
            <v>CIVIL</v>
          </cell>
          <cell r="H2273" t="str">
            <v>UNDERGROUND COMPOSITE LAYOUT FOR SITE 3 ZONE 5</v>
          </cell>
          <cell r="I2273" t="str">
            <v>A</v>
          </cell>
          <cell r="O2273">
            <v>7.3392842123985988E-2</v>
          </cell>
          <cell r="S2273">
            <v>4.1666666666666664E-2</v>
          </cell>
          <cell r="T2273" t="str">
            <v>N3EDCV00035</v>
          </cell>
          <cell r="U2273" t="str">
            <v>N3EDCV00030</v>
          </cell>
          <cell r="V2273" t="str">
            <v>N3EDCV00025</v>
          </cell>
          <cell r="W2273">
            <v>41944.333333333336</v>
          </cell>
          <cell r="X2273">
            <v>41997.708333333336</v>
          </cell>
          <cell r="Y2273">
            <v>42014.333333333336</v>
          </cell>
          <cell r="Z2273">
            <v>42095.708333333336</v>
          </cell>
          <cell r="AA2273">
            <v>42112.333333333336</v>
          </cell>
          <cell r="AB2273">
            <v>42151.708333333336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  <cell r="AJ2273">
            <v>0</v>
          </cell>
          <cell r="AK2273">
            <v>0</v>
          </cell>
          <cell r="AL2273">
            <v>0.65</v>
          </cell>
          <cell r="AM2273">
            <v>0.65</v>
          </cell>
          <cell r="AN2273">
            <v>0.85</v>
          </cell>
          <cell r="AO2273">
            <v>0.85</v>
          </cell>
          <cell r="AP2273">
            <v>0.85</v>
          </cell>
          <cell r="AQ2273">
            <v>0.85</v>
          </cell>
          <cell r="AR2273">
            <v>0.85</v>
          </cell>
          <cell r="AS2273">
            <v>1</v>
          </cell>
          <cell r="AT2273">
            <v>1</v>
          </cell>
          <cell r="AU2273">
            <v>1</v>
          </cell>
          <cell r="AV2273">
            <v>1</v>
          </cell>
          <cell r="AW2273">
            <v>1</v>
          </cell>
          <cell r="AX2273">
            <v>1</v>
          </cell>
          <cell r="AY2273">
            <v>1</v>
          </cell>
          <cell r="AZ2273">
            <v>1</v>
          </cell>
          <cell r="BA2273">
            <v>1</v>
          </cell>
          <cell r="BB2273">
            <v>1</v>
          </cell>
          <cell r="BC2273">
            <v>1</v>
          </cell>
          <cell r="BD2273">
            <v>1</v>
          </cell>
          <cell r="BE2273">
            <v>1</v>
          </cell>
        </row>
        <row r="2274">
          <cell r="A2274">
            <v>4</v>
          </cell>
          <cell r="B2274" t="str">
            <v>BU-83-D-304-CV-DWG-011</v>
          </cell>
          <cell r="C2274" t="str">
            <v>BU-83-D-300-CV-DWG-009</v>
          </cell>
          <cell r="D2274" t="str">
            <v>DETAIL</v>
          </cell>
          <cell r="E2274" t="str">
            <v>SITE 3</v>
          </cell>
          <cell r="F2274" t="str">
            <v>INTERCONNECTING</v>
          </cell>
          <cell r="G2274" t="str">
            <v>CIVIL</v>
          </cell>
          <cell r="H2274" t="str">
            <v>UNDERGROUND COMPOSITE LAYOUT FOR SITE 3 ZONE 6</v>
          </cell>
          <cell r="I2274" t="str">
            <v>A</v>
          </cell>
          <cell r="O2274">
            <v>7.3392842123985988E-2</v>
          </cell>
          <cell r="S2274">
            <v>4.1666666666666664E-2</v>
          </cell>
          <cell r="T2274" t="str">
            <v>N3EDCV00035</v>
          </cell>
          <cell r="U2274" t="str">
            <v>N3EDCV00030</v>
          </cell>
          <cell r="V2274" t="str">
            <v>N3EDCV00025</v>
          </cell>
          <cell r="W2274">
            <v>41944.333333333336</v>
          </cell>
          <cell r="X2274">
            <v>41997.708333333336</v>
          </cell>
          <cell r="Y2274">
            <v>42014.333333333336</v>
          </cell>
          <cell r="Z2274">
            <v>42095.708333333336</v>
          </cell>
          <cell r="AA2274">
            <v>42112.333333333336</v>
          </cell>
          <cell r="AB2274">
            <v>42151.708333333336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.65</v>
          </cell>
          <cell r="AM2274">
            <v>0.65</v>
          </cell>
          <cell r="AN2274">
            <v>0.85</v>
          </cell>
          <cell r="AO2274">
            <v>0.85</v>
          </cell>
          <cell r="AP2274">
            <v>0.85</v>
          </cell>
          <cell r="AQ2274">
            <v>0.85</v>
          </cell>
          <cell r="AR2274">
            <v>0.85</v>
          </cell>
          <cell r="AS2274">
            <v>1</v>
          </cell>
          <cell r="AT2274">
            <v>1</v>
          </cell>
          <cell r="AU2274">
            <v>1</v>
          </cell>
          <cell r="AV2274">
            <v>1</v>
          </cell>
          <cell r="AW2274">
            <v>1</v>
          </cell>
          <cell r="AX2274">
            <v>1</v>
          </cell>
          <cell r="AY2274">
            <v>1</v>
          </cell>
          <cell r="AZ2274">
            <v>1</v>
          </cell>
          <cell r="BA2274">
            <v>1</v>
          </cell>
          <cell r="BB2274">
            <v>1</v>
          </cell>
          <cell r="BC2274">
            <v>1</v>
          </cell>
          <cell r="BD2274">
            <v>1</v>
          </cell>
          <cell r="BE2274">
            <v>1</v>
          </cell>
        </row>
        <row r="2275">
          <cell r="A2275">
            <v>4</v>
          </cell>
          <cell r="B2275" t="str">
            <v>BU-83-D-304-CV-DWG-012</v>
          </cell>
          <cell r="D2275" t="str">
            <v>DETAIL</v>
          </cell>
          <cell r="E2275" t="str">
            <v>SITE 3</v>
          </cell>
          <cell r="F2275" t="str">
            <v>INTERCONNECTING</v>
          </cell>
          <cell r="G2275" t="str">
            <v>CIVIL</v>
          </cell>
          <cell r="H2275" t="str">
            <v>UNDERGROUND COMPOSITE LAYOUT FOR SITE 3 ZONE 7</v>
          </cell>
          <cell r="I2275" t="str">
            <v>A</v>
          </cell>
          <cell r="O2275">
            <v>7.3392842123985988E-2</v>
          </cell>
          <cell r="S2275">
            <v>4.1666666666666664E-2</v>
          </cell>
          <cell r="T2275" t="str">
            <v>N3EDCV00035</v>
          </cell>
          <cell r="U2275" t="str">
            <v>N3EDCV00030</v>
          </cell>
          <cell r="V2275" t="str">
            <v>N3EDCV00025</v>
          </cell>
          <cell r="W2275">
            <v>41944.333333333336</v>
          </cell>
          <cell r="X2275">
            <v>41997.708333333336</v>
          </cell>
          <cell r="Y2275">
            <v>42014.333333333336</v>
          </cell>
          <cell r="Z2275">
            <v>42095.708333333336</v>
          </cell>
          <cell r="AA2275">
            <v>42112.333333333336</v>
          </cell>
          <cell r="AB2275">
            <v>42151.708333333336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.65</v>
          </cell>
          <cell r="AM2275">
            <v>0.65</v>
          </cell>
          <cell r="AN2275">
            <v>0.85</v>
          </cell>
          <cell r="AO2275">
            <v>0.85</v>
          </cell>
          <cell r="AP2275">
            <v>0.85</v>
          </cell>
          <cell r="AQ2275">
            <v>0.85</v>
          </cell>
          <cell r="AR2275">
            <v>0.85</v>
          </cell>
          <cell r="AS2275">
            <v>1</v>
          </cell>
          <cell r="AT2275">
            <v>1</v>
          </cell>
          <cell r="AU2275">
            <v>1</v>
          </cell>
          <cell r="AV2275">
            <v>1</v>
          </cell>
          <cell r="AW2275">
            <v>1</v>
          </cell>
          <cell r="AX2275">
            <v>1</v>
          </cell>
          <cell r="AY2275">
            <v>1</v>
          </cell>
          <cell r="AZ2275">
            <v>1</v>
          </cell>
          <cell r="BA2275">
            <v>1</v>
          </cell>
          <cell r="BB2275">
            <v>1</v>
          </cell>
          <cell r="BC2275">
            <v>1</v>
          </cell>
          <cell r="BD2275">
            <v>1</v>
          </cell>
          <cell r="BE2275">
            <v>1</v>
          </cell>
        </row>
        <row r="2276">
          <cell r="A2276">
            <v>4</v>
          </cell>
          <cell r="B2276" t="str">
            <v>BU-83-D-304-CV-DWG-013</v>
          </cell>
          <cell r="C2276" t="str">
            <v>BU-83-D-300-CV-DWG-011</v>
          </cell>
          <cell r="D2276" t="str">
            <v>DETAIL</v>
          </cell>
          <cell r="E2276" t="str">
            <v>SITE 3</v>
          </cell>
          <cell r="F2276" t="str">
            <v>INTERCONNECTING</v>
          </cell>
          <cell r="G2276" t="str">
            <v>CIVIL</v>
          </cell>
          <cell r="H2276" t="str">
            <v>UNDERGROUND COMPOSITE LAYOUT FOR SITE 3 ZONE 8</v>
          </cell>
          <cell r="I2276" t="str">
            <v>A</v>
          </cell>
          <cell r="O2276">
            <v>7.3392842123985988E-2</v>
          </cell>
          <cell r="S2276">
            <v>4.1666666666666664E-2</v>
          </cell>
          <cell r="T2276" t="str">
            <v>N3EDCV00035</v>
          </cell>
          <cell r="U2276" t="str">
            <v>N3EDCV00030</v>
          </cell>
          <cell r="V2276" t="str">
            <v>N3EDCV00025</v>
          </cell>
          <cell r="W2276">
            <v>41944.333333333336</v>
          </cell>
          <cell r="X2276">
            <v>41997.708333333336</v>
          </cell>
          <cell r="Y2276">
            <v>42014.333333333336</v>
          </cell>
          <cell r="Z2276">
            <v>42095.708333333336</v>
          </cell>
          <cell r="AA2276">
            <v>42112.333333333336</v>
          </cell>
          <cell r="AB2276">
            <v>42151.708333333336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.65</v>
          </cell>
          <cell r="AM2276">
            <v>0.65</v>
          </cell>
          <cell r="AN2276">
            <v>0.85</v>
          </cell>
          <cell r="AO2276">
            <v>0.85</v>
          </cell>
          <cell r="AP2276">
            <v>0.85</v>
          </cell>
          <cell r="AQ2276">
            <v>0.85</v>
          </cell>
          <cell r="AR2276">
            <v>0.85</v>
          </cell>
          <cell r="AS2276">
            <v>1</v>
          </cell>
          <cell r="AT2276">
            <v>1</v>
          </cell>
          <cell r="AU2276">
            <v>1</v>
          </cell>
          <cell r="AV2276">
            <v>1</v>
          </cell>
          <cell r="AW2276">
            <v>1</v>
          </cell>
          <cell r="AX2276">
            <v>1</v>
          </cell>
          <cell r="AY2276">
            <v>1</v>
          </cell>
          <cell r="AZ2276">
            <v>1</v>
          </cell>
          <cell r="BA2276">
            <v>1</v>
          </cell>
          <cell r="BB2276">
            <v>1</v>
          </cell>
          <cell r="BC2276">
            <v>1</v>
          </cell>
          <cell r="BD2276">
            <v>1</v>
          </cell>
          <cell r="BE2276">
            <v>1</v>
          </cell>
        </row>
        <row r="2277">
          <cell r="A2277">
            <v>4</v>
          </cell>
          <cell r="B2277" t="str">
            <v>BU-83-D-304-CV-DWG-014</v>
          </cell>
          <cell r="C2277" t="str">
            <v>BU-83-D-300-CV-DWG-012</v>
          </cell>
          <cell r="D2277" t="str">
            <v>DETAIL</v>
          </cell>
          <cell r="E2277" t="str">
            <v>SITE 3</v>
          </cell>
          <cell r="F2277" t="str">
            <v>INTERCONNECTING</v>
          </cell>
          <cell r="G2277" t="str">
            <v>CIVIL</v>
          </cell>
          <cell r="H2277" t="str">
            <v>UNDERGROUND COMPOSITE LAYOUT FOR SITE 3 ZONE 9</v>
          </cell>
          <cell r="I2277" t="str">
            <v>A</v>
          </cell>
          <cell r="O2277">
            <v>7.3392842123985988E-2</v>
          </cell>
          <cell r="S2277">
            <v>4.1666666666666664E-2</v>
          </cell>
          <cell r="T2277" t="str">
            <v>N3EDCV00035</v>
          </cell>
          <cell r="U2277" t="str">
            <v>N3EDCV00030</v>
          </cell>
          <cell r="V2277" t="str">
            <v>N3EDCV00025</v>
          </cell>
          <cell r="W2277">
            <v>41944.333333333336</v>
          </cell>
          <cell r="X2277">
            <v>41997.708333333336</v>
          </cell>
          <cell r="Y2277">
            <v>42014.333333333336</v>
          </cell>
          <cell r="Z2277">
            <v>42095.708333333336</v>
          </cell>
          <cell r="AA2277">
            <v>42112.333333333336</v>
          </cell>
          <cell r="AB2277">
            <v>42151.708333333336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.65</v>
          </cell>
          <cell r="AM2277">
            <v>0.65</v>
          </cell>
          <cell r="AN2277">
            <v>0.85</v>
          </cell>
          <cell r="AO2277">
            <v>0.85</v>
          </cell>
          <cell r="AP2277">
            <v>0.85</v>
          </cell>
          <cell r="AQ2277">
            <v>0.85</v>
          </cell>
          <cell r="AR2277">
            <v>0.85</v>
          </cell>
          <cell r="AS2277">
            <v>1</v>
          </cell>
          <cell r="AT2277">
            <v>1</v>
          </cell>
          <cell r="AU2277">
            <v>1</v>
          </cell>
          <cell r="AV2277">
            <v>1</v>
          </cell>
          <cell r="AW2277">
            <v>1</v>
          </cell>
          <cell r="AX2277">
            <v>1</v>
          </cell>
          <cell r="AY2277">
            <v>1</v>
          </cell>
          <cell r="AZ2277">
            <v>1</v>
          </cell>
          <cell r="BA2277">
            <v>1</v>
          </cell>
          <cell r="BB2277">
            <v>1</v>
          </cell>
          <cell r="BC2277">
            <v>1</v>
          </cell>
          <cell r="BD2277">
            <v>1</v>
          </cell>
          <cell r="BE2277">
            <v>1</v>
          </cell>
        </row>
        <row r="2278">
          <cell r="A2278">
            <v>4</v>
          </cell>
          <cell r="B2278" t="str">
            <v>BU-83-D-304-CV-DWG-015</v>
          </cell>
          <cell r="C2278" t="str">
            <v>BU-83-D-300-CV-DWG-013</v>
          </cell>
          <cell r="D2278" t="str">
            <v>DETAIL</v>
          </cell>
          <cell r="E2278" t="str">
            <v>SITE 3</v>
          </cell>
          <cell r="F2278" t="str">
            <v>INTERCONNECTING</v>
          </cell>
          <cell r="G2278" t="str">
            <v>CIVIL</v>
          </cell>
          <cell r="H2278" t="str">
            <v>UNDERGROUND COMPOSITE LAYOUT FOR SITE 3 ZONE 10</v>
          </cell>
          <cell r="I2278" t="str">
            <v>A</v>
          </cell>
          <cell r="O2278">
            <v>7.3392842123985988E-2</v>
          </cell>
          <cell r="S2278">
            <v>4.1666666666666664E-2</v>
          </cell>
          <cell r="T2278" t="str">
            <v>N3EDCV00035</v>
          </cell>
          <cell r="U2278" t="str">
            <v>N3EDCV00030</v>
          </cell>
          <cell r="V2278" t="str">
            <v>N3EDCV00025</v>
          </cell>
          <cell r="W2278">
            <v>41944.333333333336</v>
          </cell>
          <cell r="X2278">
            <v>41997.708333333336</v>
          </cell>
          <cell r="Y2278">
            <v>42014.333333333336</v>
          </cell>
          <cell r="Z2278">
            <v>42095.708333333336</v>
          </cell>
          <cell r="AA2278">
            <v>42112.333333333336</v>
          </cell>
          <cell r="AB2278">
            <v>42151.708333333336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.65</v>
          </cell>
          <cell r="AM2278">
            <v>0.65</v>
          </cell>
          <cell r="AN2278">
            <v>0.85</v>
          </cell>
          <cell r="AO2278">
            <v>0.85</v>
          </cell>
          <cell r="AP2278">
            <v>0.85</v>
          </cell>
          <cell r="AQ2278">
            <v>0.85</v>
          </cell>
          <cell r="AR2278">
            <v>0.85</v>
          </cell>
          <cell r="AS2278">
            <v>1</v>
          </cell>
          <cell r="AT2278">
            <v>1</v>
          </cell>
          <cell r="AU2278">
            <v>1</v>
          </cell>
          <cell r="AV2278">
            <v>1</v>
          </cell>
          <cell r="AW2278">
            <v>1</v>
          </cell>
          <cell r="AX2278">
            <v>1</v>
          </cell>
          <cell r="AY2278">
            <v>1</v>
          </cell>
          <cell r="AZ2278">
            <v>1</v>
          </cell>
          <cell r="BA2278">
            <v>1</v>
          </cell>
          <cell r="BB2278">
            <v>1</v>
          </cell>
          <cell r="BC2278">
            <v>1</v>
          </cell>
          <cell r="BD2278">
            <v>1</v>
          </cell>
          <cell r="BE2278">
            <v>1</v>
          </cell>
        </row>
        <row r="2279">
          <cell r="A2279">
            <v>4</v>
          </cell>
          <cell r="B2279" t="str">
            <v>BU-83-D-304-CV-DWG-016</v>
          </cell>
          <cell r="C2279" t="str">
            <v>BU-83-D-300-CV-DWG-014</v>
          </cell>
          <cell r="D2279" t="str">
            <v>DETAIL</v>
          </cell>
          <cell r="E2279" t="str">
            <v>SITE 3</v>
          </cell>
          <cell r="F2279" t="str">
            <v>INTERCONNECTING</v>
          </cell>
          <cell r="G2279" t="str">
            <v>CIVIL</v>
          </cell>
          <cell r="H2279" t="str">
            <v>UNDERGROUND COMPOSITE LAYOUT FOR SITE 3 ZONE 11</v>
          </cell>
          <cell r="I2279" t="str">
            <v>A</v>
          </cell>
          <cell r="O2279">
            <v>7.3392842123985988E-2</v>
          </cell>
          <cell r="S2279">
            <v>4.1666666666666664E-2</v>
          </cell>
          <cell r="T2279" t="str">
            <v>N3EDCV00035</v>
          </cell>
          <cell r="U2279" t="str">
            <v>N3EDCV00030</v>
          </cell>
          <cell r="V2279" t="str">
            <v>N3EDCV00025</v>
          </cell>
          <cell r="W2279">
            <v>41944.333333333336</v>
          </cell>
          <cell r="X2279">
            <v>41997.708333333336</v>
          </cell>
          <cell r="Y2279">
            <v>42014.333333333336</v>
          </cell>
          <cell r="Z2279">
            <v>42095.708333333336</v>
          </cell>
          <cell r="AA2279">
            <v>42112.333333333336</v>
          </cell>
          <cell r="AB2279">
            <v>42151.708333333336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.65</v>
          </cell>
          <cell r="AM2279">
            <v>0.65</v>
          </cell>
          <cell r="AN2279">
            <v>0.85</v>
          </cell>
          <cell r="AO2279">
            <v>0.85</v>
          </cell>
          <cell r="AP2279">
            <v>0.85</v>
          </cell>
          <cell r="AQ2279">
            <v>0.85</v>
          </cell>
          <cell r="AR2279">
            <v>0.85</v>
          </cell>
          <cell r="AS2279">
            <v>1</v>
          </cell>
          <cell r="AT2279">
            <v>1</v>
          </cell>
          <cell r="AU2279">
            <v>1</v>
          </cell>
          <cell r="AV2279">
            <v>1</v>
          </cell>
          <cell r="AW2279">
            <v>1</v>
          </cell>
          <cell r="AX2279">
            <v>1</v>
          </cell>
          <cell r="AY2279">
            <v>1</v>
          </cell>
          <cell r="AZ2279">
            <v>1</v>
          </cell>
          <cell r="BA2279">
            <v>1</v>
          </cell>
          <cell r="BB2279">
            <v>1</v>
          </cell>
          <cell r="BC2279">
            <v>1</v>
          </cell>
          <cell r="BD2279">
            <v>1</v>
          </cell>
          <cell r="BE2279">
            <v>1</v>
          </cell>
        </row>
        <row r="2280">
          <cell r="A2280">
            <v>4</v>
          </cell>
          <cell r="B2280" t="str">
            <v>BU-83-D-304-CV-DWG-017</v>
          </cell>
          <cell r="C2280" t="str">
            <v>BU-83-D-300-CV-DWG-015</v>
          </cell>
          <cell r="D2280" t="str">
            <v>DETAIL</v>
          </cell>
          <cell r="E2280" t="str">
            <v>SITE 3</v>
          </cell>
          <cell r="F2280" t="str">
            <v>INTERCONNECTING</v>
          </cell>
          <cell r="G2280" t="str">
            <v>CIVIL</v>
          </cell>
          <cell r="H2280" t="str">
            <v>UNDERGROUND COMPOSITE LAYOUT FOR SITE 3 ZONE 12</v>
          </cell>
          <cell r="I2280" t="str">
            <v>A</v>
          </cell>
          <cell r="O2280">
            <v>7.3392842123985988E-2</v>
          </cell>
          <cell r="S2280">
            <v>4.1666666666666664E-2</v>
          </cell>
          <cell r="T2280" t="str">
            <v>N3EDCV00035</v>
          </cell>
          <cell r="U2280" t="str">
            <v>N3EDCV00030</v>
          </cell>
          <cell r="V2280" t="str">
            <v>N3EDCV00025</v>
          </cell>
          <cell r="W2280">
            <v>41944.333333333336</v>
          </cell>
          <cell r="X2280">
            <v>41997.708333333336</v>
          </cell>
          <cell r="Y2280">
            <v>42014.333333333336</v>
          </cell>
          <cell r="Z2280">
            <v>42095.708333333336</v>
          </cell>
          <cell r="AA2280">
            <v>42112.333333333336</v>
          </cell>
          <cell r="AB2280">
            <v>42151.708333333336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.65</v>
          </cell>
          <cell r="AM2280">
            <v>0.65</v>
          </cell>
          <cell r="AN2280">
            <v>0.85</v>
          </cell>
          <cell r="AO2280">
            <v>0.85</v>
          </cell>
          <cell r="AP2280">
            <v>0.85</v>
          </cell>
          <cell r="AQ2280">
            <v>0.85</v>
          </cell>
          <cell r="AR2280">
            <v>0.85</v>
          </cell>
          <cell r="AS2280">
            <v>1</v>
          </cell>
          <cell r="AT2280">
            <v>1</v>
          </cell>
          <cell r="AU2280">
            <v>1</v>
          </cell>
          <cell r="AV2280">
            <v>1</v>
          </cell>
          <cell r="AW2280">
            <v>1</v>
          </cell>
          <cell r="AX2280">
            <v>1</v>
          </cell>
          <cell r="AY2280">
            <v>1</v>
          </cell>
          <cell r="AZ2280">
            <v>1</v>
          </cell>
          <cell r="BA2280">
            <v>1</v>
          </cell>
          <cell r="BB2280">
            <v>1</v>
          </cell>
          <cell r="BC2280">
            <v>1</v>
          </cell>
          <cell r="BD2280">
            <v>1</v>
          </cell>
          <cell r="BE2280">
            <v>1</v>
          </cell>
        </row>
        <row r="2281">
          <cell r="A2281">
            <v>4</v>
          </cell>
          <cell r="B2281" t="str">
            <v>BU-83-D-304-CV-DWG-018</v>
          </cell>
          <cell r="C2281" t="str">
            <v>BU-83-D-300-CV-DWG-016</v>
          </cell>
          <cell r="D2281" t="str">
            <v>DETAIL</v>
          </cell>
          <cell r="E2281" t="str">
            <v>SITE 3</v>
          </cell>
          <cell r="F2281" t="str">
            <v>INTERCONNECTING</v>
          </cell>
          <cell r="G2281" t="str">
            <v>CIVIL</v>
          </cell>
          <cell r="H2281" t="str">
            <v>UNDERGROUND COMPOSITE LAYOUT FOR SITE 3 ZONE 13</v>
          </cell>
          <cell r="I2281" t="str">
            <v>A</v>
          </cell>
          <cell r="O2281">
            <v>7.3392842123985988E-2</v>
          </cell>
          <cell r="S2281">
            <v>4.1666666666666664E-2</v>
          </cell>
          <cell r="T2281" t="str">
            <v>N3EDCV00035</v>
          </cell>
          <cell r="U2281" t="str">
            <v>N3EDCV00030</v>
          </cell>
          <cell r="V2281" t="str">
            <v>N3EDCV00025</v>
          </cell>
          <cell r="W2281">
            <v>41944.333333333336</v>
          </cell>
          <cell r="X2281">
            <v>41997.708333333336</v>
          </cell>
          <cell r="Y2281">
            <v>42014.333333333336</v>
          </cell>
          <cell r="Z2281">
            <v>42095.708333333336</v>
          </cell>
          <cell r="AA2281">
            <v>42112.333333333336</v>
          </cell>
          <cell r="AB2281">
            <v>42151.708333333336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.65</v>
          </cell>
          <cell r="AM2281">
            <v>0.65</v>
          </cell>
          <cell r="AN2281">
            <v>0.85</v>
          </cell>
          <cell r="AO2281">
            <v>0.85</v>
          </cell>
          <cell r="AP2281">
            <v>0.85</v>
          </cell>
          <cell r="AQ2281">
            <v>0.85</v>
          </cell>
          <cell r="AR2281">
            <v>0.85</v>
          </cell>
          <cell r="AS2281">
            <v>1</v>
          </cell>
          <cell r="AT2281">
            <v>1</v>
          </cell>
          <cell r="AU2281">
            <v>1</v>
          </cell>
          <cell r="AV2281">
            <v>1</v>
          </cell>
          <cell r="AW2281">
            <v>1</v>
          </cell>
          <cell r="AX2281">
            <v>1</v>
          </cell>
          <cell r="AY2281">
            <v>1</v>
          </cell>
          <cell r="AZ2281">
            <v>1</v>
          </cell>
          <cell r="BA2281">
            <v>1</v>
          </cell>
          <cell r="BB2281">
            <v>1</v>
          </cell>
          <cell r="BC2281">
            <v>1</v>
          </cell>
          <cell r="BD2281">
            <v>1</v>
          </cell>
          <cell r="BE2281">
            <v>1</v>
          </cell>
        </row>
        <row r="2282">
          <cell r="A2282">
            <v>4</v>
          </cell>
          <cell r="B2282" t="str">
            <v>BU-83-D-304-CV-DWG-019</v>
          </cell>
          <cell r="C2282" t="str">
            <v>BU-83-D-300-CV-DWG-017</v>
          </cell>
          <cell r="D2282" t="str">
            <v>DETAIL</v>
          </cell>
          <cell r="E2282" t="str">
            <v>SITE 3</v>
          </cell>
          <cell r="F2282" t="str">
            <v>INTERCONNECTING</v>
          </cell>
          <cell r="G2282" t="str">
            <v>CIVIL</v>
          </cell>
          <cell r="H2282" t="str">
            <v xml:space="preserve">UNDERGROUND COMPOSITE LAYOUT FOR SITE 3 ZONE 14 </v>
          </cell>
          <cell r="I2282" t="str">
            <v>A</v>
          </cell>
          <cell r="O2282">
            <v>7.3392842123985988E-2</v>
          </cell>
          <cell r="S2282">
            <v>4.1666666666666664E-2</v>
          </cell>
          <cell r="T2282" t="str">
            <v>N3EDCV00035</v>
          </cell>
          <cell r="U2282" t="str">
            <v>N3EDCV00030</v>
          </cell>
          <cell r="V2282" t="str">
            <v>N3EDCV00025</v>
          </cell>
          <cell r="W2282">
            <v>41944.333333333336</v>
          </cell>
          <cell r="X2282">
            <v>41997.708333333336</v>
          </cell>
          <cell r="Y2282">
            <v>42014.333333333336</v>
          </cell>
          <cell r="Z2282">
            <v>42095.708333333336</v>
          </cell>
          <cell r="AA2282">
            <v>42112.333333333336</v>
          </cell>
          <cell r="AB2282">
            <v>42151.708333333336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.65</v>
          </cell>
          <cell r="AM2282">
            <v>0.65</v>
          </cell>
          <cell r="AN2282">
            <v>0.85</v>
          </cell>
          <cell r="AO2282">
            <v>0.85</v>
          </cell>
          <cell r="AP2282">
            <v>0.85</v>
          </cell>
          <cell r="AQ2282">
            <v>0.85</v>
          </cell>
          <cell r="AR2282">
            <v>0.85</v>
          </cell>
          <cell r="AS2282">
            <v>1</v>
          </cell>
          <cell r="AT2282">
            <v>1</v>
          </cell>
          <cell r="AU2282">
            <v>1</v>
          </cell>
          <cell r="AV2282">
            <v>1</v>
          </cell>
          <cell r="AW2282">
            <v>1</v>
          </cell>
          <cell r="AX2282">
            <v>1</v>
          </cell>
          <cell r="AY2282">
            <v>1</v>
          </cell>
          <cell r="AZ2282">
            <v>1</v>
          </cell>
          <cell r="BA2282">
            <v>1</v>
          </cell>
          <cell r="BB2282">
            <v>1</v>
          </cell>
          <cell r="BC2282">
            <v>1</v>
          </cell>
          <cell r="BD2282">
            <v>1</v>
          </cell>
          <cell r="BE2282">
            <v>1</v>
          </cell>
        </row>
        <row r="2283">
          <cell r="A2283">
            <v>4</v>
          </cell>
          <cell r="B2283" t="str">
            <v>BU-83-D-304-CV-DWG-020</v>
          </cell>
          <cell r="C2283" t="str">
            <v>BU-83-D-300-CV-DWG-018</v>
          </cell>
          <cell r="D2283" t="str">
            <v>DETAIL</v>
          </cell>
          <cell r="E2283" t="str">
            <v>SITE 3</v>
          </cell>
          <cell r="F2283" t="str">
            <v>INTERCONNECTING</v>
          </cell>
          <cell r="G2283" t="str">
            <v>CIVIL</v>
          </cell>
          <cell r="H2283" t="str">
            <v>UNDERGROUND COMPOSITE LAYOUT FOR SITE 3 ZONE 15</v>
          </cell>
          <cell r="I2283" t="str">
            <v>A</v>
          </cell>
          <cell r="O2283">
            <v>7.3392842123985988E-2</v>
          </cell>
          <cell r="S2283">
            <v>4.1666666666666664E-2</v>
          </cell>
          <cell r="T2283" t="str">
            <v>N3EDCV00035</v>
          </cell>
          <cell r="U2283" t="str">
            <v>N3EDCV00030</v>
          </cell>
          <cell r="V2283" t="str">
            <v>N3EDCV00025</v>
          </cell>
          <cell r="W2283">
            <v>41944.333333333336</v>
          </cell>
          <cell r="X2283">
            <v>41997.708333333336</v>
          </cell>
          <cell r="Y2283">
            <v>42014.333333333336</v>
          </cell>
          <cell r="Z2283">
            <v>42095.708333333336</v>
          </cell>
          <cell r="AA2283">
            <v>42112.333333333336</v>
          </cell>
          <cell r="AB2283">
            <v>42151.708333333336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.65</v>
          </cell>
          <cell r="AM2283">
            <v>0.65</v>
          </cell>
          <cell r="AN2283">
            <v>0.85</v>
          </cell>
          <cell r="AO2283">
            <v>0.85</v>
          </cell>
          <cell r="AP2283">
            <v>0.85</v>
          </cell>
          <cell r="AQ2283">
            <v>0.85</v>
          </cell>
          <cell r="AR2283">
            <v>0.85</v>
          </cell>
          <cell r="AS2283">
            <v>1</v>
          </cell>
          <cell r="AT2283">
            <v>1</v>
          </cell>
          <cell r="AU2283">
            <v>1</v>
          </cell>
          <cell r="AV2283">
            <v>1</v>
          </cell>
          <cell r="AW2283">
            <v>1</v>
          </cell>
          <cell r="AX2283">
            <v>1</v>
          </cell>
          <cell r="AY2283">
            <v>1</v>
          </cell>
          <cell r="AZ2283">
            <v>1</v>
          </cell>
          <cell r="BA2283">
            <v>1</v>
          </cell>
          <cell r="BB2283">
            <v>1</v>
          </cell>
          <cell r="BC2283">
            <v>1</v>
          </cell>
          <cell r="BD2283">
            <v>1</v>
          </cell>
          <cell r="BE2283">
            <v>1</v>
          </cell>
        </row>
        <row r="2284">
          <cell r="A2284">
            <v>4</v>
          </cell>
          <cell r="B2284" t="str">
            <v>BU-83-D-304-CV-DWG-021</v>
          </cell>
          <cell r="C2284" t="str">
            <v>BU-83-D-300-CV-DWG-019</v>
          </cell>
          <cell r="D2284" t="str">
            <v>DETAIL</v>
          </cell>
          <cell r="E2284" t="str">
            <v>SITE 3</v>
          </cell>
          <cell r="F2284" t="str">
            <v>INTERCONNECTING</v>
          </cell>
          <cell r="G2284" t="str">
            <v>CIVIL</v>
          </cell>
          <cell r="H2284" t="str">
            <v>UNDERGROUND COMPOSITE LAYOUT FOR SITE 3 ZONE 16</v>
          </cell>
          <cell r="I2284" t="str">
            <v>A</v>
          </cell>
          <cell r="O2284">
            <v>7.3392842123985988E-2</v>
          </cell>
          <cell r="S2284">
            <v>4.1666666666666664E-2</v>
          </cell>
          <cell r="T2284" t="str">
            <v>N3EDCV00035</v>
          </cell>
          <cell r="U2284" t="str">
            <v>N3EDCV00030</v>
          </cell>
          <cell r="V2284" t="str">
            <v>N3EDCV00025</v>
          </cell>
          <cell r="W2284">
            <v>41944.333333333336</v>
          </cell>
          <cell r="X2284">
            <v>41997.708333333336</v>
          </cell>
          <cell r="Y2284">
            <v>42014.333333333336</v>
          </cell>
          <cell r="Z2284">
            <v>42095.708333333336</v>
          </cell>
          <cell r="AA2284">
            <v>42112.333333333336</v>
          </cell>
          <cell r="AB2284">
            <v>42151.708333333336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.65</v>
          </cell>
          <cell r="AM2284">
            <v>0.65</v>
          </cell>
          <cell r="AN2284">
            <v>0.85</v>
          </cell>
          <cell r="AO2284">
            <v>0.85</v>
          </cell>
          <cell r="AP2284">
            <v>0.85</v>
          </cell>
          <cell r="AQ2284">
            <v>0.85</v>
          </cell>
          <cell r="AR2284">
            <v>0.85</v>
          </cell>
          <cell r="AS2284">
            <v>1</v>
          </cell>
          <cell r="AT2284">
            <v>1</v>
          </cell>
          <cell r="AU2284">
            <v>1</v>
          </cell>
          <cell r="AV2284">
            <v>1</v>
          </cell>
          <cell r="AW2284">
            <v>1</v>
          </cell>
          <cell r="AX2284">
            <v>1</v>
          </cell>
          <cell r="AY2284">
            <v>1</v>
          </cell>
          <cell r="AZ2284">
            <v>1</v>
          </cell>
          <cell r="BA2284">
            <v>1</v>
          </cell>
          <cell r="BB2284">
            <v>1</v>
          </cell>
          <cell r="BC2284">
            <v>1</v>
          </cell>
          <cell r="BD2284">
            <v>1</v>
          </cell>
          <cell r="BE2284">
            <v>1</v>
          </cell>
        </row>
        <row r="2285">
          <cell r="A2285">
            <v>4</v>
          </cell>
          <cell r="B2285" t="str">
            <v>BU-83-D-304-CV-DWG-022</v>
          </cell>
          <cell r="C2285" t="str">
            <v>BU-83-D-300-CV-DWG-020</v>
          </cell>
          <cell r="D2285" t="str">
            <v>DETAIL</v>
          </cell>
          <cell r="E2285" t="str">
            <v>SITE 3</v>
          </cell>
          <cell r="F2285" t="str">
            <v>INTERCONNECTING</v>
          </cell>
          <cell r="G2285" t="str">
            <v>CIVIL</v>
          </cell>
          <cell r="H2285" t="str">
            <v>UNDERGROUND COMPOSITE LAYOUT FOR SITE 3 ZONE 17</v>
          </cell>
          <cell r="I2285" t="str">
            <v>A</v>
          </cell>
          <cell r="O2285">
            <v>7.3392842123985988E-2</v>
          </cell>
          <cell r="S2285">
            <v>4.1666666666666664E-2</v>
          </cell>
          <cell r="T2285" t="str">
            <v>N3EDCV00035</v>
          </cell>
          <cell r="U2285" t="str">
            <v>N3EDCV00030</v>
          </cell>
          <cell r="V2285" t="str">
            <v>N3EDCV00025</v>
          </cell>
          <cell r="W2285">
            <v>41944.333333333336</v>
          </cell>
          <cell r="X2285">
            <v>41997.708333333336</v>
          </cell>
          <cell r="Y2285">
            <v>42014.333333333336</v>
          </cell>
          <cell r="Z2285">
            <v>42095.708333333336</v>
          </cell>
          <cell r="AA2285">
            <v>42112.333333333336</v>
          </cell>
          <cell r="AB2285">
            <v>42151.708333333336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.65</v>
          </cell>
          <cell r="AM2285">
            <v>0.65</v>
          </cell>
          <cell r="AN2285">
            <v>0.85</v>
          </cell>
          <cell r="AO2285">
            <v>0.85</v>
          </cell>
          <cell r="AP2285">
            <v>0.85</v>
          </cell>
          <cell r="AQ2285">
            <v>0.85</v>
          </cell>
          <cell r="AR2285">
            <v>0.85</v>
          </cell>
          <cell r="AS2285">
            <v>1</v>
          </cell>
          <cell r="AT2285">
            <v>1</v>
          </cell>
          <cell r="AU2285">
            <v>1</v>
          </cell>
          <cell r="AV2285">
            <v>1</v>
          </cell>
          <cell r="AW2285">
            <v>1</v>
          </cell>
          <cell r="AX2285">
            <v>1</v>
          </cell>
          <cell r="AY2285">
            <v>1</v>
          </cell>
          <cell r="AZ2285">
            <v>1</v>
          </cell>
          <cell r="BA2285">
            <v>1</v>
          </cell>
          <cell r="BB2285">
            <v>1</v>
          </cell>
          <cell r="BC2285">
            <v>1</v>
          </cell>
          <cell r="BD2285">
            <v>1</v>
          </cell>
          <cell r="BE2285">
            <v>1</v>
          </cell>
        </row>
        <row r="2286">
          <cell r="A2286">
            <v>4</v>
          </cell>
          <cell r="B2286" t="str">
            <v>BU-83-D-304-CV-DWG-023</v>
          </cell>
          <cell r="C2286" t="str">
            <v>BU-83-D-300-CV-DWG-021</v>
          </cell>
          <cell r="D2286" t="str">
            <v>DETAIL</v>
          </cell>
          <cell r="E2286" t="str">
            <v>SITE 3</v>
          </cell>
          <cell r="F2286" t="str">
            <v>INTERCONNECTING</v>
          </cell>
          <cell r="G2286" t="str">
            <v>CIVIL</v>
          </cell>
          <cell r="H2286" t="str">
            <v>UNDERGROUND KEYPLAN FOR SITE 3</v>
          </cell>
          <cell r="I2286" t="str">
            <v>A</v>
          </cell>
          <cell r="O2286">
            <v>1.8348210530996497E-2</v>
          </cell>
          <cell r="S2286">
            <v>1.0416666666666666E-2</v>
          </cell>
          <cell r="T2286" t="str">
            <v>N3EDCV00050</v>
          </cell>
          <cell r="U2286" t="str">
            <v>N3EDCV00045</v>
          </cell>
          <cell r="V2286" t="str">
            <v>N3EDCV00040</v>
          </cell>
          <cell r="W2286">
            <v>41861.333333333336</v>
          </cell>
          <cell r="X2286">
            <v>41874.708333333336</v>
          </cell>
          <cell r="Y2286">
            <v>41889.333333333336</v>
          </cell>
          <cell r="Z2286">
            <v>41902.708333333336</v>
          </cell>
          <cell r="AA2286">
            <v>41917.333333333336</v>
          </cell>
          <cell r="AB2286">
            <v>41930.708333333336</v>
          </cell>
          <cell r="AF2286">
            <v>0</v>
          </cell>
          <cell r="AG2286">
            <v>0</v>
          </cell>
          <cell r="AH2286">
            <v>0</v>
          </cell>
          <cell r="AI2286">
            <v>0.65</v>
          </cell>
          <cell r="AJ2286">
            <v>0.85</v>
          </cell>
          <cell r="AK2286">
            <v>0.85</v>
          </cell>
          <cell r="AL2286">
            <v>1</v>
          </cell>
          <cell r="AM2286">
            <v>1</v>
          </cell>
          <cell r="AN2286">
            <v>1</v>
          </cell>
          <cell r="AO2286">
            <v>1</v>
          </cell>
          <cell r="AP2286">
            <v>1</v>
          </cell>
          <cell r="AQ2286">
            <v>1</v>
          </cell>
          <cell r="AR2286">
            <v>1</v>
          </cell>
          <cell r="AS2286">
            <v>1</v>
          </cell>
          <cell r="AT2286">
            <v>1</v>
          </cell>
          <cell r="AU2286">
            <v>1</v>
          </cell>
          <cell r="AV2286">
            <v>1</v>
          </cell>
          <cell r="AW2286">
            <v>1</v>
          </cell>
          <cell r="AX2286">
            <v>1</v>
          </cell>
          <cell r="AY2286">
            <v>1</v>
          </cell>
          <cell r="AZ2286">
            <v>1</v>
          </cell>
          <cell r="BA2286">
            <v>1</v>
          </cell>
          <cell r="BB2286">
            <v>1</v>
          </cell>
          <cell r="BC2286">
            <v>1</v>
          </cell>
          <cell r="BD2286">
            <v>1</v>
          </cell>
          <cell r="BE2286">
            <v>1</v>
          </cell>
        </row>
        <row r="2287">
          <cell r="A2287" t="str">
            <v>1.4.2.8</v>
          </cell>
          <cell r="B2287" t="str">
            <v>Structure</v>
          </cell>
          <cell r="J2287">
            <v>2287</v>
          </cell>
          <cell r="N2287">
            <v>6.6029093630879281</v>
          </cell>
          <cell r="R2287">
            <v>0.25940760328225282</v>
          </cell>
          <cell r="AF2287">
            <v>0</v>
          </cell>
          <cell r="AG2287">
            <v>0.57224898110411215</v>
          </cell>
          <cell r="AH2287">
            <v>0.57224898110411215</v>
          </cell>
          <cell r="AI2287">
            <v>0.57224898110411215</v>
          </cell>
          <cell r="AJ2287">
            <v>0.57224898110411215</v>
          </cell>
          <cell r="AK2287">
            <v>0.60878103001111472</v>
          </cell>
          <cell r="AL2287">
            <v>0.61314375694701684</v>
          </cell>
          <cell r="AM2287">
            <v>0.75678955168580897</v>
          </cell>
          <cell r="AN2287">
            <v>0.75678955168580897</v>
          </cell>
          <cell r="AO2287">
            <v>0.85190811411633849</v>
          </cell>
          <cell r="AP2287">
            <v>0.86180066691367074</v>
          </cell>
          <cell r="AQ2287">
            <v>0.86763616154131051</v>
          </cell>
          <cell r="AR2287">
            <v>0.89292330492774985</v>
          </cell>
          <cell r="AS2287">
            <v>0.98393849573916059</v>
          </cell>
          <cell r="AT2287">
            <v>0.98496665431641151</v>
          </cell>
          <cell r="AU2287">
            <v>0.99999999999999856</v>
          </cell>
          <cell r="AV2287">
            <v>0.99999999999999856</v>
          </cell>
          <cell r="AW2287">
            <v>0.99999999999999856</v>
          </cell>
          <cell r="AX2287">
            <v>0.99999999999999856</v>
          </cell>
          <cell r="AY2287">
            <v>0.99999999999999856</v>
          </cell>
          <cell r="AZ2287">
            <v>0.99999999999999856</v>
          </cell>
          <cell r="BA2287">
            <v>0.99999999999999856</v>
          </cell>
          <cell r="BB2287">
            <v>0.99999999999999856</v>
          </cell>
          <cell r="BC2287">
            <v>0.99999999999999856</v>
          </cell>
          <cell r="BD2287">
            <v>0.99999999999999856</v>
          </cell>
          <cell r="BE2287">
            <v>0.99999999999999856</v>
          </cell>
        </row>
        <row r="2288">
          <cell r="A2288">
            <v>4</v>
          </cell>
          <cell r="B2288" t="str">
            <v>BU-83-D-303-ST-DWG-001</v>
          </cell>
          <cell r="C2288" t="str">
            <v>BU-83-D-309-ST-DWG-001</v>
          </cell>
          <cell r="D2288" t="str">
            <v>DETAIL</v>
          </cell>
          <cell r="E2288" t="str">
            <v>SITE 3</v>
          </cell>
          <cell r="F2288" t="str">
            <v>BUILDING</v>
          </cell>
          <cell r="G2288" t="str">
            <v>STRUCTURE</v>
          </cell>
          <cell r="H2288" t="str">
            <v>FRAMING ELEVATIONS &amp; WALL DETAILS FOR FIRE STATION</v>
          </cell>
          <cell r="I2288" t="str">
            <v>R</v>
          </cell>
          <cell r="O2288">
            <v>3.9142849132792423E-2</v>
          </cell>
          <cell r="S2288">
            <v>5.9281215264912878E-3</v>
          </cell>
          <cell r="T2288" t="str">
            <v>N3EDST00480</v>
          </cell>
          <cell r="V2288" t="str">
            <v>N3EDST00475</v>
          </cell>
          <cell r="W2288">
            <v>41965.333333333336</v>
          </cell>
          <cell r="X2288">
            <v>42060.708333333336</v>
          </cell>
          <cell r="AA2288">
            <v>42077.333333333336</v>
          </cell>
          <cell r="AB2288">
            <v>42109.708333333336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.85</v>
          </cell>
          <cell r="AN2288">
            <v>0.85</v>
          </cell>
          <cell r="AO2288">
            <v>0.85</v>
          </cell>
          <cell r="AP2288">
            <v>0.85</v>
          </cell>
          <cell r="AQ2288">
            <v>0.85</v>
          </cell>
          <cell r="AR2288">
            <v>1</v>
          </cell>
          <cell r="AS2288">
            <v>1</v>
          </cell>
          <cell r="AT2288">
            <v>1</v>
          </cell>
          <cell r="AU2288">
            <v>1</v>
          </cell>
          <cell r="AV2288">
            <v>1</v>
          </cell>
          <cell r="AW2288">
            <v>1</v>
          </cell>
          <cell r="AX2288">
            <v>1</v>
          </cell>
          <cell r="AY2288">
            <v>1</v>
          </cell>
          <cell r="AZ2288">
            <v>1</v>
          </cell>
          <cell r="BA2288">
            <v>1</v>
          </cell>
          <cell r="BB2288">
            <v>1</v>
          </cell>
          <cell r="BC2288">
            <v>1</v>
          </cell>
          <cell r="BD2288">
            <v>1</v>
          </cell>
          <cell r="BE2288">
            <v>1</v>
          </cell>
        </row>
        <row r="2289">
          <cell r="A2289">
            <v>4</v>
          </cell>
          <cell r="B2289" t="str">
            <v>BU-83-D-303-ST-DWG-002</v>
          </cell>
          <cell r="C2289" t="str">
            <v>BU-83-D-309-ST-DWG-002</v>
          </cell>
          <cell r="D2289" t="str">
            <v>DETAIL</v>
          </cell>
          <cell r="E2289" t="str">
            <v>SITE 3</v>
          </cell>
          <cell r="F2289" t="str">
            <v>BUILDING</v>
          </cell>
          <cell r="G2289" t="str">
            <v>STRUCTURE</v>
          </cell>
          <cell r="H2289" t="str">
            <v>FRAMING PLANS &amp; SLAB DETAILS FOR FIRE STATION</v>
          </cell>
          <cell r="I2289" t="str">
            <v>R</v>
          </cell>
          <cell r="O2289">
            <v>3.9142849132792423E-2</v>
          </cell>
          <cell r="S2289">
            <v>5.9281215264912878E-3</v>
          </cell>
          <cell r="T2289" t="str">
            <v>N3EDST00480</v>
          </cell>
          <cell r="V2289" t="str">
            <v>N3EDST00475</v>
          </cell>
          <cell r="W2289">
            <v>41965.333333333336</v>
          </cell>
          <cell r="X2289">
            <v>42060.708333333336</v>
          </cell>
          <cell r="AA2289">
            <v>42077.333333333336</v>
          </cell>
          <cell r="AB2289">
            <v>42109.708333333336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.85</v>
          </cell>
          <cell r="AN2289">
            <v>0.85</v>
          </cell>
          <cell r="AO2289">
            <v>0.85</v>
          </cell>
          <cell r="AP2289">
            <v>0.85</v>
          </cell>
          <cell r="AQ2289">
            <v>0.85</v>
          </cell>
          <cell r="AR2289">
            <v>1</v>
          </cell>
          <cell r="AS2289">
            <v>1</v>
          </cell>
          <cell r="AT2289">
            <v>1</v>
          </cell>
          <cell r="AU2289">
            <v>1</v>
          </cell>
          <cell r="AV2289">
            <v>1</v>
          </cell>
          <cell r="AW2289">
            <v>1</v>
          </cell>
          <cell r="AX2289">
            <v>1</v>
          </cell>
          <cell r="AY2289">
            <v>1</v>
          </cell>
          <cell r="AZ2289">
            <v>1</v>
          </cell>
          <cell r="BA2289">
            <v>1</v>
          </cell>
          <cell r="BB2289">
            <v>1</v>
          </cell>
          <cell r="BC2289">
            <v>1</v>
          </cell>
          <cell r="BD2289">
            <v>1</v>
          </cell>
          <cell r="BE2289">
            <v>1</v>
          </cell>
        </row>
        <row r="2290">
          <cell r="A2290">
            <v>4</v>
          </cell>
          <cell r="B2290" t="str">
            <v>BU-83-D-303-ST-DWG-003</v>
          </cell>
          <cell r="C2290" t="str">
            <v>BU-83-D-309-ST-DWG-003</v>
          </cell>
          <cell r="D2290" t="str">
            <v>DETAIL</v>
          </cell>
          <cell r="E2290" t="str">
            <v>SITE 3</v>
          </cell>
          <cell r="F2290" t="str">
            <v>BUILDING</v>
          </cell>
          <cell r="G2290" t="str">
            <v>STRUCTURE</v>
          </cell>
          <cell r="H2290" t="str">
            <v>FOUNDATION REINFORCEMENT, SECTIONS &amp; DETAILS FOR FIRESTATION</v>
          </cell>
          <cell r="I2290" t="str">
            <v>R</v>
          </cell>
          <cell r="O2290">
            <v>3.9142849132792423E-2</v>
          </cell>
          <cell r="S2290">
            <v>5.9281215264912878E-3</v>
          </cell>
          <cell r="T2290" t="str">
            <v>N3EDST00320</v>
          </cell>
          <cell r="V2290" t="str">
            <v>N3EDST00315</v>
          </cell>
          <cell r="W2290">
            <v>41965.333333333336</v>
          </cell>
          <cell r="X2290">
            <v>42060.708333333336</v>
          </cell>
          <cell r="AA2290">
            <v>42049.333333333336</v>
          </cell>
          <cell r="AB2290">
            <v>42074.708333333336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.85</v>
          </cell>
          <cell r="AN2290">
            <v>0.85</v>
          </cell>
          <cell r="AO2290">
            <v>0.85</v>
          </cell>
          <cell r="AP2290">
            <v>0.85</v>
          </cell>
          <cell r="AQ2290">
            <v>1</v>
          </cell>
          <cell r="AR2290">
            <v>1</v>
          </cell>
          <cell r="AS2290">
            <v>1</v>
          </cell>
          <cell r="AT2290">
            <v>1</v>
          </cell>
          <cell r="AU2290">
            <v>1</v>
          </cell>
          <cell r="AV2290">
            <v>1</v>
          </cell>
          <cell r="AW2290">
            <v>1</v>
          </cell>
          <cell r="AX2290">
            <v>1</v>
          </cell>
          <cell r="AY2290">
            <v>1</v>
          </cell>
          <cell r="AZ2290">
            <v>1</v>
          </cell>
          <cell r="BA2290">
            <v>1</v>
          </cell>
          <cell r="BB2290">
            <v>1</v>
          </cell>
          <cell r="BC2290">
            <v>1</v>
          </cell>
          <cell r="BD2290">
            <v>1</v>
          </cell>
          <cell r="BE2290">
            <v>1</v>
          </cell>
        </row>
        <row r="2291">
          <cell r="A2291">
            <v>4</v>
          </cell>
          <cell r="B2291" t="str">
            <v>BU-83-D-303-ST-DWG-004</v>
          </cell>
          <cell r="C2291" t="str">
            <v>BU-83-D-309-ST-DWG-004</v>
          </cell>
          <cell r="D2291" t="str">
            <v>DETAIL</v>
          </cell>
          <cell r="E2291" t="str">
            <v>SITE 3</v>
          </cell>
          <cell r="F2291" t="str">
            <v>BUILDING</v>
          </cell>
          <cell r="G2291" t="str">
            <v>STRUCTURE</v>
          </cell>
          <cell r="H2291" t="str">
            <v>FOUNDATION FORMWORK PLAN, SECTIONS &amp; DETAILS FOR FIRESTATION</v>
          </cell>
          <cell r="I2291" t="str">
            <v>R</v>
          </cell>
          <cell r="O2291">
            <v>2.9357136849594317E-2</v>
          </cell>
          <cell r="S2291">
            <v>4.4460911448684654E-3</v>
          </cell>
          <cell r="T2291" t="str">
            <v>N3EDST00320</v>
          </cell>
          <cell r="V2291" t="str">
            <v>N3EDST00315</v>
          </cell>
          <cell r="W2291">
            <v>41965.333333333336</v>
          </cell>
          <cell r="X2291">
            <v>42060.708333333336</v>
          </cell>
          <cell r="AA2291">
            <v>42049.333333333336</v>
          </cell>
          <cell r="AB2291">
            <v>42074.708333333336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.85</v>
          </cell>
          <cell r="AN2291">
            <v>0.85</v>
          </cell>
          <cell r="AO2291">
            <v>0.85</v>
          </cell>
          <cell r="AP2291">
            <v>0.85</v>
          </cell>
          <cell r="AQ2291">
            <v>1</v>
          </cell>
          <cell r="AR2291">
            <v>1</v>
          </cell>
          <cell r="AS2291">
            <v>1</v>
          </cell>
          <cell r="AT2291">
            <v>1</v>
          </cell>
          <cell r="AU2291">
            <v>1</v>
          </cell>
          <cell r="AV2291">
            <v>1</v>
          </cell>
          <cell r="AW2291">
            <v>1</v>
          </cell>
          <cell r="AX2291">
            <v>1</v>
          </cell>
          <cell r="AY2291">
            <v>1</v>
          </cell>
          <cell r="AZ2291">
            <v>1</v>
          </cell>
          <cell r="BA2291">
            <v>1</v>
          </cell>
          <cell r="BB2291">
            <v>1</v>
          </cell>
          <cell r="BC2291">
            <v>1</v>
          </cell>
          <cell r="BD2291">
            <v>1</v>
          </cell>
          <cell r="BE2291">
            <v>1</v>
          </cell>
        </row>
        <row r="2292">
          <cell r="A2292">
            <v>4</v>
          </cell>
          <cell r="B2292" t="str">
            <v>BU-83-D-303-ST-BBS-001</v>
          </cell>
          <cell r="C2292" t="str">
            <v>BU-83-D-309-ST-BBS-001</v>
          </cell>
          <cell r="D2292" t="str">
            <v>DETAIL</v>
          </cell>
          <cell r="E2292" t="str">
            <v>SITE 3</v>
          </cell>
          <cell r="F2292" t="str">
            <v>BUILDING</v>
          </cell>
          <cell r="G2292" t="str">
            <v>STRUCTURE</v>
          </cell>
          <cell r="H2292" t="str">
            <v>FOUNDATION BAR BENDING SCHEDULE FOR FIRESTATION</v>
          </cell>
          <cell r="I2292" t="str">
            <v>R</v>
          </cell>
          <cell r="O2292">
            <v>9.7857122831981058E-3</v>
          </cell>
          <cell r="S2292">
            <v>1.482030381622822E-3</v>
          </cell>
          <cell r="T2292" t="str">
            <v>N3EDST00320</v>
          </cell>
          <cell r="V2292" t="str">
            <v>N3EDST00315</v>
          </cell>
          <cell r="W2292">
            <v>41965.333333333336</v>
          </cell>
          <cell r="X2292">
            <v>42060.708333333336</v>
          </cell>
          <cell r="AA2292">
            <v>42049.333333333336</v>
          </cell>
          <cell r="AB2292">
            <v>42074.708333333336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.85</v>
          </cell>
          <cell r="AN2292">
            <v>0.85</v>
          </cell>
          <cell r="AO2292">
            <v>0.85</v>
          </cell>
          <cell r="AP2292">
            <v>0.85</v>
          </cell>
          <cell r="AQ2292">
            <v>1</v>
          </cell>
          <cell r="AR2292">
            <v>1</v>
          </cell>
          <cell r="AS2292">
            <v>1</v>
          </cell>
          <cell r="AT2292">
            <v>1</v>
          </cell>
          <cell r="AU2292">
            <v>1</v>
          </cell>
          <cell r="AV2292">
            <v>1</v>
          </cell>
          <cell r="AW2292">
            <v>1</v>
          </cell>
          <cell r="AX2292">
            <v>1</v>
          </cell>
          <cell r="AY2292">
            <v>1</v>
          </cell>
          <cell r="AZ2292">
            <v>1</v>
          </cell>
          <cell r="BA2292">
            <v>1</v>
          </cell>
          <cell r="BB2292">
            <v>1</v>
          </cell>
          <cell r="BC2292">
            <v>1</v>
          </cell>
          <cell r="BD2292">
            <v>1</v>
          </cell>
          <cell r="BE2292">
            <v>1</v>
          </cell>
        </row>
        <row r="2293">
          <cell r="A2293">
            <v>4</v>
          </cell>
          <cell r="B2293" t="str">
            <v>BU-83-D-303-ST-DWG-005</v>
          </cell>
          <cell r="C2293" t="str">
            <v>BU-83-D-309-ST-DWG-005</v>
          </cell>
          <cell r="D2293" t="str">
            <v>DETAIL</v>
          </cell>
          <cell r="E2293" t="str">
            <v>SITE 3</v>
          </cell>
          <cell r="F2293" t="str">
            <v>BUILDING</v>
          </cell>
          <cell r="G2293" t="str">
            <v>STRUCTURE</v>
          </cell>
          <cell r="H2293" t="str">
            <v>STAIR - FRAMING PLANS, ELEVATIONS &amp; DETAILS FOR FIRE STATION</v>
          </cell>
          <cell r="I2293" t="str">
            <v>R</v>
          </cell>
          <cell r="O2293">
            <v>2.9357136849594317E-2</v>
          </cell>
          <cell r="S2293">
            <v>4.4460911448684654E-3</v>
          </cell>
          <cell r="T2293" t="str">
            <v>N3EDST00480</v>
          </cell>
          <cell r="V2293" t="str">
            <v>N3EDST00475</v>
          </cell>
          <cell r="W2293">
            <v>41965.333333333336</v>
          </cell>
          <cell r="X2293">
            <v>42060.708333333336</v>
          </cell>
          <cell r="AA2293">
            <v>42077.333333333336</v>
          </cell>
          <cell r="AB2293">
            <v>42109.708333333336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.85</v>
          </cell>
          <cell r="AN2293">
            <v>0.85</v>
          </cell>
          <cell r="AO2293">
            <v>0.85</v>
          </cell>
          <cell r="AP2293">
            <v>0.85</v>
          </cell>
          <cell r="AQ2293">
            <v>0.85</v>
          </cell>
          <cell r="AR2293">
            <v>1</v>
          </cell>
          <cell r="AS2293">
            <v>1</v>
          </cell>
          <cell r="AT2293">
            <v>1</v>
          </cell>
          <cell r="AU2293">
            <v>1</v>
          </cell>
          <cell r="AV2293">
            <v>1</v>
          </cell>
          <cell r="AW2293">
            <v>1</v>
          </cell>
          <cell r="AX2293">
            <v>1</v>
          </cell>
          <cell r="AY2293">
            <v>1</v>
          </cell>
          <cell r="AZ2293">
            <v>1</v>
          </cell>
          <cell r="BA2293">
            <v>1</v>
          </cell>
          <cell r="BB2293">
            <v>1</v>
          </cell>
          <cell r="BC2293">
            <v>1</v>
          </cell>
          <cell r="BD2293">
            <v>1</v>
          </cell>
          <cell r="BE2293">
            <v>1</v>
          </cell>
        </row>
        <row r="2294">
          <cell r="A2294">
            <v>4</v>
          </cell>
          <cell r="B2294" t="str">
            <v>BU-83-D-303-ST-DWG-006</v>
          </cell>
          <cell r="C2294" t="str">
            <v>BU-83-D-309-ST-DWG-006</v>
          </cell>
          <cell r="D2294" t="str">
            <v>DETAIL</v>
          </cell>
          <cell r="E2294" t="str">
            <v>SITE 3</v>
          </cell>
          <cell r="F2294" t="str">
            <v>BUILDING</v>
          </cell>
          <cell r="G2294" t="str">
            <v>STRUCTURE</v>
          </cell>
          <cell r="H2294" t="str">
            <v>STRUCTURAL PLAN FOR FIRE STATION</v>
          </cell>
          <cell r="I2294" t="str">
            <v>R</v>
          </cell>
          <cell r="O2294">
            <v>2.9357136849594317E-2</v>
          </cell>
          <cell r="S2294">
            <v>4.4460911448684654E-3</v>
          </cell>
          <cell r="T2294" t="str">
            <v>N3EDST00480</v>
          </cell>
          <cell r="V2294" t="str">
            <v>N3EDST00475</v>
          </cell>
          <cell r="W2294">
            <v>41965.333333333336</v>
          </cell>
          <cell r="X2294">
            <v>42060.708333333336</v>
          </cell>
          <cell r="AA2294">
            <v>42077.333333333336</v>
          </cell>
          <cell r="AB2294">
            <v>42109.708333333336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.85</v>
          </cell>
          <cell r="AN2294">
            <v>0.85</v>
          </cell>
          <cell r="AO2294">
            <v>0.85</v>
          </cell>
          <cell r="AP2294">
            <v>0.85</v>
          </cell>
          <cell r="AQ2294">
            <v>0.85</v>
          </cell>
          <cell r="AR2294">
            <v>1</v>
          </cell>
          <cell r="AS2294">
            <v>1</v>
          </cell>
          <cell r="AT2294">
            <v>1</v>
          </cell>
          <cell r="AU2294">
            <v>1</v>
          </cell>
          <cell r="AV2294">
            <v>1</v>
          </cell>
          <cell r="AW2294">
            <v>1</v>
          </cell>
          <cell r="AX2294">
            <v>1</v>
          </cell>
          <cell r="AY2294">
            <v>1</v>
          </cell>
          <cell r="AZ2294">
            <v>1</v>
          </cell>
          <cell r="BA2294">
            <v>1</v>
          </cell>
          <cell r="BB2294">
            <v>1</v>
          </cell>
          <cell r="BC2294">
            <v>1</v>
          </cell>
          <cell r="BD2294">
            <v>1</v>
          </cell>
          <cell r="BE2294">
            <v>1</v>
          </cell>
        </row>
        <row r="2295">
          <cell r="A2295">
            <v>4</v>
          </cell>
          <cell r="B2295" t="str">
            <v>BU-83-D-303-ST-DWG-007</v>
          </cell>
          <cell r="C2295" t="str">
            <v>BU-83-D-309-ST-DWG-007</v>
          </cell>
          <cell r="D2295" t="str">
            <v>DETAIL</v>
          </cell>
          <cell r="E2295" t="str">
            <v>SITE 3</v>
          </cell>
          <cell r="F2295" t="str">
            <v>BUILDING</v>
          </cell>
          <cell r="G2295" t="str">
            <v>STRUCTURE</v>
          </cell>
          <cell r="H2295" t="str">
            <v>BEAM DETAILS FOR FIRE STATION</v>
          </cell>
          <cell r="I2295" t="str">
            <v>R</v>
          </cell>
          <cell r="O2295">
            <v>2.9357136849594317E-2</v>
          </cell>
          <cell r="S2295">
            <v>4.4460911448684654E-3</v>
          </cell>
          <cell r="T2295" t="str">
            <v>N3EDST00480</v>
          </cell>
          <cell r="V2295" t="str">
            <v>N3EDST00475</v>
          </cell>
          <cell r="W2295">
            <v>41965.333333333336</v>
          </cell>
          <cell r="X2295">
            <v>42060.708333333336</v>
          </cell>
          <cell r="AA2295">
            <v>42077.333333333336</v>
          </cell>
          <cell r="AB2295">
            <v>42109.708333333336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.85</v>
          </cell>
          <cell r="AN2295">
            <v>0.85</v>
          </cell>
          <cell r="AO2295">
            <v>0.85</v>
          </cell>
          <cell r="AP2295">
            <v>0.85</v>
          </cell>
          <cell r="AQ2295">
            <v>0.85</v>
          </cell>
          <cell r="AR2295">
            <v>1</v>
          </cell>
          <cell r="AS2295">
            <v>1</v>
          </cell>
          <cell r="AT2295">
            <v>1</v>
          </cell>
          <cell r="AU2295">
            <v>1</v>
          </cell>
          <cell r="AV2295">
            <v>1</v>
          </cell>
          <cell r="AW2295">
            <v>1</v>
          </cell>
          <cell r="AX2295">
            <v>1</v>
          </cell>
          <cell r="AY2295">
            <v>1</v>
          </cell>
          <cell r="AZ2295">
            <v>1</v>
          </cell>
          <cell r="BA2295">
            <v>1</v>
          </cell>
          <cell r="BB2295">
            <v>1</v>
          </cell>
          <cell r="BC2295">
            <v>1</v>
          </cell>
          <cell r="BD2295">
            <v>1</v>
          </cell>
          <cell r="BE2295">
            <v>1</v>
          </cell>
        </row>
        <row r="2296">
          <cell r="A2296">
            <v>4</v>
          </cell>
          <cell r="B2296" t="str">
            <v>BU-83-D-303-ST-DWG-008</v>
          </cell>
          <cell r="C2296" t="str">
            <v>BU-83-D-309-ST-DWG-008</v>
          </cell>
          <cell r="D2296" t="str">
            <v>DETAIL</v>
          </cell>
          <cell r="E2296" t="str">
            <v>SITE 3</v>
          </cell>
          <cell r="F2296" t="str">
            <v>BUILDING</v>
          </cell>
          <cell r="G2296" t="str">
            <v>STRUCTURE</v>
          </cell>
          <cell r="H2296" t="str">
            <v>COLUMN DETAIL FOR FIRE STATION</v>
          </cell>
          <cell r="I2296" t="str">
            <v>R</v>
          </cell>
          <cell r="O2296">
            <v>3.9142849132792423E-2</v>
          </cell>
          <cell r="S2296">
            <v>5.9281215264912878E-3</v>
          </cell>
          <cell r="T2296" t="str">
            <v>N3EDST00480</v>
          </cell>
          <cell r="V2296" t="str">
            <v>N3EDST00475</v>
          </cell>
          <cell r="W2296">
            <v>41965.333333333336</v>
          </cell>
          <cell r="X2296">
            <v>42060.708333333336</v>
          </cell>
          <cell r="AA2296">
            <v>42077.333333333336</v>
          </cell>
          <cell r="AB2296">
            <v>42109.708333333336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.85</v>
          </cell>
          <cell r="AN2296">
            <v>0.85</v>
          </cell>
          <cell r="AO2296">
            <v>0.85</v>
          </cell>
          <cell r="AP2296">
            <v>0.85</v>
          </cell>
          <cell r="AQ2296">
            <v>0.85</v>
          </cell>
          <cell r="AR2296">
            <v>1</v>
          </cell>
          <cell r="AS2296">
            <v>1</v>
          </cell>
          <cell r="AT2296">
            <v>1</v>
          </cell>
          <cell r="AU2296">
            <v>1</v>
          </cell>
          <cell r="AV2296">
            <v>1</v>
          </cell>
          <cell r="AW2296">
            <v>1</v>
          </cell>
          <cell r="AX2296">
            <v>1</v>
          </cell>
          <cell r="AY2296">
            <v>1</v>
          </cell>
          <cell r="AZ2296">
            <v>1</v>
          </cell>
          <cell r="BA2296">
            <v>1</v>
          </cell>
          <cell r="BB2296">
            <v>1</v>
          </cell>
          <cell r="BC2296">
            <v>1</v>
          </cell>
          <cell r="BD2296">
            <v>1</v>
          </cell>
          <cell r="BE2296">
            <v>1</v>
          </cell>
        </row>
        <row r="2297">
          <cell r="A2297">
            <v>4</v>
          </cell>
          <cell r="B2297" t="str">
            <v>BU-83-D-303-ST-BBS-002</v>
          </cell>
          <cell r="C2297" t="str">
            <v>BU-83-D-309-ST-BBS-002</v>
          </cell>
          <cell r="D2297" t="str">
            <v>DETAIL</v>
          </cell>
          <cell r="E2297" t="str">
            <v>SITE 3</v>
          </cell>
          <cell r="F2297" t="str">
            <v>BUILDING</v>
          </cell>
          <cell r="G2297" t="str">
            <v>STRUCTURE</v>
          </cell>
          <cell r="H2297" t="str">
            <v>BAR BENDING SCHEDULE FOR FIRE STATION</v>
          </cell>
          <cell r="I2297" t="str">
            <v>R</v>
          </cell>
          <cell r="O2297">
            <v>9.7857122831981058E-3</v>
          </cell>
          <cell r="S2297">
            <v>1.482030381622822E-3</v>
          </cell>
          <cell r="T2297" t="str">
            <v>N3EDST00480</v>
          </cell>
          <cell r="V2297" t="str">
            <v>N3EDST00475</v>
          </cell>
          <cell r="W2297">
            <v>41965.333333333336</v>
          </cell>
          <cell r="X2297">
            <v>42060.708333333336</v>
          </cell>
          <cell r="AA2297">
            <v>42077.333333333336</v>
          </cell>
          <cell r="AB2297">
            <v>42109.708333333336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.85</v>
          </cell>
          <cell r="AN2297">
            <v>0.85</v>
          </cell>
          <cell r="AO2297">
            <v>0.85</v>
          </cell>
          <cell r="AP2297">
            <v>0.85</v>
          </cell>
          <cell r="AQ2297">
            <v>0.85</v>
          </cell>
          <cell r="AR2297">
            <v>1</v>
          </cell>
          <cell r="AS2297">
            <v>1</v>
          </cell>
          <cell r="AT2297">
            <v>1</v>
          </cell>
          <cell r="AU2297">
            <v>1</v>
          </cell>
          <cell r="AV2297">
            <v>1</v>
          </cell>
          <cell r="AW2297">
            <v>1</v>
          </cell>
          <cell r="AX2297">
            <v>1</v>
          </cell>
          <cell r="AY2297">
            <v>1</v>
          </cell>
          <cell r="AZ2297">
            <v>1</v>
          </cell>
          <cell r="BA2297">
            <v>1</v>
          </cell>
          <cell r="BB2297">
            <v>1</v>
          </cell>
          <cell r="BC2297">
            <v>1</v>
          </cell>
          <cell r="BD2297">
            <v>1</v>
          </cell>
          <cell r="BE2297">
            <v>1</v>
          </cell>
        </row>
        <row r="2298">
          <cell r="A2298">
            <v>4</v>
          </cell>
          <cell r="B2298" t="str">
            <v>BU-83-D-303-ST-CAL-001</v>
          </cell>
          <cell r="C2298" t="str">
            <v>BU-83-D-309-ST-CAL-001</v>
          </cell>
          <cell r="D2298" t="str">
            <v>DETAIL</v>
          </cell>
          <cell r="E2298" t="str">
            <v>SITE 3</v>
          </cell>
          <cell r="F2298" t="str">
            <v>BUILDING</v>
          </cell>
          <cell r="G2298" t="str">
            <v>STRUCTURE</v>
          </cell>
          <cell r="H2298" t="str">
            <v>CALCULATION BOOK FOR FIRE STATION</v>
          </cell>
          <cell r="I2298" t="str">
            <v>R</v>
          </cell>
          <cell r="O2298">
            <v>2.3241066672595498E-2</v>
          </cell>
          <cell r="S2298">
            <v>3.5198221563542014E-3</v>
          </cell>
          <cell r="T2298" t="str">
            <v>N3EDST00190</v>
          </cell>
          <cell r="V2298" t="str">
            <v>N3EDST00185</v>
          </cell>
          <cell r="W2298">
            <v>41965.333333333336</v>
          </cell>
          <cell r="X2298">
            <v>42060.708333333336</v>
          </cell>
          <cell r="AA2298">
            <v>42042.333333333336</v>
          </cell>
          <cell r="AB2298">
            <v>42074.708333333336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.85</v>
          </cell>
          <cell r="AN2298">
            <v>0.85</v>
          </cell>
          <cell r="AO2298">
            <v>0.85</v>
          </cell>
          <cell r="AP2298">
            <v>0.85</v>
          </cell>
          <cell r="AQ2298">
            <v>1</v>
          </cell>
          <cell r="AR2298">
            <v>1</v>
          </cell>
          <cell r="AS2298">
            <v>1</v>
          </cell>
          <cell r="AT2298">
            <v>1</v>
          </cell>
          <cell r="AU2298">
            <v>1</v>
          </cell>
          <cell r="AV2298">
            <v>1</v>
          </cell>
          <cell r="AW2298">
            <v>1</v>
          </cell>
          <cell r="AX2298">
            <v>1</v>
          </cell>
          <cell r="AY2298">
            <v>1</v>
          </cell>
          <cell r="AZ2298">
            <v>1</v>
          </cell>
          <cell r="BA2298">
            <v>1</v>
          </cell>
          <cell r="BB2298">
            <v>1</v>
          </cell>
          <cell r="BC2298">
            <v>1</v>
          </cell>
          <cell r="BD2298">
            <v>1</v>
          </cell>
          <cell r="BE2298">
            <v>1</v>
          </cell>
        </row>
        <row r="2299">
          <cell r="A2299">
            <v>4</v>
          </cell>
          <cell r="B2299" t="str">
            <v>BU-83-D-303-ST-DWG-009</v>
          </cell>
          <cell r="C2299" t="str">
            <v>BU-83-D-309-ST-DWG-009</v>
          </cell>
          <cell r="D2299" t="str">
            <v>DETAIL</v>
          </cell>
          <cell r="E2299" t="str">
            <v>SITE 3</v>
          </cell>
          <cell r="F2299" t="str">
            <v>BUILDING</v>
          </cell>
          <cell r="G2299" t="str">
            <v>STRUCTURE</v>
          </cell>
          <cell r="H2299" t="str">
            <v>COLUMN LAYOUT FOR FIRE STATION</v>
          </cell>
          <cell r="I2299" t="str">
            <v>R</v>
          </cell>
          <cell r="O2299">
            <v>1.9571424566396212E-2</v>
          </cell>
          <cell r="S2299">
            <v>2.9640607632456439E-3</v>
          </cell>
          <cell r="T2299" t="str">
            <v>N3EDST00480</v>
          </cell>
          <cell r="V2299" t="str">
            <v>N3EDST00475</v>
          </cell>
          <cell r="W2299">
            <v>41965.333333333336</v>
          </cell>
          <cell r="X2299">
            <v>42060.708333333336</v>
          </cell>
          <cell r="AA2299">
            <v>42077.333333333336</v>
          </cell>
          <cell r="AB2299">
            <v>42109.708333333336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.85</v>
          </cell>
          <cell r="AN2299">
            <v>0.85</v>
          </cell>
          <cell r="AO2299">
            <v>0.85</v>
          </cell>
          <cell r="AP2299">
            <v>0.85</v>
          </cell>
          <cell r="AQ2299">
            <v>0.85</v>
          </cell>
          <cell r="AR2299">
            <v>1</v>
          </cell>
          <cell r="AS2299">
            <v>1</v>
          </cell>
          <cell r="AT2299">
            <v>1</v>
          </cell>
          <cell r="AU2299">
            <v>1</v>
          </cell>
          <cell r="AV2299">
            <v>1</v>
          </cell>
          <cell r="AW2299">
            <v>1</v>
          </cell>
          <cell r="AX2299">
            <v>1</v>
          </cell>
          <cell r="AY2299">
            <v>1</v>
          </cell>
          <cell r="AZ2299">
            <v>1</v>
          </cell>
          <cell r="BA2299">
            <v>1</v>
          </cell>
          <cell r="BB2299">
            <v>1</v>
          </cell>
          <cell r="BC2299">
            <v>1</v>
          </cell>
          <cell r="BD2299">
            <v>1</v>
          </cell>
          <cell r="BE2299">
            <v>1</v>
          </cell>
        </row>
        <row r="2300">
          <cell r="A2300">
            <v>4</v>
          </cell>
          <cell r="B2300" t="str">
            <v>BU-83-D-303-ST-DWG-010</v>
          </cell>
          <cell r="C2300" t="str">
            <v>BU-83-D-309-ST-DWG-010</v>
          </cell>
          <cell r="D2300" t="str">
            <v>DETAIL</v>
          </cell>
          <cell r="E2300" t="str">
            <v>SITE 3</v>
          </cell>
          <cell r="F2300" t="str">
            <v>BUILDING</v>
          </cell>
          <cell r="G2300" t="str">
            <v>STRUCTURE</v>
          </cell>
          <cell r="H2300" t="str">
            <v>FRAMING ELEVATIONS &amp; WALL DETAILS FOR SUBSTATION-1</v>
          </cell>
          <cell r="I2300" t="str">
            <v>R</v>
          </cell>
          <cell r="O2300">
            <v>3.0580350884994088E-2</v>
          </cell>
          <cell r="S2300">
            <v>4.6313449425713195E-3</v>
          </cell>
          <cell r="T2300" t="str">
            <v>N3EDST00015</v>
          </cell>
          <cell r="V2300" t="str">
            <v>N3EDST00010</v>
          </cell>
          <cell r="W2300">
            <v>41965.333333333336</v>
          </cell>
          <cell r="X2300">
            <v>42018.708333333336</v>
          </cell>
          <cell r="AA2300">
            <v>42035.333333333336</v>
          </cell>
          <cell r="AB2300">
            <v>42060.708333333336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.85</v>
          </cell>
          <cell r="AN2300">
            <v>0.85</v>
          </cell>
          <cell r="AO2300">
            <v>0.85</v>
          </cell>
          <cell r="AP2300">
            <v>1</v>
          </cell>
          <cell r="AQ2300">
            <v>1</v>
          </cell>
          <cell r="AR2300">
            <v>1</v>
          </cell>
          <cell r="AS2300">
            <v>1</v>
          </cell>
          <cell r="AT2300">
            <v>1</v>
          </cell>
          <cell r="AU2300">
            <v>1</v>
          </cell>
          <cell r="AV2300">
            <v>1</v>
          </cell>
          <cell r="AW2300">
            <v>1</v>
          </cell>
          <cell r="AX2300">
            <v>1</v>
          </cell>
          <cell r="AY2300">
            <v>1</v>
          </cell>
          <cell r="AZ2300">
            <v>1</v>
          </cell>
          <cell r="BA2300">
            <v>1</v>
          </cell>
          <cell r="BB2300">
            <v>1</v>
          </cell>
          <cell r="BC2300">
            <v>1</v>
          </cell>
          <cell r="BD2300">
            <v>1</v>
          </cell>
          <cell r="BE2300">
            <v>1</v>
          </cell>
        </row>
        <row r="2301">
          <cell r="A2301">
            <v>4</v>
          </cell>
          <cell r="B2301" t="str">
            <v>BU-83-D-303-ST-DWG-011</v>
          </cell>
          <cell r="C2301" t="str">
            <v>BU-83-D-309-ST-DWG-011</v>
          </cell>
          <cell r="D2301" t="str">
            <v>DETAIL</v>
          </cell>
          <cell r="E2301" t="str">
            <v>SITE 3</v>
          </cell>
          <cell r="F2301" t="str">
            <v>BUILDING</v>
          </cell>
          <cell r="G2301" t="str">
            <v>STRUCTURE</v>
          </cell>
          <cell r="H2301" t="str">
            <v>FRAMING PLANS &amp; SLAB DETAILS FOR SUBSTATION-1</v>
          </cell>
          <cell r="I2301" t="str">
            <v>R</v>
          </cell>
          <cell r="O2301">
            <v>3.0580350884994088E-2</v>
          </cell>
          <cell r="S2301">
            <v>4.6313449425713195E-3</v>
          </cell>
          <cell r="T2301" t="str">
            <v>N3EDST00015</v>
          </cell>
          <cell r="V2301" t="str">
            <v>N3EDST00010</v>
          </cell>
          <cell r="W2301">
            <v>41965.333333333336</v>
          </cell>
          <cell r="X2301">
            <v>42018.708333333336</v>
          </cell>
          <cell r="AA2301">
            <v>42035.333333333336</v>
          </cell>
          <cell r="AB2301">
            <v>42060.708333333336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.85</v>
          </cell>
          <cell r="AN2301">
            <v>0.85</v>
          </cell>
          <cell r="AO2301">
            <v>0.85</v>
          </cell>
          <cell r="AP2301">
            <v>1</v>
          </cell>
          <cell r="AQ2301">
            <v>1</v>
          </cell>
          <cell r="AR2301">
            <v>1</v>
          </cell>
          <cell r="AS2301">
            <v>1</v>
          </cell>
          <cell r="AT2301">
            <v>1</v>
          </cell>
          <cell r="AU2301">
            <v>1</v>
          </cell>
          <cell r="AV2301">
            <v>1</v>
          </cell>
          <cell r="AW2301">
            <v>1</v>
          </cell>
          <cell r="AX2301">
            <v>1</v>
          </cell>
          <cell r="AY2301">
            <v>1</v>
          </cell>
          <cell r="AZ2301">
            <v>1</v>
          </cell>
          <cell r="BA2301">
            <v>1</v>
          </cell>
          <cell r="BB2301">
            <v>1</v>
          </cell>
          <cell r="BC2301">
            <v>1</v>
          </cell>
          <cell r="BD2301">
            <v>1</v>
          </cell>
          <cell r="BE2301">
            <v>1</v>
          </cell>
        </row>
        <row r="2302">
          <cell r="A2302">
            <v>4</v>
          </cell>
          <cell r="B2302" t="str">
            <v>BU-83-D-303-ST-DWG-012</v>
          </cell>
          <cell r="C2302" t="str">
            <v>BU-83-D-309-ST-DWG-012</v>
          </cell>
          <cell r="D2302" t="str">
            <v>DETAIL</v>
          </cell>
          <cell r="E2302" t="str">
            <v>SITE 3</v>
          </cell>
          <cell r="F2302" t="str">
            <v>BUILDING</v>
          </cell>
          <cell r="G2302" t="str">
            <v>STRUCTURE</v>
          </cell>
          <cell r="H2302" t="str">
            <v>FOUNDATION REINFORCEMENT, SECTIONS &amp; DETAILS FOR SUBSTATION-1</v>
          </cell>
          <cell r="I2302" t="str">
            <v>R</v>
          </cell>
          <cell r="O2302">
            <v>3.0580350884994088E-2</v>
          </cell>
          <cell r="S2302">
            <v>4.6313449425713195E-3</v>
          </cell>
          <cell r="T2302" t="str">
            <v>N3EDST00025</v>
          </cell>
          <cell r="V2302" t="str">
            <v>N3EDST00020</v>
          </cell>
          <cell r="W2302">
            <v>41965.333333333336</v>
          </cell>
          <cell r="X2302">
            <v>42018.708333333336</v>
          </cell>
          <cell r="AA2302">
            <v>42035.333333333336</v>
          </cell>
          <cell r="AB2302">
            <v>42060.708333333336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.85</v>
          </cell>
          <cell r="AN2302">
            <v>0.85</v>
          </cell>
          <cell r="AO2302">
            <v>0.85</v>
          </cell>
          <cell r="AP2302">
            <v>1</v>
          </cell>
          <cell r="AQ2302">
            <v>1</v>
          </cell>
          <cell r="AR2302">
            <v>1</v>
          </cell>
          <cell r="AS2302">
            <v>1</v>
          </cell>
          <cell r="AT2302">
            <v>1</v>
          </cell>
          <cell r="AU2302">
            <v>1</v>
          </cell>
          <cell r="AV2302">
            <v>1</v>
          </cell>
          <cell r="AW2302">
            <v>1</v>
          </cell>
          <cell r="AX2302">
            <v>1</v>
          </cell>
          <cell r="AY2302">
            <v>1</v>
          </cell>
          <cell r="AZ2302">
            <v>1</v>
          </cell>
          <cell r="BA2302">
            <v>1</v>
          </cell>
          <cell r="BB2302">
            <v>1</v>
          </cell>
          <cell r="BC2302">
            <v>1</v>
          </cell>
          <cell r="BD2302">
            <v>1</v>
          </cell>
          <cell r="BE2302">
            <v>1</v>
          </cell>
        </row>
        <row r="2303">
          <cell r="A2303">
            <v>4</v>
          </cell>
          <cell r="B2303" t="str">
            <v>BU-83-D-303-ST-DWG-013</v>
          </cell>
          <cell r="C2303" t="str">
            <v>BU-83-D-309-ST-DWG-013</v>
          </cell>
          <cell r="D2303" t="str">
            <v>DETAIL</v>
          </cell>
          <cell r="E2303" t="str">
            <v>SITE 3</v>
          </cell>
          <cell r="F2303" t="str">
            <v>BUILDING</v>
          </cell>
          <cell r="G2303" t="str">
            <v>STRUCTURE</v>
          </cell>
          <cell r="H2303" t="str">
            <v>BEAM DETAILS FOR SUBSTATION-1</v>
          </cell>
          <cell r="I2303" t="str">
            <v>R</v>
          </cell>
          <cell r="O2303">
            <v>2.3241066672595498E-2</v>
          </cell>
          <cell r="S2303">
            <v>3.5198221563542014E-3</v>
          </cell>
          <cell r="T2303" t="str">
            <v>N3EDST00015</v>
          </cell>
          <cell r="V2303" t="str">
            <v>N3EDST00010</v>
          </cell>
          <cell r="W2303">
            <v>41965.333333333336</v>
          </cell>
          <cell r="X2303">
            <v>42018.708333333336</v>
          </cell>
          <cell r="AA2303">
            <v>42035.333333333336</v>
          </cell>
          <cell r="AB2303">
            <v>42060.708333333336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.85</v>
          </cell>
          <cell r="AN2303">
            <v>0.85</v>
          </cell>
          <cell r="AO2303">
            <v>0.85</v>
          </cell>
          <cell r="AP2303">
            <v>1</v>
          </cell>
          <cell r="AQ2303">
            <v>1</v>
          </cell>
          <cell r="AR2303">
            <v>1</v>
          </cell>
          <cell r="AS2303">
            <v>1</v>
          </cell>
          <cell r="AT2303">
            <v>1</v>
          </cell>
          <cell r="AU2303">
            <v>1</v>
          </cell>
          <cell r="AV2303">
            <v>1</v>
          </cell>
          <cell r="AW2303">
            <v>1</v>
          </cell>
          <cell r="AX2303">
            <v>1</v>
          </cell>
          <cell r="AY2303">
            <v>1</v>
          </cell>
          <cell r="AZ2303">
            <v>1</v>
          </cell>
          <cell r="BA2303">
            <v>1</v>
          </cell>
          <cell r="BB2303">
            <v>1</v>
          </cell>
          <cell r="BC2303">
            <v>1</v>
          </cell>
          <cell r="BD2303">
            <v>1</v>
          </cell>
          <cell r="BE2303">
            <v>1</v>
          </cell>
        </row>
        <row r="2304">
          <cell r="A2304">
            <v>4</v>
          </cell>
          <cell r="B2304" t="str">
            <v>BU-83-D-303-ST-DWG-014</v>
          </cell>
          <cell r="C2304" t="str">
            <v>BU-83-D-309-ST-DWG-014</v>
          </cell>
          <cell r="D2304" t="str">
            <v>DETAIL</v>
          </cell>
          <cell r="E2304" t="str">
            <v>SITE 3</v>
          </cell>
          <cell r="F2304" t="str">
            <v>BUILDING</v>
          </cell>
          <cell r="G2304" t="str">
            <v>STRUCTURE</v>
          </cell>
          <cell r="H2304" t="str">
            <v>FOUNDATION FORMWORK PLAN, SECTIONS &amp; DETAILS FOR SUBSTATION-1</v>
          </cell>
          <cell r="I2304" t="str">
            <v>R</v>
          </cell>
          <cell r="O2304">
            <v>2.3241066672595498E-2</v>
          </cell>
          <cell r="S2304">
            <v>3.5198221563542014E-3</v>
          </cell>
          <cell r="T2304" t="str">
            <v>N3EDST00025</v>
          </cell>
          <cell r="V2304" t="str">
            <v>N3EDST00020</v>
          </cell>
          <cell r="W2304">
            <v>41965.333333333336</v>
          </cell>
          <cell r="X2304">
            <v>42018.708333333336</v>
          </cell>
          <cell r="AA2304">
            <v>42035.333333333336</v>
          </cell>
          <cell r="AB2304">
            <v>42060.708333333336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.85</v>
          </cell>
          <cell r="AN2304">
            <v>0.85</v>
          </cell>
          <cell r="AO2304">
            <v>0.85</v>
          </cell>
          <cell r="AP2304">
            <v>1</v>
          </cell>
          <cell r="AQ2304">
            <v>1</v>
          </cell>
          <cell r="AR2304">
            <v>1</v>
          </cell>
          <cell r="AS2304">
            <v>1</v>
          </cell>
          <cell r="AT2304">
            <v>1</v>
          </cell>
          <cell r="AU2304">
            <v>1</v>
          </cell>
          <cell r="AV2304">
            <v>1</v>
          </cell>
          <cell r="AW2304">
            <v>1</v>
          </cell>
          <cell r="AX2304">
            <v>1</v>
          </cell>
          <cell r="AY2304">
            <v>1</v>
          </cell>
          <cell r="AZ2304">
            <v>1</v>
          </cell>
          <cell r="BA2304">
            <v>1</v>
          </cell>
          <cell r="BB2304">
            <v>1</v>
          </cell>
          <cell r="BC2304">
            <v>1</v>
          </cell>
          <cell r="BD2304">
            <v>1</v>
          </cell>
          <cell r="BE2304">
            <v>1</v>
          </cell>
        </row>
        <row r="2305">
          <cell r="A2305">
            <v>4</v>
          </cell>
          <cell r="B2305" t="str">
            <v>BU-83-D-303-ST-BBS-003</v>
          </cell>
          <cell r="C2305" t="str">
            <v>BU-83-D-309-ST-BBS-003</v>
          </cell>
          <cell r="D2305" t="str">
            <v>DETAIL</v>
          </cell>
          <cell r="E2305" t="str">
            <v>SITE 3</v>
          </cell>
          <cell r="F2305" t="str">
            <v>BUILDING</v>
          </cell>
          <cell r="G2305" t="str">
            <v>STRUCTURE</v>
          </cell>
          <cell r="H2305" t="str">
            <v>FOUNDATION BAR BENDING SCHEDULE FOR SUBSTATION-1</v>
          </cell>
          <cell r="I2305" t="str">
            <v>R</v>
          </cell>
          <cell r="O2305">
            <v>7.3392842123985794E-3</v>
          </cell>
          <cell r="S2305">
            <v>1.1115227862171164E-3</v>
          </cell>
          <cell r="T2305" t="str">
            <v>N3EDST00025</v>
          </cell>
          <cell r="V2305" t="str">
            <v>N3EDST00020</v>
          </cell>
          <cell r="W2305">
            <v>41965.333333333336</v>
          </cell>
          <cell r="X2305">
            <v>42018.708333333336</v>
          </cell>
          <cell r="AA2305">
            <v>42035.333333333336</v>
          </cell>
          <cell r="AB2305">
            <v>42060.708333333336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.85</v>
          </cell>
          <cell r="AN2305">
            <v>0.85</v>
          </cell>
          <cell r="AO2305">
            <v>0.85</v>
          </cell>
          <cell r="AP2305">
            <v>1</v>
          </cell>
          <cell r="AQ2305">
            <v>1</v>
          </cell>
          <cell r="AR2305">
            <v>1</v>
          </cell>
          <cell r="AS2305">
            <v>1</v>
          </cell>
          <cell r="AT2305">
            <v>1</v>
          </cell>
          <cell r="AU2305">
            <v>1</v>
          </cell>
          <cell r="AV2305">
            <v>1</v>
          </cell>
          <cell r="AW2305">
            <v>1</v>
          </cell>
          <cell r="AX2305">
            <v>1</v>
          </cell>
          <cell r="AY2305">
            <v>1</v>
          </cell>
          <cell r="AZ2305">
            <v>1</v>
          </cell>
          <cell r="BA2305">
            <v>1</v>
          </cell>
          <cell r="BB2305">
            <v>1</v>
          </cell>
          <cell r="BC2305">
            <v>1</v>
          </cell>
          <cell r="BD2305">
            <v>1</v>
          </cell>
          <cell r="BE2305">
            <v>1</v>
          </cell>
        </row>
        <row r="2306">
          <cell r="A2306">
            <v>4</v>
          </cell>
          <cell r="B2306" t="str">
            <v>BU-83-D-303-ST-DWG-015</v>
          </cell>
          <cell r="C2306" t="str">
            <v>BU-83-D-309-ST-DWG-015</v>
          </cell>
          <cell r="D2306" t="str">
            <v>DETAIL</v>
          </cell>
          <cell r="E2306" t="str">
            <v>SITE 3</v>
          </cell>
          <cell r="F2306" t="str">
            <v>BUILDING</v>
          </cell>
          <cell r="G2306" t="str">
            <v>STRUCTURE</v>
          </cell>
          <cell r="H2306" t="str">
            <v>STAIR - FRAMING PLANS, ELEVATIONS &amp; DETAILS FOR SUBSTATION-1</v>
          </cell>
          <cell r="I2306" t="str">
            <v>R</v>
          </cell>
          <cell r="O2306">
            <v>2.3241066672595498E-2</v>
          </cell>
          <cell r="S2306">
            <v>3.5198221563542014E-3</v>
          </cell>
          <cell r="T2306" t="str">
            <v>N3EDST00015</v>
          </cell>
          <cell r="V2306" t="str">
            <v>N3EDST00010</v>
          </cell>
          <cell r="W2306">
            <v>41965.333333333336</v>
          </cell>
          <cell r="X2306">
            <v>42018.708333333336</v>
          </cell>
          <cell r="AA2306">
            <v>42035.333333333336</v>
          </cell>
          <cell r="AB2306">
            <v>42060.708333333336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.85</v>
          </cell>
          <cell r="AN2306">
            <v>0.85</v>
          </cell>
          <cell r="AO2306">
            <v>0.85</v>
          </cell>
          <cell r="AP2306">
            <v>1</v>
          </cell>
          <cell r="AQ2306">
            <v>1</v>
          </cell>
          <cell r="AR2306">
            <v>1</v>
          </cell>
          <cell r="AS2306">
            <v>1</v>
          </cell>
          <cell r="AT2306">
            <v>1</v>
          </cell>
          <cell r="AU2306">
            <v>1</v>
          </cell>
          <cell r="AV2306">
            <v>1</v>
          </cell>
          <cell r="AW2306">
            <v>1</v>
          </cell>
          <cell r="AX2306">
            <v>1</v>
          </cell>
          <cell r="AY2306">
            <v>1</v>
          </cell>
          <cell r="AZ2306">
            <v>1</v>
          </cell>
          <cell r="BA2306">
            <v>1</v>
          </cell>
          <cell r="BB2306">
            <v>1</v>
          </cell>
          <cell r="BC2306">
            <v>1</v>
          </cell>
          <cell r="BD2306">
            <v>1</v>
          </cell>
          <cell r="BE2306">
            <v>1</v>
          </cell>
        </row>
        <row r="2307">
          <cell r="A2307">
            <v>4</v>
          </cell>
          <cell r="B2307" t="str">
            <v>BU-83-D-303-ST-DWG-016</v>
          </cell>
          <cell r="C2307" t="str">
            <v>BU-83-D-309-ST-DWG-016</v>
          </cell>
          <cell r="D2307" t="str">
            <v>DETAIL</v>
          </cell>
          <cell r="E2307" t="str">
            <v>SITE 3</v>
          </cell>
          <cell r="F2307" t="str">
            <v>BUILDING</v>
          </cell>
          <cell r="G2307" t="str">
            <v>STRUCTURE</v>
          </cell>
          <cell r="H2307" t="str">
            <v>STRUCTURAL PLAN FOR SUBSTATION-1</v>
          </cell>
          <cell r="I2307" t="str">
            <v>R</v>
          </cell>
          <cell r="O2307">
            <v>2.3241066672595498E-2</v>
          </cell>
          <cell r="S2307">
            <v>3.5198221563542014E-3</v>
          </cell>
          <cell r="T2307" t="str">
            <v>N3EDST00015</v>
          </cell>
          <cell r="V2307" t="str">
            <v>N3EDST00010</v>
          </cell>
          <cell r="W2307">
            <v>41965.333333333336</v>
          </cell>
          <cell r="X2307">
            <v>42018.708333333336</v>
          </cell>
          <cell r="AA2307">
            <v>42035.333333333336</v>
          </cell>
          <cell r="AB2307">
            <v>42060.708333333336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.85</v>
          </cell>
          <cell r="AN2307">
            <v>0.85</v>
          </cell>
          <cell r="AO2307">
            <v>0.85</v>
          </cell>
          <cell r="AP2307">
            <v>1</v>
          </cell>
          <cell r="AQ2307">
            <v>1</v>
          </cell>
          <cell r="AR2307">
            <v>1</v>
          </cell>
          <cell r="AS2307">
            <v>1</v>
          </cell>
          <cell r="AT2307">
            <v>1</v>
          </cell>
          <cell r="AU2307">
            <v>1</v>
          </cell>
          <cell r="AV2307">
            <v>1</v>
          </cell>
          <cell r="AW2307">
            <v>1</v>
          </cell>
          <cell r="AX2307">
            <v>1</v>
          </cell>
          <cell r="AY2307">
            <v>1</v>
          </cell>
          <cell r="AZ2307">
            <v>1</v>
          </cell>
          <cell r="BA2307">
            <v>1</v>
          </cell>
          <cell r="BB2307">
            <v>1</v>
          </cell>
          <cell r="BC2307">
            <v>1</v>
          </cell>
          <cell r="BD2307">
            <v>1</v>
          </cell>
          <cell r="BE2307">
            <v>1</v>
          </cell>
        </row>
        <row r="2308">
          <cell r="A2308">
            <v>4</v>
          </cell>
          <cell r="B2308" t="str">
            <v>BU-83-D-303-ST-DWG-017</v>
          </cell>
          <cell r="C2308" t="str">
            <v>BU-83-D-309-ST-DWG-017</v>
          </cell>
          <cell r="D2308" t="str">
            <v>DETAIL</v>
          </cell>
          <cell r="E2308" t="str">
            <v>SITE 3</v>
          </cell>
          <cell r="F2308" t="str">
            <v>BUILDING</v>
          </cell>
          <cell r="G2308" t="str">
            <v>STRUCTURE</v>
          </cell>
          <cell r="H2308" t="str">
            <v>COLUMN DETAIL FOR SUBSTATION-1</v>
          </cell>
          <cell r="I2308" t="str">
            <v>R</v>
          </cell>
          <cell r="O2308">
            <v>3.0580350884994088E-2</v>
          </cell>
          <cell r="S2308">
            <v>4.6313449425713195E-3</v>
          </cell>
          <cell r="T2308" t="str">
            <v>N3EDST00015</v>
          </cell>
          <cell r="V2308" t="str">
            <v>N3EDST00010</v>
          </cell>
          <cell r="W2308">
            <v>41965.333333333336</v>
          </cell>
          <cell r="X2308">
            <v>42018.708333333336</v>
          </cell>
          <cell r="AA2308">
            <v>42035.333333333336</v>
          </cell>
          <cell r="AB2308">
            <v>42060.708333333336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.85</v>
          </cell>
          <cell r="AN2308">
            <v>0.85</v>
          </cell>
          <cell r="AO2308">
            <v>0.85</v>
          </cell>
          <cell r="AP2308">
            <v>1</v>
          </cell>
          <cell r="AQ2308">
            <v>1</v>
          </cell>
          <cell r="AR2308">
            <v>1</v>
          </cell>
          <cell r="AS2308">
            <v>1</v>
          </cell>
          <cell r="AT2308">
            <v>1</v>
          </cell>
          <cell r="AU2308">
            <v>1</v>
          </cell>
          <cell r="AV2308">
            <v>1</v>
          </cell>
          <cell r="AW2308">
            <v>1</v>
          </cell>
          <cell r="AX2308">
            <v>1</v>
          </cell>
          <cell r="AY2308">
            <v>1</v>
          </cell>
          <cell r="AZ2308">
            <v>1</v>
          </cell>
          <cell r="BA2308">
            <v>1</v>
          </cell>
          <cell r="BB2308">
            <v>1</v>
          </cell>
          <cell r="BC2308">
            <v>1</v>
          </cell>
          <cell r="BD2308">
            <v>1</v>
          </cell>
          <cell r="BE2308">
            <v>1</v>
          </cell>
        </row>
        <row r="2309">
          <cell r="A2309">
            <v>4</v>
          </cell>
          <cell r="B2309" t="str">
            <v>BU-83-D-303-ST-BBS-004</v>
          </cell>
          <cell r="C2309" t="str">
            <v>BU-83-D-309-ST-BBS-004</v>
          </cell>
          <cell r="D2309" t="str">
            <v>DETAIL</v>
          </cell>
          <cell r="E2309" t="str">
            <v>SITE 3</v>
          </cell>
          <cell r="F2309" t="str">
            <v>BUILDING</v>
          </cell>
          <cell r="G2309" t="str">
            <v>STRUCTURE</v>
          </cell>
          <cell r="H2309" t="str">
            <v>BAR BENDING SCHEDULE FOR SUBSTATION-1</v>
          </cell>
          <cell r="I2309" t="str">
            <v>R</v>
          </cell>
          <cell r="O2309">
            <v>7.3392842123985794E-3</v>
          </cell>
          <cell r="S2309">
            <v>1.1115227862171164E-3</v>
          </cell>
          <cell r="T2309" t="str">
            <v>N3EDST00015</v>
          </cell>
          <cell r="V2309" t="str">
            <v>N3EDST00010</v>
          </cell>
          <cell r="W2309">
            <v>41965.333333333336</v>
          </cell>
          <cell r="X2309">
            <v>42018.708333333336</v>
          </cell>
          <cell r="AA2309">
            <v>42035.333333333336</v>
          </cell>
          <cell r="AB2309">
            <v>42060.708333333336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.85</v>
          </cell>
          <cell r="AN2309">
            <v>0.85</v>
          </cell>
          <cell r="AO2309">
            <v>0.85</v>
          </cell>
          <cell r="AP2309">
            <v>1</v>
          </cell>
          <cell r="AQ2309">
            <v>1</v>
          </cell>
          <cell r="AR2309">
            <v>1</v>
          </cell>
          <cell r="AS2309">
            <v>1</v>
          </cell>
          <cell r="AT2309">
            <v>1</v>
          </cell>
          <cell r="AU2309">
            <v>1</v>
          </cell>
          <cell r="AV2309">
            <v>1</v>
          </cell>
          <cell r="AW2309">
            <v>1</v>
          </cell>
          <cell r="AX2309">
            <v>1</v>
          </cell>
          <cell r="AY2309">
            <v>1</v>
          </cell>
          <cell r="AZ2309">
            <v>1</v>
          </cell>
          <cell r="BA2309">
            <v>1</v>
          </cell>
          <cell r="BB2309">
            <v>1</v>
          </cell>
          <cell r="BC2309">
            <v>1</v>
          </cell>
          <cell r="BD2309">
            <v>1</v>
          </cell>
          <cell r="BE2309">
            <v>1</v>
          </cell>
        </row>
        <row r="2310">
          <cell r="A2310">
            <v>4</v>
          </cell>
          <cell r="B2310" t="str">
            <v>BU-83-D-303-ST-CAL-002</v>
          </cell>
          <cell r="C2310" t="str">
            <v>BU-83-D-309-ST-CAL-002</v>
          </cell>
          <cell r="D2310" t="str">
            <v>DETAIL</v>
          </cell>
          <cell r="E2310" t="str">
            <v>SITE 3</v>
          </cell>
          <cell r="F2310" t="str">
            <v>BUILDING</v>
          </cell>
          <cell r="G2310" t="str">
            <v>STRUCTURE</v>
          </cell>
          <cell r="H2310" t="str">
            <v>CALCULATION BOOK FOR SUBSTATION-1</v>
          </cell>
          <cell r="I2310" t="str">
            <v>R</v>
          </cell>
          <cell r="O2310">
            <v>2.8133922814194558E-2</v>
          </cell>
          <cell r="S2310">
            <v>4.2608373471656131E-3</v>
          </cell>
          <cell r="T2310" t="str">
            <v>N3EDST00030</v>
          </cell>
          <cell r="V2310" t="str">
            <v>N3EDST00005</v>
          </cell>
          <cell r="W2310">
            <v>41965.333333333336</v>
          </cell>
          <cell r="X2310">
            <v>42018.708333333336</v>
          </cell>
          <cell r="AA2310">
            <v>42007.333333333336</v>
          </cell>
          <cell r="AB2310">
            <v>42032.708333333336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.85</v>
          </cell>
          <cell r="AN2310">
            <v>0.85</v>
          </cell>
          <cell r="AO2310">
            <v>1</v>
          </cell>
          <cell r="AP2310">
            <v>1</v>
          </cell>
          <cell r="AQ2310">
            <v>1</v>
          </cell>
          <cell r="AR2310">
            <v>1</v>
          </cell>
          <cell r="AS2310">
            <v>1</v>
          </cell>
          <cell r="AT2310">
            <v>1</v>
          </cell>
          <cell r="AU2310">
            <v>1</v>
          </cell>
          <cell r="AV2310">
            <v>1</v>
          </cell>
          <cell r="AW2310">
            <v>1</v>
          </cell>
          <cell r="AX2310">
            <v>1</v>
          </cell>
          <cell r="AY2310">
            <v>1</v>
          </cell>
          <cell r="AZ2310">
            <v>1</v>
          </cell>
          <cell r="BA2310">
            <v>1</v>
          </cell>
          <cell r="BB2310">
            <v>1</v>
          </cell>
          <cell r="BC2310">
            <v>1</v>
          </cell>
          <cell r="BD2310">
            <v>1</v>
          </cell>
          <cell r="BE2310">
            <v>1</v>
          </cell>
        </row>
        <row r="2311">
          <cell r="A2311">
            <v>4</v>
          </cell>
          <cell r="B2311" t="str">
            <v>BU-83-D-303-ST-DWG-018</v>
          </cell>
          <cell r="C2311" t="str">
            <v>BU-83-D-309-ST-DWG-018</v>
          </cell>
          <cell r="D2311" t="str">
            <v>DETAIL</v>
          </cell>
          <cell r="E2311" t="str">
            <v>SITE 3</v>
          </cell>
          <cell r="F2311" t="str">
            <v>BUILDING</v>
          </cell>
          <cell r="G2311" t="str">
            <v>STRUCTURE</v>
          </cell>
          <cell r="H2311" t="str">
            <v>COLUMN LAYOUT FOR SUBSTATION-1</v>
          </cell>
          <cell r="I2311" t="str">
            <v>R</v>
          </cell>
          <cell r="O2311">
            <v>1.4678568424797159E-2</v>
          </cell>
          <cell r="S2311">
            <v>2.2230455724342327E-3</v>
          </cell>
          <cell r="T2311" t="str">
            <v>N3EDST00015</v>
          </cell>
          <cell r="V2311" t="str">
            <v>N3EDST00010</v>
          </cell>
          <cell r="W2311">
            <v>41965.333333333336</v>
          </cell>
          <cell r="X2311">
            <v>42018.708333333336</v>
          </cell>
          <cell r="AA2311">
            <v>42035.333333333336</v>
          </cell>
          <cell r="AB2311">
            <v>42060.708333333336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.85</v>
          </cell>
          <cell r="AN2311">
            <v>0.85</v>
          </cell>
          <cell r="AO2311">
            <v>0.85</v>
          </cell>
          <cell r="AP2311">
            <v>1</v>
          </cell>
          <cell r="AQ2311">
            <v>1</v>
          </cell>
          <cell r="AR2311">
            <v>1</v>
          </cell>
          <cell r="AS2311">
            <v>1</v>
          </cell>
          <cell r="AT2311">
            <v>1</v>
          </cell>
          <cell r="AU2311">
            <v>1</v>
          </cell>
          <cell r="AV2311">
            <v>1</v>
          </cell>
          <cell r="AW2311">
            <v>1</v>
          </cell>
          <cell r="AX2311">
            <v>1</v>
          </cell>
          <cell r="AY2311">
            <v>1</v>
          </cell>
          <cell r="AZ2311">
            <v>1</v>
          </cell>
          <cell r="BA2311">
            <v>1</v>
          </cell>
          <cell r="BB2311">
            <v>1</v>
          </cell>
          <cell r="BC2311">
            <v>1</v>
          </cell>
          <cell r="BD2311">
            <v>1</v>
          </cell>
          <cell r="BE2311">
            <v>1</v>
          </cell>
        </row>
        <row r="2312">
          <cell r="A2312">
            <v>4</v>
          </cell>
          <cell r="B2312" t="str">
            <v>BU-83-D-303-ST-DWG-019</v>
          </cell>
          <cell r="C2312" t="str">
            <v>BU-83-D-309-ST-DWG-019</v>
          </cell>
          <cell r="D2312" t="str">
            <v>DETAIL</v>
          </cell>
          <cell r="E2312" t="str">
            <v>SITE 3</v>
          </cell>
          <cell r="F2312" t="str">
            <v>BUILDING</v>
          </cell>
          <cell r="G2312" t="str">
            <v>STRUCTURE</v>
          </cell>
          <cell r="H2312" t="str">
            <v>FRAMING ELEVATIONS &amp; WALL DETAILS FOR WAREHOUSE</v>
          </cell>
          <cell r="I2312" t="str">
            <v>R</v>
          </cell>
          <cell r="O2312">
            <v>3.0580350884994088E-2</v>
          </cell>
          <cell r="S2312">
            <v>4.6313449425713195E-3</v>
          </cell>
          <cell r="T2312" t="str">
            <v>N3EDST00480</v>
          </cell>
          <cell r="V2312" t="str">
            <v>N3EDST00475</v>
          </cell>
          <cell r="W2312">
            <v>41965.333333333336</v>
          </cell>
          <cell r="X2312">
            <v>42060.708333333336</v>
          </cell>
          <cell r="AA2312">
            <v>42077.333333333336</v>
          </cell>
          <cell r="AB2312">
            <v>42109.708333333336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.85</v>
          </cell>
          <cell r="AN2312">
            <v>0.85</v>
          </cell>
          <cell r="AO2312">
            <v>0.85</v>
          </cell>
          <cell r="AP2312">
            <v>0.85</v>
          </cell>
          <cell r="AQ2312">
            <v>0.85</v>
          </cell>
          <cell r="AR2312">
            <v>1</v>
          </cell>
          <cell r="AS2312">
            <v>1</v>
          </cell>
          <cell r="AT2312">
            <v>1</v>
          </cell>
          <cell r="AU2312">
            <v>1</v>
          </cell>
          <cell r="AV2312">
            <v>1</v>
          </cell>
          <cell r="AW2312">
            <v>1</v>
          </cell>
          <cell r="AX2312">
            <v>1</v>
          </cell>
          <cell r="AY2312">
            <v>1</v>
          </cell>
          <cell r="AZ2312">
            <v>1</v>
          </cell>
          <cell r="BA2312">
            <v>1</v>
          </cell>
          <cell r="BB2312">
            <v>1</v>
          </cell>
          <cell r="BC2312">
            <v>1</v>
          </cell>
          <cell r="BD2312">
            <v>1</v>
          </cell>
          <cell r="BE2312">
            <v>1</v>
          </cell>
        </row>
        <row r="2313">
          <cell r="A2313">
            <v>4</v>
          </cell>
          <cell r="B2313" t="str">
            <v>BU-83-D-303-ST-DWG-020</v>
          </cell>
          <cell r="C2313" t="str">
            <v>BU-83-D-309-ST-DWG-020</v>
          </cell>
          <cell r="D2313" t="str">
            <v>DETAIL</v>
          </cell>
          <cell r="E2313" t="str">
            <v>SITE 3</v>
          </cell>
          <cell r="F2313" t="str">
            <v>BUILDING</v>
          </cell>
          <cell r="G2313" t="str">
            <v>STRUCTURE</v>
          </cell>
          <cell r="H2313" t="str">
            <v>FRAMING PLANS &amp; SLAB DETAILS FOR WAREHOUSE</v>
          </cell>
          <cell r="I2313" t="str">
            <v>R</v>
          </cell>
          <cell r="O2313">
            <v>3.0580350884994088E-2</v>
          </cell>
          <cell r="S2313">
            <v>4.6313449425713195E-3</v>
          </cell>
          <cell r="T2313" t="str">
            <v>N3EDST00480</v>
          </cell>
          <cell r="V2313" t="str">
            <v>N3EDST00475</v>
          </cell>
          <cell r="W2313">
            <v>41965.333333333336</v>
          </cell>
          <cell r="X2313">
            <v>42060.708333333336</v>
          </cell>
          <cell r="AA2313">
            <v>42077.333333333336</v>
          </cell>
          <cell r="AB2313">
            <v>42109.708333333336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.85</v>
          </cell>
          <cell r="AN2313">
            <v>0.85</v>
          </cell>
          <cell r="AO2313">
            <v>0.85</v>
          </cell>
          <cell r="AP2313">
            <v>0.85</v>
          </cell>
          <cell r="AQ2313">
            <v>0.85</v>
          </cell>
          <cell r="AR2313">
            <v>1</v>
          </cell>
          <cell r="AS2313">
            <v>1</v>
          </cell>
          <cell r="AT2313">
            <v>1</v>
          </cell>
          <cell r="AU2313">
            <v>1</v>
          </cell>
          <cell r="AV2313">
            <v>1</v>
          </cell>
          <cell r="AW2313">
            <v>1</v>
          </cell>
          <cell r="AX2313">
            <v>1</v>
          </cell>
          <cell r="AY2313">
            <v>1</v>
          </cell>
          <cell r="AZ2313">
            <v>1</v>
          </cell>
          <cell r="BA2313">
            <v>1</v>
          </cell>
          <cell r="BB2313">
            <v>1</v>
          </cell>
          <cell r="BC2313">
            <v>1</v>
          </cell>
          <cell r="BD2313">
            <v>1</v>
          </cell>
          <cell r="BE2313">
            <v>1</v>
          </cell>
        </row>
        <row r="2314">
          <cell r="A2314">
            <v>4</v>
          </cell>
          <cell r="B2314" t="str">
            <v>BU-83-D-303-ST-DWG-021</v>
          </cell>
          <cell r="C2314" t="str">
            <v>BU-83-D-309-ST-DWG-021</v>
          </cell>
          <cell r="D2314" t="str">
            <v>DETAIL</v>
          </cell>
          <cell r="E2314" t="str">
            <v>SITE 3</v>
          </cell>
          <cell r="F2314" t="str">
            <v>BUILDING</v>
          </cell>
          <cell r="G2314" t="str">
            <v>STRUCTURE</v>
          </cell>
          <cell r="H2314" t="str">
            <v>FOUNDATION REINFORCEMENT, SECTIONS &amp; DETAILS FOR WAREHOUSE</v>
          </cell>
          <cell r="I2314" t="str">
            <v>R</v>
          </cell>
          <cell r="O2314">
            <v>3.0580350884994088E-2</v>
          </cell>
          <cell r="S2314">
            <v>4.6313449425713195E-3</v>
          </cell>
          <cell r="T2314" t="str">
            <v>N3EDST00320</v>
          </cell>
          <cell r="V2314" t="str">
            <v>N3EDST00315</v>
          </cell>
          <cell r="W2314">
            <v>41965.333333333336</v>
          </cell>
          <cell r="X2314">
            <v>42060.708333333336</v>
          </cell>
          <cell r="AA2314">
            <v>42049.333333333336</v>
          </cell>
          <cell r="AB2314">
            <v>42074.708333333336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.85</v>
          </cell>
          <cell r="AN2314">
            <v>0.85</v>
          </cell>
          <cell r="AO2314">
            <v>0.85</v>
          </cell>
          <cell r="AP2314">
            <v>0.85</v>
          </cell>
          <cell r="AQ2314">
            <v>1</v>
          </cell>
          <cell r="AR2314">
            <v>1</v>
          </cell>
          <cell r="AS2314">
            <v>1</v>
          </cell>
          <cell r="AT2314">
            <v>1</v>
          </cell>
          <cell r="AU2314">
            <v>1</v>
          </cell>
          <cell r="AV2314">
            <v>1</v>
          </cell>
          <cell r="AW2314">
            <v>1</v>
          </cell>
          <cell r="AX2314">
            <v>1</v>
          </cell>
          <cell r="AY2314">
            <v>1</v>
          </cell>
          <cell r="AZ2314">
            <v>1</v>
          </cell>
          <cell r="BA2314">
            <v>1</v>
          </cell>
          <cell r="BB2314">
            <v>1</v>
          </cell>
          <cell r="BC2314">
            <v>1</v>
          </cell>
          <cell r="BD2314">
            <v>1</v>
          </cell>
          <cell r="BE2314">
            <v>1</v>
          </cell>
        </row>
        <row r="2315">
          <cell r="A2315">
            <v>4</v>
          </cell>
          <cell r="B2315" t="str">
            <v>BU-83-D-303-ST-DWG-022</v>
          </cell>
          <cell r="C2315" t="str">
            <v>BU-83-D-309-ST-DWG-022</v>
          </cell>
          <cell r="D2315" t="str">
            <v>DETAIL</v>
          </cell>
          <cell r="E2315" t="str">
            <v>SITE 3</v>
          </cell>
          <cell r="F2315" t="str">
            <v>BUILDING</v>
          </cell>
          <cell r="G2315" t="str">
            <v>STRUCTURE</v>
          </cell>
          <cell r="H2315" t="str">
            <v>BEAM DETAILS FOR WAREHOUSE</v>
          </cell>
          <cell r="I2315" t="str">
            <v>R</v>
          </cell>
          <cell r="O2315">
            <v>2.3241066672595498E-2</v>
          </cell>
          <cell r="S2315">
            <v>3.5198221563542014E-3</v>
          </cell>
          <cell r="T2315" t="str">
            <v>N3EDST00480</v>
          </cell>
          <cell r="V2315" t="str">
            <v>N3EDST00475</v>
          </cell>
          <cell r="W2315">
            <v>41965.333333333336</v>
          </cell>
          <cell r="X2315">
            <v>42060.708333333336</v>
          </cell>
          <cell r="AA2315">
            <v>42077.333333333336</v>
          </cell>
          <cell r="AB2315">
            <v>42109.708333333336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.85</v>
          </cell>
          <cell r="AN2315">
            <v>0.85</v>
          </cell>
          <cell r="AO2315">
            <v>0.85</v>
          </cell>
          <cell r="AP2315">
            <v>0.85</v>
          </cell>
          <cell r="AQ2315">
            <v>0.85</v>
          </cell>
          <cell r="AR2315">
            <v>1</v>
          </cell>
          <cell r="AS2315">
            <v>1</v>
          </cell>
          <cell r="AT2315">
            <v>1</v>
          </cell>
          <cell r="AU2315">
            <v>1</v>
          </cell>
          <cell r="AV2315">
            <v>1</v>
          </cell>
          <cell r="AW2315">
            <v>1</v>
          </cell>
          <cell r="AX2315">
            <v>1</v>
          </cell>
          <cell r="AY2315">
            <v>1</v>
          </cell>
          <cell r="AZ2315">
            <v>1</v>
          </cell>
          <cell r="BA2315">
            <v>1</v>
          </cell>
          <cell r="BB2315">
            <v>1</v>
          </cell>
          <cell r="BC2315">
            <v>1</v>
          </cell>
          <cell r="BD2315">
            <v>1</v>
          </cell>
          <cell r="BE2315">
            <v>1</v>
          </cell>
        </row>
        <row r="2316">
          <cell r="A2316">
            <v>4</v>
          </cell>
          <cell r="B2316" t="str">
            <v>BU-83-D-303-ST-DWG-023</v>
          </cell>
          <cell r="C2316" t="str">
            <v>BU-83-D-309-ST-DWG-023</v>
          </cell>
          <cell r="D2316" t="str">
            <v>DETAIL</v>
          </cell>
          <cell r="E2316" t="str">
            <v>SITE 3</v>
          </cell>
          <cell r="F2316" t="str">
            <v>BUILDING</v>
          </cell>
          <cell r="G2316" t="str">
            <v>STRUCTURE</v>
          </cell>
          <cell r="H2316" t="str">
            <v>FOUNDATION FORMWORK PLAN, SECTIONS &amp; DETAILS FOR WAREHOUSE</v>
          </cell>
          <cell r="I2316" t="str">
            <v>R</v>
          </cell>
          <cell r="O2316">
            <v>2.3241066672595498E-2</v>
          </cell>
          <cell r="S2316">
            <v>3.5198221563542014E-3</v>
          </cell>
          <cell r="T2316" t="str">
            <v>N3EDST00320</v>
          </cell>
          <cell r="V2316" t="str">
            <v>N3EDST00315</v>
          </cell>
          <cell r="W2316">
            <v>41965.333333333336</v>
          </cell>
          <cell r="X2316">
            <v>42060.708333333336</v>
          </cell>
          <cell r="AA2316">
            <v>42049.333333333336</v>
          </cell>
          <cell r="AB2316">
            <v>42074.708333333336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.85</v>
          </cell>
          <cell r="AN2316">
            <v>0.85</v>
          </cell>
          <cell r="AO2316">
            <v>0.85</v>
          </cell>
          <cell r="AP2316">
            <v>0.85</v>
          </cell>
          <cell r="AQ2316">
            <v>1</v>
          </cell>
          <cell r="AR2316">
            <v>1</v>
          </cell>
          <cell r="AS2316">
            <v>1</v>
          </cell>
          <cell r="AT2316">
            <v>1</v>
          </cell>
          <cell r="AU2316">
            <v>1</v>
          </cell>
          <cell r="AV2316">
            <v>1</v>
          </cell>
          <cell r="AW2316">
            <v>1</v>
          </cell>
          <cell r="AX2316">
            <v>1</v>
          </cell>
          <cell r="AY2316">
            <v>1</v>
          </cell>
          <cell r="AZ2316">
            <v>1</v>
          </cell>
          <cell r="BA2316">
            <v>1</v>
          </cell>
          <cell r="BB2316">
            <v>1</v>
          </cell>
          <cell r="BC2316">
            <v>1</v>
          </cell>
          <cell r="BD2316">
            <v>1</v>
          </cell>
          <cell r="BE2316">
            <v>1</v>
          </cell>
        </row>
        <row r="2317">
          <cell r="A2317">
            <v>4</v>
          </cell>
          <cell r="B2317" t="str">
            <v>BU-83-D-303-ST-BBS-005</v>
          </cell>
          <cell r="C2317" t="str">
            <v>BU-83-D-309-ST-BBS-005</v>
          </cell>
          <cell r="D2317" t="str">
            <v>DETAIL</v>
          </cell>
          <cell r="E2317" t="str">
            <v>SITE 3</v>
          </cell>
          <cell r="F2317" t="str">
            <v>BUILDING</v>
          </cell>
          <cell r="G2317" t="str">
            <v>STRUCTURE</v>
          </cell>
          <cell r="H2317" t="str">
            <v>FOUNDATION BAR BENDING SCHEDULE FOR WAREHOUSE</v>
          </cell>
          <cell r="I2317" t="str">
            <v>R</v>
          </cell>
          <cell r="O2317">
            <v>7.3392842123985794E-3</v>
          </cell>
          <cell r="S2317">
            <v>1.1115227862171164E-3</v>
          </cell>
          <cell r="T2317" t="str">
            <v>N3EDST00320</v>
          </cell>
          <cell r="V2317" t="str">
            <v>N3EDST00315</v>
          </cell>
          <cell r="W2317">
            <v>41965.333333333336</v>
          </cell>
          <cell r="X2317">
            <v>42060.708333333336</v>
          </cell>
          <cell r="AA2317">
            <v>42049.333333333336</v>
          </cell>
          <cell r="AB2317">
            <v>42074.708333333336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.85</v>
          </cell>
          <cell r="AN2317">
            <v>0.85</v>
          </cell>
          <cell r="AO2317">
            <v>0.85</v>
          </cell>
          <cell r="AP2317">
            <v>0.85</v>
          </cell>
          <cell r="AQ2317">
            <v>1</v>
          </cell>
          <cell r="AR2317">
            <v>1</v>
          </cell>
          <cell r="AS2317">
            <v>1</v>
          </cell>
          <cell r="AT2317">
            <v>1</v>
          </cell>
          <cell r="AU2317">
            <v>1</v>
          </cell>
          <cell r="AV2317">
            <v>1</v>
          </cell>
          <cell r="AW2317">
            <v>1</v>
          </cell>
          <cell r="AX2317">
            <v>1</v>
          </cell>
          <cell r="AY2317">
            <v>1</v>
          </cell>
          <cell r="AZ2317">
            <v>1</v>
          </cell>
          <cell r="BA2317">
            <v>1</v>
          </cell>
          <cell r="BB2317">
            <v>1</v>
          </cell>
          <cell r="BC2317">
            <v>1</v>
          </cell>
          <cell r="BD2317">
            <v>1</v>
          </cell>
          <cell r="BE2317">
            <v>1</v>
          </cell>
        </row>
        <row r="2318">
          <cell r="A2318">
            <v>4</v>
          </cell>
          <cell r="B2318" t="str">
            <v>BU-83-D-303-ST-DWG-024</v>
          </cell>
          <cell r="C2318" t="str">
            <v>BU-83-D-309-ST-DWG-024</v>
          </cell>
          <cell r="D2318" t="str">
            <v>DETAIL</v>
          </cell>
          <cell r="E2318" t="str">
            <v>SITE 3</v>
          </cell>
          <cell r="F2318" t="str">
            <v>BUILDING</v>
          </cell>
          <cell r="G2318" t="str">
            <v>STRUCTURE</v>
          </cell>
          <cell r="H2318" t="str">
            <v>STAIR - FRAMING PLANS, ELEVATIONS &amp; DETAILS FOR WAREHOUSE</v>
          </cell>
          <cell r="I2318" t="str">
            <v>R</v>
          </cell>
          <cell r="O2318">
            <v>2.3241066672595498E-2</v>
          </cell>
          <cell r="S2318">
            <v>3.5198221563542014E-3</v>
          </cell>
          <cell r="T2318" t="str">
            <v>N3EDST00480</v>
          </cell>
          <cell r="V2318" t="str">
            <v>N3EDST00475</v>
          </cell>
          <cell r="W2318">
            <v>41965.333333333336</v>
          </cell>
          <cell r="X2318">
            <v>42060.708333333336</v>
          </cell>
          <cell r="AA2318">
            <v>42077.333333333336</v>
          </cell>
          <cell r="AB2318">
            <v>42109.708333333336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.85</v>
          </cell>
          <cell r="AN2318">
            <v>0.85</v>
          </cell>
          <cell r="AO2318">
            <v>0.85</v>
          </cell>
          <cell r="AP2318">
            <v>0.85</v>
          </cell>
          <cell r="AQ2318">
            <v>0.85</v>
          </cell>
          <cell r="AR2318">
            <v>1</v>
          </cell>
          <cell r="AS2318">
            <v>1</v>
          </cell>
          <cell r="AT2318">
            <v>1</v>
          </cell>
          <cell r="AU2318">
            <v>1</v>
          </cell>
          <cell r="AV2318">
            <v>1</v>
          </cell>
          <cell r="AW2318">
            <v>1</v>
          </cell>
          <cell r="AX2318">
            <v>1</v>
          </cell>
          <cell r="AY2318">
            <v>1</v>
          </cell>
          <cell r="AZ2318">
            <v>1</v>
          </cell>
          <cell r="BA2318">
            <v>1</v>
          </cell>
          <cell r="BB2318">
            <v>1</v>
          </cell>
          <cell r="BC2318">
            <v>1</v>
          </cell>
          <cell r="BD2318">
            <v>1</v>
          </cell>
          <cell r="BE2318">
            <v>1</v>
          </cell>
        </row>
        <row r="2319">
          <cell r="A2319">
            <v>4</v>
          </cell>
          <cell r="B2319" t="str">
            <v>BU-83-D-303-ST-DWG-025</v>
          </cell>
          <cell r="C2319" t="str">
            <v>BU-83-D-309-ST-DWG-025</v>
          </cell>
          <cell r="D2319" t="str">
            <v>DETAIL</v>
          </cell>
          <cell r="E2319" t="str">
            <v>SITE 3</v>
          </cell>
          <cell r="F2319" t="str">
            <v>BUILDING</v>
          </cell>
          <cell r="G2319" t="str">
            <v>STRUCTURE</v>
          </cell>
          <cell r="H2319" t="str">
            <v>STRUCTURAL PLAN FOR WAREHOUSE</v>
          </cell>
          <cell r="I2319" t="str">
            <v>R</v>
          </cell>
          <cell r="O2319">
            <v>2.3241066672595498E-2</v>
          </cell>
          <cell r="S2319">
            <v>3.5198221563542014E-3</v>
          </cell>
          <cell r="T2319" t="str">
            <v>N3EDST00480</v>
          </cell>
          <cell r="V2319" t="str">
            <v>N3EDST00475</v>
          </cell>
          <cell r="W2319">
            <v>41965.333333333336</v>
          </cell>
          <cell r="X2319">
            <v>42060.708333333336</v>
          </cell>
          <cell r="AA2319">
            <v>42077.333333333336</v>
          </cell>
          <cell r="AB2319">
            <v>42109.708333333336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.85</v>
          </cell>
          <cell r="AN2319">
            <v>0.85</v>
          </cell>
          <cell r="AO2319">
            <v>0.85</v>
          </cell>
          <cell r="AP2319">
            <v>0.85</v>
          </cell>
          <cell r="AQ2319">
            <v>0.85</v>
          </cell>
          <cell r="AR2319">
            <v>1</v>
          </cell>
          <cell r="AS2319">
            <v>1</v>
          </cell>
          <cell r="AT2319">
            <v>1</v>
          </cell>
          <cell r="AU2319">
            <v>1</v>
          </cell>
          <cell r="AV2319">
            <v>1</v>
          </cell>
          <cell r="AW2319">
            <v>1</v>
          </cell>
          <cell r="AX2319">
            <v>1</v>
          </cell>
          <cell r="AY2319">
            <v>1</v>
          </cell>
          <cell r="AZ2319">
            <v>1</v>
          </cell>
          <cell r="BA2319">
            <v>1</v>
          </cell>
          <cell r="BB2319">
            <v>1</v>
          </cell>
          <cell r="BC2319">
            <v>1</v>
          </cell>
          <cell r="BD2319">
            <v>1</v>
          </cell>
          <cell r="BE2319">
            <v>1</v>
          </cell>
        </row>
        <row r="2320">
          <cell r="A2320">
            <v>4</v>
          </cell>
          <cell r="B2320" t="str">
            <v>BU-83-D-303-ST-DWG-026</v>
          </cell>
          <cell r="C2320" t="str">
            <v>BU-83-D-309-ST-DWG-026</v>
          </cell>
          <cell r="D2320" t="str">
            <v>DETAIL</v>
          </cell>
          <cell r="E2320" t="str">
            <v>SITE 3</v>
          </cell>
          <cell r="F2320" t="str">
            <v>BUILDING</v>
          </cell>
          <cell r="G2320" t="str">
            <v>STRUCTURE</v>
          </cell>
          <cell r="H2320" t="str">
            <v>COLUMN DETAIL FOR WAREHOUSE</v>
          </cell>
          <cell r="I2320" t="str">
            <v>R</v>
          </cell>
          <cell r="O2320">
            <v>3.0580350884994088E-2</v>
          </cell>
          <cell r="S2320">
            <v>4.6313449425713195E-3</v>
          </cell>
          <cell r="T2320" t="str">
            <v>N3EDST00480</v>
          </cell>
          <cell r="V2320" t="str">
            <v>N3EDST00475</v>
          </cell>
          <cell r="W2320">
            <v>41965.333333333336</v>
          </cell>
          <cell r="X2320">
            <v>42060.708333333336</v>
          </cell>
          <cell r="AA2320">
            <v>42077.333333333336</v>
          </cell>
          <cell r="AB2320">
            <v>42109.708333333336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.85</v>
          </cell>
          <cell r="AN2320">
            <v>0.85</v>
          </cell>
          <cell r="AO2320">
            <v>0.85</v>
          </cell>
          <cell r="AP2320">
            <v>0.85</v>
          </cell>
          <cell r="AQ2320">
            <v>0.85</v>
          </cell>
          <cell r="AR2320">
            <v>1</v>
          </cell>
          <cell r="AS2320">
            <v>1</v>
          </cell>
          <cell r="AT2320">
            <v>1</v>
          </cell>
          <cell r="AU2320">
            <v>1</v>
          </cell>
          <cell r="AV2320">
            <v>1</v>
          </cell>
          <cell r="AW2320">
            <v>1</v>
          </cell>
          <cell r="AX2320">
            <v>1</v>
          </cell>
          <cell r="AY2320">
            <v>1</v>
          </cell>
          <cell r="AZ2320">
            <v>1</v>
          </cell>
          <cell r="BA2320">
            <v>1</v>
          </cell>
          <cell r="BB2320">
            <v>1</v>
          </cell>
          <cell r="BC2320">
            <v>1</v>
          </cell>
          <cell r="BD2320">
            <v>1</v>
          </cell>
          <cell r="BE2320">
            <v>1</v>
          </cell>
        </row>
        <row r="2321">
          <cell r="A2321">
            <v>4</v>
          </cell>
          <cell r="B2321" t="str">
            <v>BU-83-D-303-ST-BBS-006</v>
          </cell>
          <cell r="C2321" t="str">
            <v>BU-83-D-309-ST-BBS-006</v>
          </cell>
          <cell r="D2321" t="str">
            <v>DETAIL</v>
          </cell>
          <cell r="E2321" t="str">
            <v>SITE 3</v>
          </cell>
          <cell r="F2321" t="str">
            <v>BUILDING</v>
          </cell>
          <cell r="G2321" t="str">
            <v>STRUCTURE</v>
          </cell>
          <cell r="H2321" t="str">
            <v>BAR BENDING SCHEDULE FOR WAREHOUSE</v>
          </cell>
          <cell r="I2321" t="str">
            <v>R</v>
          </cell>
          <cell r="O2321">
            <v>7.3392842123985794E-3</v>
          </cell>
          <cell r="S2321">
            <v>1.1115227862171164E-3</v>
          </cell>
          <cell r="T2321" t="str">
            <v>N3EDST00480</v>
          </cell>
          <cell r="V2321" t="str">
            <v>N3EDST00475</v>
          </cell>
          <cell r="W2321">
            <v>41965.333333333336</v>
          </cell>
          <cell r="X2321">
            <v>42060.708333333336</v>
          </cell>
          <cell r="AA2321">
            <v>42077.333333333336</v>
          </cell>
          <cell r="AB2321">
            <v>42109.708333333336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.85</v>
          </cell>
          <cell r="AN2321">
            <v>0.85</v>
          </cell>
          <cell r="AO2321">
            <v>0.85</v>
          </cell>
          <cell r="AP2321">
            <v>0.85</v>
          </cell>
          <cell r="AQ2321">
            <v>0.85</v>
          </cell>
          <cell r="AR2321">
            <v>1</v>
          </cell>
          <cell r="AS2321">
            <v>1</v>
          </cell>
          <cell r="AT2321">
            <v>1</v>
          </cell>
          <cell r="AU2321">
            <v>1</v>
          </cell>
          <cell r="AV2321">
            <v>1</v>
          </cell>
          <cell r="AW2321">
            <v>1</v>
          </cell>
          <cell r="AX2321">
            <v>1</v>
          </cell>
          <cell r="AY2321">
            <v>1</v>
          </cell>
          <cell r="AZ2321">
            <v>1</v>
          </cell>
          <cell r="BA2321">
            <v>1</v>
          </cell>
          <cell r="BB2321">
            <v>1</v>
          </cell>
          <cell r="BC2321">
            <v>1</v>
          </cell>
          <cell r="BD2321">
            <v>1</v>
          </cell>
          <cell r="BE2321">
            <v>1</v>
          </cell>
        </row>
        <row r="2322">
          <cell r="A2322">
            <v>4</v>
          </cell>
          <cell r="B2322" t="str">
            <v>BU-83-D-303-ST-CAL-003</v>
          </cell>
          <cell r="C2322" t="str">
            <v>BU-83-D-309-ST-CAL-003</v>
          </cell>
          <cell r="D2322" t="str">
            <v>DETAIL</v>
          </cell>
          <cell r="E2322" t="str">
            <v>SITE 3</v>
          </cell>
          <cell r="F2322" t="str">
            <v>BUILDING</v>
          </cell>
          <cell r="G2322" t="str">
            <v>STRUCTURE</v>
          </cell>
          <cell r="H2322" t="str">
            <v>CALCULATION BOOK FOR WAREHOUSE</v>
          </cell>
          <cell r="I2322" t="str">
            <v>R</v>
          </cell>
          <cell r="O2322">
            <v>2.3241066672595498E-2</v>
          </cell>
          <cell r="S2322">
            <v>3.5198221563542014E-3</v>
          </cell>
          <cell r="T2322" t="str">
            <v>N3EDST00190</v>
          </cell>
          <cell r="V2322" t="str">
            <v>N3EDST00185</v>
          </cell>
          <cell r="W2322">
            <v>41965.333333333336</v>
          </cell>
          <cell r="X2322">
            <v>42060.708333333336</v>
          </cell>
          <cell r="AA2322">
            <v>42042.333333333336</v>
          </cell>
          <cell r="AB2322">
            <v>42074.708333333336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.85</v>
          </cell>
          <cell r="AN2322">
            <v>0.85</v>
          </cell>
          <cell r="AO2322">
            <v>0.85</v>
          </cell>
          <cell r="AP2322">
            <v>0.85</v>
          </cell>
          <cell r="AQ2322">
            <v>1</v>
          </cell>
          <cell r="AR2322">
            <v>1</v>
          </cell>
          <cell r="AS2322">
            <v>1</v>
          </cell>
          <cell r="AT2322">
            <v>1</v>
          </cell>
          <cell r="AU2322">
            <v>1</v>
          </cell>
          <cell r="AV2322">
            <v>1</v>
          </cell>
          <cell r="AW2322">
            <v>1</v>
          </cell>
          <cell r="AX2322">
            <v>1</v>
          </cell>
          <cell r="AY2322">
            <v>1</v>
          </cell>
          <cell r="AZ2322">
            <v>1</v>
          </cell>
          <cell r="BA2322">
            <v>1</v>
          </cell>
          <cell r="BB2322">
            <v>1</v>
          </cell>
          <cell r="BC2322">
            <v>1</v>
          </cell>
          <cell r="BD2322">
            <v>1</v>
          </cell>
          <cell r="BE2322">
            <v>1</v>
          </cell>
        </row>
        <row r="2323">
          <cell r="A2323">
            <v>4</v>
          </cell>
          <cell r="B2323" t="str">
            <v>BU-83-D-303-ST-DWG-027</v>
          </cell>
          <cell r="C2323" t="str">
            <v>BU-83-D-309-ST-DWG-027</v>
          </cell>
          <cell r="D2323" t="str">
            <v>DETAIL</v>
          </cell>
          <cell r="E2323" t="str">
            <v>SITE 3</v>
          </cell>
          <cell r="F2323" t="str">
            <v>BUILDING</v>
          </cell>
          <cell r="G2323" t="str">
            <v>STRUCTURE</v>
          </cell>
          <cell r="H2323" t="str">
            <v>COLUMN LAYOUT FOR WAREHOUSE</v>
          </cell>
          <cell r="I2323" t="str">
            <v>R</v>
          </cell>
          <cell r="O2323">
            <v>1.2232140353997632E-2</v>
          </cell>
          <cell r="S2323">
            <v>1.8525379770285273E-3</v>
          </cell>
          <cell r="T2323" t="str">
            <v>N3EDST00480</v>
          </cell>
          <cell r="V2323" t="str">
            <v>N3EDST00475</v>
          </cell>
          <cell r="W2323">
            <v>41965.333333333336</v>
          </cell>
          <cell r="X2323">
            <v>42060.708333333336</v>
          </cell>
          <cell r="AA2323">
            <v>42077.333333333336</v>
          </cell>
          <cell r="AB2323">
            <v>42109.708333333336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.85</v>
          </cell>
          <cell r="AN2323">
            <v>0.85</v>
          </cell>
          <cell r="AO2323">
            <v>0.85</v>
          </cell>
          <cell r="AP2323">
            <v>0.85</v>
          </cell>
          <cell r="AQ2323">
            <v>0.85</v>
          </cell>
          <cell r="AR2323">
            <v>1</v>
          </cell>
          <cell r="AS2323">
            <v>1</v>
          </cell>
          <cell r="AT2323">
            <v>1</v>
          </cell>
          <cell r="AU2323">
            <v>1</v>
          </cell>
          <cell r="AV2323">
            <v>1</v>
          </cell>
          <cell r="AW2323">
            <v>1</v>
          </cell>
          <cell r="AX2323">
            <v>1</v>
          </cell>
          <cell r="AY2323">
            <v>1</v>
          </cell>
          <cell r="AZ2323">
            <v>1</v>
          </cell>
          <cell r="BA2323">
            <v>1</v>
          </cell>
          <cell r="BB2323">
            <v>1</v>
          </cell>
          <cell r="BC2323">
            <v>1</v>
          </cell>
          <cell r="BD2323">
            <v>1</v>
          </cell>
          <cell r="BE2323">
            <v>1</v>
          </cell>
        </row>
        <row r="2324">
          <cell r="A2324">
            <v>4</v>
          </cell>
          <cell r="B2324" t="str">
            <v>BU-83-D-303-ST-DWG-028</v>
          </cell>
          <cell r="C2324" t="str">
            <v>BU-83-D-309-ST-DWG-028</v>
          </cell>
          <cell r="D2324" t="str">
            <v>DETAIL</v>
          </cell>
          <cell r="E2324" t="str">
            <v>SITE 3</v>
          </cell>
          <cell r="F2324" t="str">
            <v>BUILDING</v>
          </cell>
          <cell r="G2324" t="str">
            <v>STRUCTURE</v>
          </cell>
          <cell r="H2324" t="str">
            <v>FRAMING ELEVATIONS &amp; WALL DETAILS FOR WORKSHOP</v>
          </cell>
          <cell r="I2324" t="str">
            <v>R</v>
          </cell>
          <cell r="O2324">
            <v>2.5687494743395028E-2</v>
          </cell>
          <cell r="S2324">
            <v>3.8903297517599075E-3</v>
          </cell>
          <cell r="T2324" t="str">
            <v>N3EDST00480</v>
          </cell>
          <cell r="V2324" t="str">
            <v>N3EDST00475</v>
          </cell>
          <cell r="W2324">
            <v>41965.333333333336</v>
          </cell>
          <cell r="X2324">
            <v>42060.708333333336</v>
          </cell>
          <cell r="AA2324">
            <v>42077.333333333336</v>
          </cell>
          <cell r="AB2324">
            <v>42109.708333333336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.85</v>
          </cell>
          <cell r="AN2324">
            <v>0.85</v>
          </cell>
          <cell r="AO2324">
            <v>0.85</v>
          </cell>
          <cell r="AP2324">
            <v>0.85</v>
          </cell>
          <cell r="AQ2324">
            <v>0.85</v>
          </cell>
          <cell r="AR2324">
            <v>1</v>
          </cell>
          <cell r="AS2324">
            <v>1</v>
          </cell>
          <cell r="AT2324">
            <v>1</v>
          </cell>
          <cell r="AU2324">
            <v>1</v>
          </cell>
          <cell r="AV2324">
            <v>1</v>
          </cell>
          <cell r="AW2324">
            <v>1</v>
          </cell>
          <cell r="AX2324">
            <v>1</v>
          </cell>
          <cell r="AY2324">
            <v>1</v>
          </cell>
          <cell r="AZ2324">
            <v>1</v>
          </cell>
          <cell r="BA2324">
            <v>1</v>
          </cell>
          <cell r="BB2324">
            <v>1</v>
          </cell>
          <cell r="BC2324">
            <v>1</v>
          </cell>
          <cell r="BD2324">
            <v>1</v>
          </cell>
          <cell r="BE2324">
            <v>1</v>
          </cell>
        </row>
        <row r="2325">
          <cell r="A2325">
            <v>4</v>
          </cell>
          <cell r="B2325" t="str">
            <v>BU-83-D-303-ST-DWG-029</v>
          </cell>
          <cell r="C2325" t="str">
            <v>BU-83-D-309-ST-DWG-029</v>
          </cell>
          <cell r="D2325" t="str">
            <v>DETAIL</v>
          </cell>
          <cell r="E2325" t="str">
            <v>SITE 3</v>
          </cell>
          <cell r="F2325" t="str">
            <v>BUILDING</v>
          </cell>
          <cell r="G2325" t="str">
            <v>STRUCTURE</v>
          </cell>
          <cell r="H2325" t="str">
            <v>FRAMING PLANS &amp; SLAB DETAILS FOR WORKSHOP</v>
          </cell>
          <cell r="I2325" t="str">
            <v>R</v>
          </cell>
          <cell r="O2325">
            <v>2.5687494743395028E-2</v>
          </cell>
          <cell r="S2325">
            <v>3.8903297517599075E-3</v>
          </cell>
          <cell r="T2325" t="str">
            <v>N3EDST00480</v>
          </cell>
          <cell r="V2325" t="str">
            <v>N3EDST00475</v>
          </cell>
          <cell r="W2325">
            <v>41965.333333333336</v>
          </cell>
          <cell r="X2325">
            <v>42060.708333333336</v>
          </cell>
          <cell r="AA2325">
            <v>42077.333333333336</v>
          </cell>
          <cell r="AB2325">
            <v>42109.708333333336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.85</v>
          </cell>
          <cell r="AN2325">
            <v>0.85</v>
          </cell>
          <cell r="AO2325">
            <v>0.85</v>
          </cell>
          <cell r="AP2325">
            <v>0.85</v>
          </cell>
          <cell r="AQ2325">
            <v>0.85</v>
          </cell>
          <cell r="AR2325">
            <v>1</v>
          </cell>
          <cell r="AS2325">
            <v>1</v>
          </cell>
          <cell r="AT2325">
            <v>1</v>
          </cell>
          <cell r="AU2325">
            <v>1</v>
          </cell>
          <cell r="AV2325">
            <v>1</v>
          </cell>
          <cell r="AW2325">
            <v>1</v>
          </cell>
          <cell r="AX2325">
            <v>1</v>
          </cell>
          <cell r="AY2325">
            <v>1</v>
          </cell>
          <cell r="AZ2325">
            <v>1</v>
          </cell>
          <cell r="BA2325">
            <v>1</v>
          </cell>
          <cell r="BB2325">
            <v>1</v>
          </cell>
          <cell r="BC2325">
            <v>1</v>
          </cell>
          <cell r="BD2325">
            <v>1</v>
          </cell>
          <cell r="BE2325">
            <v>1</v>
          </cell>
        </row>
        <row r="2326">
          <cell r="A2326">
            <v>4</v>
          </cell>
          <cell r="B2326" t="str">
            <v>BU-83-D-303-ST-DWG-030</v>
          </cell>
          <cell r="C2326" t="str">
            <v>BU-83-D-309-ST-DWG-030</v>
          </cell>
          <cell r="D2326" t="str">
            <v>DETAIL</v>
          </cell>
          <cell r="E2326" t="str">
            <v>SITE 3</v>
          </cell>
          <cell r="F2326" t="str">
            <v>BUILDING</v>
          </cell>
          <cell r="G2326" t="str">
            <v>STRUCTURE</v>
          </cell>
          <cell r="H2326" t="str">
            <v>FOUNDATION REINFORCEMENT, SECTIONS &amp; DETAILS FOR WORKSHOP</v>
          </cell>
          <cell r="I2326" t="str">
            <v>R</v>
          </cell>
          <cell r="O2326">
            <v>2.5687494743395028E-2</v>
          </cell>
          <cell r="S2326">
            <v>3.8903297517599075E-3</v>
          </cell>
          <cell r="T2326" t="str">
            <v>N3EDST00320</v>
          </cell>
          <cell r="V2326" t="str">
            <v>N3EDST00315</v>
          </cell>
          <cell r="W2326">
            <v>41965.333333333336</v>
          </cell>
          <cell r="X2326">
            <v>42060.708333333336</v>
          </cell>
          <cell r="AA2326">
            <v>42049.333333333336</v>
          </cell>
          <cell r="AB2326">
            <v>42074.708333333336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.85</v>
          </cell>
          <cell r="AN2326">
            <v>0.85</v>
          </cell>
          <cell r="AO2326">
            <v>0.85</v>
          </cell>
          <cell r="AP2326">
            <v>0.85</v>
          </cell>
          <cell r="AQ2326">
            <v>1</v>
          </cell>
          <cell r="AR2326">
            <v>1</v>
          </cell>
          <cell r="AS2326">
            <v>1</v>
          </cell>
          <cell r="AT2326">
            <v>1</v>
          </cell>
          <cell r="AU2326">
            <v>1</v>
          </cell>
          <cell r="AV2326">
            <v>1</v>
          </cell>
          <cell r="AW2326">
            <v>1</v>
          </cell>
          <cell r="AX2326">
            <v>1</v>
          </cell>
          <cell r="AY2326">
            <v>1</v>
          </cell>
          <cell r="AZ2326">
            <v>1</v>
          </cell>
          <cell r="BA2326">
            <v>1</v>
          </cell>
          <cell r="BB2326">
            <v>1</v>
          </cell>
          <cell r="BC2326">
            <v>1</v>
          </cell>
          <cell r="BD2326">
            <v>1</v>
          </cell>
          <cell r="BE2326">
            <v>1</v>
          </cell>
        </row>
        <row r="2327">
          <cell r="A2327">
            <v>4</v>
          </cell>
          <cell r="B2327" t="str">
            <v>BU-83-D-303-ST-DWG-031</v>
          </cell>
          <cell r="C2327" t="str">
            <v>BU-83-D-309-ST-DWG-031</v>
          </cell>
          <cell r="D2327" t="str">
            <v>DETAIL</v>
          </cell>
          <cell r="E2327" t="str">
            <v>SITE 3</v>
          </cell>
          <cell r="F2327" t="str">
            <v>BUILDING</v>
          </cell>
          <cell r="G2327" t="str">
            <v>STRUCTURE</v>
          </cell>
          <cell r="H2327" t="str">
            <v>BEAM DETAILS FOR WORKSHOP</v>
          </cell>
          <cell r="I2327" t="str">
            <v>R</v>
          </cell>
          <cell r="O2327">
            <v>1.9571424566396212E-2</v>
          </cell>
          <cell r="S2327">
            <v>2.9640607632456439E-3</v>
          </cell>
          <cell r="T2327" t="str">
            <v>N3EDST00480</v>
          </cell>
          <cell r="V2327" t="str">
            <v>N3EDST00475</v>
          </cell>
          <cell r="W2327">
            <v>41965.333333333336</v>
          </cell>
          <cell r="X2327">
            <v>42060.708333333336</v>
          </cell>
          <cell r="AA2327">
            <v>42077.333333333336</v>
          </cell>
          <cell r="AB2327">
            <v>42109.708333333336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.85</v>
          </cell>
          <cell r="AN2327">
            <v>0.85</v>
          </cell>
          <cell r="AO2327">
            <v>0.85</v>
          </cell>
          <cell r="AP2327">
            <v>0.85</v>
          </cell>
          <cell r="AQ2327">
            <v>0.85</v>
          </cell>
          <cell r="AR2327">
            <v>1</v>
          </cell>
          <cell r="AS2327">
            <v>1</v>
          </cell>
          <cell r="AT2327">
            <v>1</v>
          </cell>
          <cell r="AU2327">
            <v>1</v>
          </cell>
          <cell r="AV2327">
            <v>1</v>
          </cell>
          <cell r="AW2327">
            <v>1</v>
          </cell>
          <cell r="AX2327">
            <v>1</v>
          </cell>
          <cell r="AY2327">
            <v>1</v>
          </cell>
          <cell r="AZ2327">
            <v>1</v>
          </cell>
          <cell r="BA2327">
            <v>1</v>
          </cell>
          <cell r="BB2327">
            <v>1</v>
          </cell>
          <cell r="BC2327">
            <v>1</v>
          </cell>
          <cell r="BD2327">
            <v>1</v>
          </cell>
          <cell r="BE2327">
            <v>1</v>
          </cell>
        </row>
        <row r="2328">
          <cell r="A2328">
            <v>4</v>
          </cell>
          <cell r="B2328" t="str">
            <v>BU-83-D-303-ST-DWG-032</v>
          </cell>
          <cell r="C2328" t="str">
            <v>BU-83-D-309-ST-DWG-032</v>
          </cell>
          <cell r="D2328" t="str">
            <v>DETAIL</v>
          </cell>
          <cell r="E2328" t="str">
            <v>SITE 3</v>
          </cell>
          <cell r="F2328" t="str">
            <v>BUILDING</v>
          </cell>
          <cell r="G2328" t="str">
            <v>STRUCTURE</v>
          </cell>
          <cell r="H2328" t="str">
            <v>FOUNDATION FORMWORK PLAN, SECTIONS &amp; DETAILS FOR WORKSHOP</v>
          </cell>
          <cell r="I2328" t="str">
            <v>R</v>
          </cell>
          <cell r="O2328">
            <v>1.9571424566396212E-2</v>
          </cell>
          <cell r="S2328">
            <v>2.9640607632456439E-3</v>
          </cell>
          <cell r="T2328" t="str">
            <v>N3EDST00320</v>
          </cell>
          <cell r="V2328" t="str">
            <v>N3EDST00315</v>
          </cell>
          <cell r="W2328">
            <v>41965.333333333336</v>
          </cell>
          <cell r="X2328">
            <v>42060.708333333336</v>
          </cell>
          <cell r="AA2328">
            <v>42049.333333333336</v>
          </cell>
          <cell r="AB2328">
            <v>42074.708333333336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.85</v>
          </cell>
          <cell r="AN2328">
            <v>0.85</v>
          </cell>
          <cell r="AO2328">
            <v>0.85</v>
          </cell>
          <cell r="AP2328">
            <v>0.85</v>
          </cell>
          <cell r="AQ2328">
            <v>1</v>
          </cell>
          <cell r="AR2328">
            <v>1</v>
          </cell>
          <cell r="AS2328">
            <v>1</v>
          </cell>
          <cell r="AT2328">
            <v>1</v>
          </cell>
          <cell r="AU2328">
            <v>1</v>
          </cell>
          <cell r="AV2328">
            <v>1</v>
          </cell>
          <cell r="AW2328">
            <v>1</v>
          </cell>
          <cell r="AX2328">
            <v>1</v>
          </cell>
          <cell r="AY2328">
            <v>1</v>
          </cell>
          <cell r="AZ2328">
            <v>1</v>
          </cell>
          <cell r="BA2328">
            <v>1</v>
          </cell>
          <cell r="BB2328">
            <v>1</v>
          </cell>
          <cell r="BC2328">
            <v>1</v>
          </cell>
          <cell r="BD2328">
            <v>1</v>
          </cell>
          <cell r="BE2328">
            <v>1</v>
          </cell>
        </row>
        <row r="2329">
          <cell r="A2329">
            <v>4</v>
          </cell>
          <cell r="B2329" t="str">
            <v>BU-83-D-303-ST-BBS-007</v>
          </cell>
          <cell r="C2329" t="str">
            <v>BU-83-D-309-ST-BBS-007</v>
          </cell>
          <cell r="D2329" t="str">
            <v>DETAIL</v>
          </cell>
          <cell r="E2329" t="str">
            <v>SITE 3</v>
          </cell>
          <cell r="F2329" t="str">
            <v>BUILDING</v>
          </cell>
          <cell r="G2329" t="str">
            <v>STRUCTURE</v>
          </cell>
          <cell r="H2329" t="str">
            <v>FOUNDATION BAR BENDING SCHEDULE FOR WORKSHOP</v>
          </cell>
          <cell r="I2329" t="str">
            <v>R</v>
          </cell>
          <cell r="O2329">
            <v>6.1160701769988161E-3</v>
          </cell>
          <cell r="S2329">
            <v>9.2626898851426367E-4</v>
          </cell>
          <cell r="T2329" t="str">
            <v>N3EDST00320</v>
          </cell>
          <cell r="V2329" t="str">
            <v>N3EDST00315</v>
          </cell>
          <cell r="W2329">
            <v>41965.333333333336</v>
          </cell>
          <cell r="X2329">
            <v>42060.708333333336</v>
          </cell>
          <cell r="AA2329">
            <v>42049.333333333336</v>
          </cell>
          <cell r="AB2329">
            <v>42074.708333333336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.85</v>
          </cell>
          <cell r="AN2329">
            <v>0.85</v>
          </cell>
          <cell r="AO2329">
            <v>0.85</v>
          </cell>
          <cell r="AP2329">
            <v>0.85</v>
          </cell>
          <cell r="AQ2329">
            <v>1</v>
          </cell>
          <cell r="AR2329">
            <v>1</v>
          </cell>
          <cell r="AS2329">
            <v>1</v>
          </cell>
          <cell r="AT2329">
            <v>1</v>
          </cell>
          <cell r="AU2329">
            <v>1</v>
          </cell>
          <cell r="AV2329">
            <v>1</v>
          </cell>
          <cell r="AW2329">
            <v>1</v>
          </cell>
          <cell r="AX2329">
            <v>1</v>
          </cell>
          <cell r="AY2329">
            <v>1</v>
          </cell>
          <cell r="AZ2329">
            <v>1</v>
          </cell>
          <cell r="BA2329">
            <v>1</v>
          </cell>
          <cell r="BB2329">
            <v>1</v>
          </cell>
          <cell r="BC2329">
            <v>1</v>
          </cell>
          <cell r="BD2329">
            <v>1</v>
          </cell>
          <cell r="BE2329">
            <v>1</v>
          </cell>
        </row>
        <row r="2330">
          <cell r="A2330">
            <v>4</v>
          </cell>
          <cell r="B2330" t="str">
            <v>BU-83-D-303-ST-DWG-033</v>
          </cell>
          <cell r="C2330" t="str">
            <v>BU-83-D-309-ST-DWG-033</v>
          </cell>
          <cell r="D2330" t="str">
            <v>DETAIL</v>
          </cell>
          <cell r="E2330" t="str">
            <v>SITE 3</v>
          </cell>
          <cell r="F2330" t="str">
            <v>BUILDING</v>
          </cell>
          <cell r="G2330" t="str">
            <v>STRUCTURE</v>
          </cell>
          <cell r="H2330" t="str">
            <v>STAIR - FRAMING PLANS, ELEVATIONS &amp; DETAILS FOR WORKSHOP</v>
          </cell>
          <cell r="I2330" t="str">
            <v>R</v>
          </cell>
          <cell r="O2330">
            <v>1.9571424566396212E-2</v>
          </cell>
          <cell r="S2330">
            <v>2.9640607632456439E-3</v>
          </cell>
          <cell r="T2330" t="str">
            <v>N3EDST00480</v>
          </cell>
          <cell r="V2330" t="str">
            <v>N3EDST00475</v>
          </cell>
          <cell r="W2330">
            <v>41965.333333333336</v>
          </cell>
          <cell r="X2330">
            <v>42060.708333333336</v>
          </cell>
          <cell r="AA2330">
            <v>42077.333333333336</v>
          </cell>
          <cell r="AB2330">
            <v>42109.708333333336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.85</v>
          </cell>
          <cell r="AN2330">
            <v>0.85</v>
          </cell>
          <cell r="AO2330">
            <v>0.85</v>
          </cell>
          <cell r="AP2330">
            <v>0.85</v>
          </cell>
          <cell r="AQ2330">
            <v>0.85</v>
          </cell>
          <cell r="AR2330">
            <v>1</v>
          </cell>
          <cell r="AS2330">
            <v>1</v>
          </cell>
          <cell r="AT2330">
            <v>1</v>
          </cell>
          <cell r="AU2330">
            <v>1</v>
          </cell>
          <cell r="AV2330">
            <v>1</v>
          </cell>
          <cell r="AW2330">
            <v>1</v>
          </cell>
          <cell r="AX2330">
            <v>1</v>
          </cell>
          <cell r="AY2330">
            <v>1</v>
          </cell>
          <cell r="AZ2330">
            <v>1</v>
          </cell>
          <cell r="BA2330">
            <v>1</v>
          </cell>
          <cell r="BB2330">
            <v>1</v>
          </cell>
          <cell r="BC2330">
            <v>1</v>
          </cell>
          <cell r="BD2330">
            <v>1</v>
          </cell>
          <cell r="BE2330">
            <v>1</v>
          </cell>
        </row>
        <row r="2331">
          <cell r="A2331">
            <v>4</v>
          </cell>
          <cell r="B2331" t="str">
            <v>BU-83-D-303-ST-DWG-034</v>
          </cell>
          <cell r="C2331" t="str">
            <v>BU-83-D-309-ST-DWG-034</v>
          </cell>
          <cell r="D2331" t="str">
            <v>DETAIL</v>
          </cell>
          <cell r="E2331" t="str">
            <v>SITE 3</v>
          </cell>
          <cell r="F2331" t="str">
            <v>BUILDING</v>
          </cell>
          <cell r="G2331" t="str">
            <v>STRUCTURE</v>
          </cell>
          <cell r="H2331" t="str">
            <v>STRUCTURAL PLAN FOR WORKSHOP</v>
          </cell>
          <cell r="I2331" t="str">
            <v>R</v>
          </cell>
          <cell r="O2331">
            <v>1.9571424566396212E-2</v>
          </cell>
          <cell r="S2331">
            <v>2.9640607632456439E-3</v>
          </cell>
          <cell r="T2331" t="str">
            <v>N3EDST00480</v>
          </cell>
          <cell r="V2331" t="str">
            <v>N3EDST00475</v>
          </cell>
          <cell r="W2331">
            <v>41965.333333333336</v>
          </cell>
          <cell r="X2331">
            <v>42060.708333333336</v>
          </cell>
          <cell r="AA2331">
            <v>42077.333333333336</v>
          </cell>
          <cell r="AB2331">
            <v>42109.708333333336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.85</v>
          </cell>
          <cell r="AN2331">
            <v>0.85</v>
          </cell>
          <cell r="AO2331">
            <v>0.85</v>
          </cell>
          <cell r="AP2331">
            <v>0.85</v>
          </cell>
          <cell r="AQ2331">
            <v>0.85</v>
          </cell>
          <cell r="AR2331">
            <v>1</v>
          </cell>
          <cell r="AS2331">
            <v>1</v>
          </cell>
          <cell r="AT2331">
            <v>1</v>
          </cell>
          <cell r="AU2331">
            <v>1</v>
          </cell>
          <cell r="AV2331">
            <v>1</v>
          </cell>
          <cell r="AW2331">
            <v>1</v>
          </cell>
          <cell r="AX2331">
            <v>1</v>
          </cell>
          <cell r="AY2331">
            <v>1</v>
          </cell>
          <cell r="AZ2331">
            <v>1</v>
          </cell>
          <cell r="BA2331">
            <v>1</v>
          </cell>
          <cell r="BB2331">
            <v>1</v>
          </cell>
          <cell r="BC2331">
            <v>1</v>
          </cell>
          <cell r="BD2331">
            <v>1</v>
          </cell>
          <cell r="BE2331">
            <v>1</v>
          </cell>
        </row>
        <row r="2332">
          <cell r="A2332">
            <v>4</v>
          </cell>
          <cell r="B2332" t="str">
            <v>BU-83-D-303-ST-DWG-035</v>
          </cell>
          <cell r="C2332" t="str">
            <v>BU-83-D-309-ST-DWG-035</v>
          </cell>
          <cell r="D2332" t="str">
            <v>DETAIL</v>
          </cell>
          <cell r="E2332" t="str">
            <v>SITE 3</v>
          </cell>
          <cell r="F2332" t="str">
            <v>BUILDING</v>
          </cell>
          <cell r="G2332" t="str">
            <v>STRUCTURE</v>
          </cell>
          <cell r="H2332" t="str">
            <v>COLUMN DETAIL FOR WORKSHOP</v>
          </cell>
          <cell r="I2332" t="str">
            <v>R</v>
          </cell>
          <cell r="O2332">
            <v>2.5687494743395028E-2</v>
          </cell>
          <cell r="S2332">
            <v>3.8903297517599075E-3</v>
          </cell>
          <cell r="T2332" t="str">
            <v>N3EDST00480</v>
          </cell>
          <cell r="V2332" t="str">
            <v>N3EDST00475</v>
          </cell>
          <cell r="W2332">
            <v>41965.333333333336</v>
          </cell>
          <cell r="X2332">
            <v>42060.708333333336</v>
          </cell>
          <cell r="AA2332">
            <v>42077.333333333336</v>
          </cell>
          <cell r="AB2332">
            <v>42109.708333333336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.85</v>
          </cell>
          <cell r="AN2332">
            <v>0.85</v>
          </cell>
          <cell r="AO2332">
            <v>0.85</v>
          </cell>
          <cell r="AP2332">
            <v>0.85</v>
          </cell>
          <cell r="AQ2332">
            <v>0.85</v>
          </cell>
          <cell r="AR2332">
            <v>1</v>
          </cell>
          <cell r="AS2332">
            <v>1</v>
          </cell>
          <cell r="AT2332">
            <v>1</v>
          </cell>
          <cell r="AU2332">
            <v>1</v>
          </cell>
          <cell r="AV2332">
            <v>1</v>
          </cell>
          <cell r="AW2332">
            <v>1</v>
          </cell>
          <cell r="AX2332">
            <v>1</v>
          </cell>
          <cell r="AY2332">
            <v>1</v>
          </cell>
          <cell r="AZ2332">
            <v>1</v>
          </cell>
          <cell r="BA2332">
            <v>1</v>
          </cell>
          <cell r="BB2332">
            <v>1</v>
          </cell>
          <cell r="BC2332">
            <v>1</v>
          </cell>
          <cell r="BD2332">
            <v>1</v>
          </cell>
          <cell r="BE2332">
            <v>1</v>
          </cell>
        </row>
        <row r="2333">
          <cell r="A2333">
            <v>4</v>
          </cell>
          <cell r="B2333" t="str">
            <v>BU-83-D-303-ST-BBS-008</v>
          </cell>
          <cell r="C2333" t="str">
            <v>BU-83-D-309-ST-BBS-008</v>
          </cell>
          <cell r="D2333" t="str">
            <v>DETAIL</v>
          </cell>
          <cell r="E2333" t="str">
            <v>SITE 3</v>
          </cell>
          <cell r="F2333" t="str">
            <v>BUILDING</v>
          </cell>
          <cell r="G2333" t="str">
            <v>STRUCTURE</v>
          </cell>
          <cell r="H2333" t="str">
            <v>BAR BENDING SCHEDULE FOR WORKSHOP</v>
          </cell>
          <cell r="I2333" t="str">
            <v>R</v>
          </cell>
          <cell r="O2333">
            <v>6.1160701769988161E-3</v>
          </cell>
          <cell r="S2333">
            <v>9.2626898851426367E-4</v>
          </cell>
          <cell r="T2333" t="str">
            <v>N3EDST00480</v>
          </cell>
          <cell r="V2333" t="str">
            <v>N3EDST00475</v>
          </cell>
          <cell r="W2333">
            <v>41965.333333333336</v>
          </cell>
          <cell r="X2333">
            <v>42060.708333333336</v>
          </cell>
          <cell r="AA2333">
            <v>42077.333333333336</v>
          </cell>
          <cell r="AB2333">
            <v>42109.708333333336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.85</v>
          </cell>
          <cell r="AN2333">
            <v>0.85</v>
          </cell>
          <cell r="AO2333">
            <v>0.85</v>
          </cell>
          <cell r="AP2333">
            <v>0.85</v>
          </cell>
          <cell r="AQ2333">
            <v>0.85</v>
          </cell>
          <cell r="AR2333">
            <v>1</v>
          </cell>
          <cell r="AS2333">
            <v>1</v>
          </cell>
          <cell r="AT2333">
            <v>1</v>
          </cell>
          <cell r="AU2333">
            <v>1</v>
          </cell>
          <cell r="AV2333">
            <v>1</v>
          </cell>
          <cell r="AW2333">
            <v>1</v>
          </cell>
          <cell r="AX2333">
            <v>1</v>
          </cell>
          <cell r="AY2333">
            <v>1</v>
          </cell>
          <cell r="AZ2333">
            <v>1</v>
          </cell>
          <cell r="BA2333">
            <v>1</v>
          </cell>
          <cell r="BB2333">
            <v>1</v>
          </cell>
          <cell r="BC2333">
            <v>1</v>
          </cell>
          <cell r="BD2333">
            <v>1</v>
          </cell>
          <cell r="BE2333">
            <v>1</v>
          </cell>
        </row>
        <row r="2334">
          <cell r="A2334">
            <v>4</v>
          </cell>
          <cell r="B2334" t="str">
            <v>BU-83-D-303-ST-CAL-004</v>
          </cell>
          <cell r="C2334" t="str">
            <v>BU-83-D-309-ST-CAL-004</v>
          </cell>
          <cell r="D2334" t="str">
            <v>DETAIL</v>
          </cell>
          <cell r="E2334" t="str">
            <v>SITE 3</v>
          </cell>
          <cell r="F2334" t="str">
            <v>BUILDING</v>
          </cell>
          <cell r="G2334" t="str">
            <v>STRUCTURE</v>
          </cell>
          <cell r="H2334" t="str">
            <v>CALCULATION BOOK FOR WORKSHOP</v>
          </cell>
          <cell r="I2334" t="str">
            <v>R</v>
          </cell>
          <cell r="O2334">
            <v>1.9571424566396212E-2</v>
          </cell>
          <cell r="S2334">
            <v>2.9640607632456439E-3</v>
          </cell>
          <cell r="T2334" t="str">
            <v>N3EDST00190</v>
          </cell>
          <cell r="V2334" t="str">
            <v>N3EDST00185</v>
          </cell>
          <cell r="W2334">
            <v>41965.333333333336</v>
          </cell>
          <cell r="X2334">
            <v>42060.708333333336</v>
          </cell>
          <cell r="AA2334">
            <v>42042.333333333336</v>
          </cell>
          <cell r="AB2334">
            <v>42074.708333333336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.85</v>
          </cell>
          <cell r="AN2334">
            <v>0.85</v>
          </cell>
          <cell r="AO2334">
            <v>0.85</v>
          </cell>
          <cell r="AP2334">
            <v>0.85</v>
          </cell>
          <cell r="AQ2334">
            <v>1</v>
          </cell>
          <cell r="AR2334">
            <v>1</v>
          </cell>
          <cell r="AS2334">
            <v>1</v>
          </cell>
          <cell r="AT2334">
            <v>1</v>
          </cell>
          <cell r="AU2334">
            <v>1</v>
          </cell>
          <cell r="AV2334">
            <v>1</v>
          </cell>
          <cell r="AW2334">
            <v>1</v>
          </cell>
          <cell r="AX2334">
            <v>1</v>
          </cell>
          <cell r="AY2334">
            <v>1</v>
          </cell>
          <cell r="AZ2334">
            <v>1</v>
          </cell>
          <cell r="BA2334">
            <v>1</v>
          </cell>
          <cell r="BB2334">
            <v>1</v>
          </cell>
          <cell r="BC2334">
            <v>1</v>
          </cell>
          <cell r="BD2334">
            <v>1</v>
          </cell>
          <cell r="BE2334">
            <v>1</v>
          </cell>
        </row>
        <row r="2335">
          <cell r="A2335">
            <v>4</v>
          </cell>
          <cell r="B2335" t="str">
            <v>BU-83-D-303-ST-DWG-036</v>
          </cell>
          <cell r="C2335" t="str">
            <v>BU-83-D-309-ST-DWG-036</v>
          </cell>
          <cell r="D2335" t="str">
            <v>DETAIL</v>
          </cell>
          <cell r="E2335" t="str">
            <v>SITE 3</v>
          </cell>
          <cell r="F2335" t="str">
            <v>BUILDING</v>
          </cell>
          <cell r="G2335" t="str">
            <v>STRUCTURE</v>
          </cell>
          <cell r="H2335" t="str">
            <v>COLUMN LAYOUT FOR WORKSHOP</v>
          </cell>
          <cell r="I2335" t="str">
            <v>R</v>
          </cell>
          <cell r="O2335">
            <v>1.2232140353997632E-2</v>
          </cell>
          <cell r="S2335">
            <v>1.8525379770285273E-3</v>
          </cell>
          <cell r="T2335" t="str">
            <v>N3EDST00480</v>
          </cell>
          <cell r="V2335" t="str">
            <v>N3EDST00475</v>
          </cell>
          <cell r="W2335">
            <v>41965.333333333336</v>
          </cell>
          <cell r="X2335">
            <v>42060.708333333336</v>
          </cell>
          <cell r="AA2335">
            <v>42077.333333333336</v>
          </cell>
          <cell r="AB2335">
            <v>42109.708333333336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.85</v>
          </cell>
          <cell r="AN2335">
            <v>0.85</v>
          </cell>
          <cell r="AO2335">
            <v>0.85</v>
          </cell>
          <cell r="AP2335">
            <v>0.85</v>
          </cell>
          <cell r="AQ2335">
            <v>0.85</v>
          </cell>
          <cell r="AR2335">
            <v>1</v>
          </cell>
          <cell r="AS2335">
            <v>1</v>
          </cell>
          <cell r="AT2335">
            <v>1</v>
          </cell>
          <cell r="AU2335">
            <v>1</v>
          </cell>
          <cell r="AV2335">
            <v>1</v>
          </cell>
          <cell r="AW2335">
            <v>1</v>
          </cell>
          <cell r="AX2335">
            <v>1</v>
          </cell>
          <cell r="AY2335">
            <v>1</v>
          </cell>
          <cell r="AZ2335">
            <v>1</v>
          </cell>
          <cell r="BA2335">
            <v>1</v>
          </cell>
          <cell r="BB2335">
            <v>1</v>
          </cell>
          <cell r="BC2335">
            <v>1</v>
          </cell>
          <cell r="BD2335">
            <v>1</v>
          </cell>
          <cell r="BE2335">
            <v>1</v>
          </cell>
        </row>
        <row r="2336">
          <cell r="A2336">
            <v>4</v>
          </cell>
          <cell r="B2336" t="str">
            <v>BU-83-D-309-ST-DWG-037</v>
          </cell>
          <cell r="C2336" t="str">
            <v>BU-83-D-306-ST-DWG-001</v>
          </cell>
          <cell r="D2336" t="str">
            <v>DETAIL</v>
          </cell>
          <cell r="E2336" t="str">
            <v>SITE 3</v>
          </cell>
          <cell r="F2336" t="str">
            <v>Air &amp; N2</v>
          </cell>
          <cell r="G2336" t="str">
            <v>STRUCTURE</v>
          </cell>
          <cell r="H2336" t="str">
            <v>AIR COMPRESSOR PACKAGE FOUNDATION FORMWORK PLAN, SECTIONS &amp; DETAILS</v>
          </cell>
          <cell r="I2336" t="str">
            <v>R</v>
          </cell>
          <cell r="O2336">
            <v>1.9571424566396212E-2</v>
          </cell>
          <cell r="S2336">
            <v>2.9640607632456439E-3</v>
          </cell>
          <cell r="AF2336">
            <v>0</v>
          </cell>
          <cell r="AG2336">
            <v>1</v>
          </cell>
          <cell r="AH2336">
            <v>1</v>
          </cell>
          <cell r="AI2336">
            <v>1</v>
          </cell>
          <cell r="AJ2336">
            <v>1</v>
          </cell>
          <cell r="AK2336">
            <v>1</v>
          </cell>
          <cell r="AL2336">
            <v>1</v>
          </cell>
          <cell r="AM2336">
            <v>1</v>
          </cell>
          <cell r="AN2336">
            <v>1</v>
          </cell>
          <cell r="AO2336">
            <v>1</v>
          </cell>
          <cell r="AP2336">
            <v>1</v>
          </cell>
          <cell r="AQ2336">
            <v>1</v>
          </cell>
          <cell r="AR2336">
            <v>1</v>
          </cell>
          <cell r="AS2336">
            <v>1</v>
          </cell>
          <cell r="AT2336">
            <v>1</v>
          </cell>
          <cell r="AU2336">
            <v>1</v>
          </cell>
          <cell r="AV2336">
            <v>1</v>
          </cell>
          <cell r="AW2336">
            <v>1</v>
          </cell>
          <cell r="AX2336">
            <v>1</v>
          </cell>
          <cell r="AY2336">
            <v>1</v>
          </cell>
          <cell r="AZ2336">
            <v>1</v>
          </cell>
          <cell r="BA2336">
            <v>1</v>
          </cell>
          <cell r="BB2336">
            <v>1</v>
          </cell>
          <cell r="BC2336">
            <v>1</v>
          </cell>
          <cell r="BD2336">
            <v>1</v>
          </cell>
          <cell r="BE2336">
            <v>1</v>
          </cell>
        </row>
        <row r="2337">
          <cell r="A2337">
            <v>4</v>
          </cell>
          <cell r="B2337" t="str">
            <v>BU-83-D-309-ST-DWG-038</v>
          </cell>
          <cell r="C2337" t="str">
            <v>BU-83-D-306-ST-DWG-002</v>
          </cell>
          <cell r="D2337" t="str">
            <v>DETAIL</v>
          </cell>
          <cell r="E2337" t="str">
            <v>SITE 3</v>
          </cell>
          <cell r="F2337" t="str">
            <v>Air &amp; N2</v>
          </cell>
          <cell r="G2337" t="str">
            <v>STRUCTURE</v>
          </cell>
          <cell r="H2337" t="str">
            <v>AIR COMPRESSOR PACKAGE FOUNDATION RAINFORCEMENT, SECTIONS &amp; DETAILS</v>
          </cell>
          <cell r="I2337" t="str">
            <v>R</v>
          </cell>
          <cell r="O2337">
            <v>2.5687494743395028E-2</v>
          </cell>
          <cell r="S2337">
            <v>3.8903297517599075E-3</v>
          </cell>
          <cell r="AF2337">
            <v>0</v>
          </cell>
          <cell r="AG2337">
            <v>1</v>
          </cell>
          <cell r="AH2337">
            <v>1</v>
          </cell>
          <cell r="AI2337">
            <v>1</v>
          </cell>
          <cell r="AJ2337">
            <v>1</v>
          </cell>
          <cell r="AK2337">
            <v>1</v>
          </cell>
          <cell r="AL2337">
            <v>1</v>
          </cell>
          <cell r="AM2337">
            <v>1</v>
          </cell>
          <cell r="AN2337">
            <v>1</v>
          </cell>
          <cell r="AO2337">
            <v>1</v>
          </cell>
          <cell r="AP2337">
            <v>1</v>
          </cell>
          <cell r="AQ2337">
            <v>1</v>
          </cell>
          <cell r="AR2337">
            <v>1</v>
          </cell>
          <cell r="AS2337">
            <v>1</v>
          </cell>
          <cell r="AT2337">
            <v>1</v>
          </cell>
          <cell r="AU2337">
            <v>1</v>
          </cell>
          <cell r="AV2337">
            <v>1</v>
          </cell>
          <cell r="AW2337">
            <v>1</v>
          </cell>
          <cell r="AX2337">
            <v>1</v>
          </cell>
          <cell r="AY2337">
            <v>1</v>
          </cell>
          <cell r="AZ2337">
            <v>1</v>
          </cell>
          <cell r="BA2337">
            <v>1</v>
          </cell>
          <cell r="BB2337">
            <v>1</v>
          </cell>
          <cell r="BC2337">
            <v>1</v>
          </cell>
          <cell r="BD2337">
            <v>1</v>
          </cell>
          <cell r="BE2337">
            <v>1</v>
          </cell>
        </row>
        <row r="2338">
          <cell r="A2338">
            <v>4</v>
          </cell>
          <cell r="B2338" t="str">
            <v>BU-83-D-309-ST-BBS-009</v>
          </cell>
          <cell r="C2338" t="str">
            <v>BU-83-D-306-ST-BBS-001</v>
          </cell>
          <cell r="D2338" t="str">
            <v>DETAIL</v>
          </cell>
          <cell r="E2338" t="str">
            <v>SITE 3</v>
          </cell>
          <cell r="F2338" t="str">
            <v>Air &amp; N2</v>
          </cell>
          <cell r="G2338" t="str">
            <v>STRUCTURE</v>
          </cell>
          <cell r="H2338" t="str">
            <v>BAR BENDING SCHEDULE FOR FOR AIR COMPRESSOR PACKAGE FOUNDATION</v>
          </cell>
          <cell r="I2338" t="str">
            <v>R</v>
          </cell>
          <cell r="O2338">
            <v>6.1160701769988161E-3</v>
          </cell>
          <cell r="S2338">
            <v>9.2626898851426367E-4</v>
          </cell>
          <cell r="AF2338">
            <v>0</v>
          </cell>
          <cell r="AG2338">
            <v>1</v>
          </cell>
          <cell r="AH2338">
            <v>1</v>
          </cell>
          <cell r="AI2338">
            <v>1</v>
          </cell>
          <cell r="AJ2338">
            <v>1</v>
          </cell>
          <cell r="AK2338">
            <v>1</v>
          </cell>
          <cell r="AL2338">
            <v>1</v>
          </cell>
          <cell r="AM2338">
            <v>1</v>
          </cell>
          <cell r="AN2338">
            <v>1</v>
          </cell>
          <cell r="AO2338">
            <v>1</v>
          </cell>
          <cell r="AP2338">
            <v>1</v>
          </cell>
          <cell r="AQ2338">
            <v>1</v>
          </cell>
          <cell r="AR2338">
            <v>1</v>
          </cell>
          <cell r="AS2338">
            <v>1</v>
          </cell>
          <cell r="AT2338">
            <v>1</v>
          </cell>
          <cell r="AU2338">
            <v>1</v>
          </cell>
          <cell r="AV2338">
            <v>1</v>
          </cell>
          <cell r="AW2338">
            <v>1</v>
          </cell>
          <cell r="AX2338">
            <v>1</v>
          </cell>
          <cell r="AY2338">
            <v>1</v>
          </cell>
          <cell r="AZ2338">
            <v>1</v>
          </cell>
          <cell r="BA2338">
            <v>1</v>
          </cell>
          <cell r="BB2338">
            <v>1</v>
          </cell>
          <cell r="BC2338">
            <v>1</v>
          </cell>
          <cell r="BD2338">
            <v>1</v>
          </cell>
          <cell r="BE2338">
            <v>1</v>
          </cell>
        </row>
        <row r="2339">
          <cell r="A2339">
            <v>4</v>
          </cell>
          <cell r="B2339" t="str">
            <v>BU-83-D-309-ST-DWG-039</v>
          </cell>
          <cell r="C2339" t="str">
            <v>BU-83-D-306-ST-DWG-003</v>
          </cell>
          <cell r="D2339" t="str">
            <v>DETAIL</v>
          </cell>
          <cell r="E2339" t="str">
            <v>SITE 3</v>
          </cell>
          <cell r="F2339" t="str">
            <v>Air &amp; N2</v>
          </cell>
          <cell r="G2339" t="str">
            <v>STRUCTURE</v>
          </cell>
          <cell r="H2339" t="str">
            <v>AIR COMPRESSOR PACKAGE BASE PLATE ARRANGEMENT &amp; DETAILS</v>
          </cell>
          <cell r="I2339" t="str">
            <v>R</v>
          </cell>
          <cell r="O2339">
            <v>1.2232140353997632E-2</v>
          </cell>
          <cell r="S2339">
            <v>1.8525379770285273E-3</v>
          </cell>
          <cell r="AF2339">
            <v>0</v>
          </cell>
          <cell r="AG2339">
            <v>1</v>
          </cell>
          <cell r="AH2339">
            <v>1</v>
          </cell>
          <cell r="AI2339">
            <v>1</v>
          </cell>
          <cell r="AJ2339">
            <v>1</v>
          </cell>
          <cell r="AK2339">
            <v>1</v>
          </cell>
          <cell r="AL2339">
            <v>1</v>
          </cell>
          <cell r="AM2339">
            <v>1</v>
          </cell>
          <cell r="AN2339">
            <v>1</v>
          </cell>
          <cell r="AO2339">
            <v>1</v>
          </cell>
          <cell r="AP2339">
            <v>1</v>
          </cell>
          <cell r="AQ2339">
            <v>1</v>
          </cell>
          <cell r="AR2339">
            <v>1</v>
          </cell>
          <cell r="AS2339">
            <v>1</v>
          </cell>
          <cell r="AT2339">
            <v>1</v>
          </cell>
          <cell r="AU2339">
            <v>1</v>
          </cell>
          <cell r="AV2339">
            <v>1</v>
          </cell>
          <cell r="AW2339">
            <v>1</v>
          </cell>
          <cell r="AX2339">
            <v>1</v>
          </cell>
          <cell r="AY2339">
            <v>1</v>
          </cell>
          <cell r="AZ2339">
            <v>1</v>
          </cell>
          <cell r="BA2339">
            <v>1</v>
          </cell>
          <cell r="BB2339">
            <v>1</v>
          </cell>
          <cell r="BC2339">
            <v>1</v>
          </cell>
          <cell r="BD2339">
            <v>1</v>
          </cell>
          <cell r="BE2339">
            <v>1</v>
          </cell>
        </row>
        <row r="2340">
          <cell r="A2340">
            <v>4</v>
          </cell>
          <cell r="B2340" t="str">
            <v>BU-83-D-309-ST-DWG-040</v>
          </cell>
          <cell r="C2340" t="str">
            <v>BU-83-D-306-ST-DWG-004</v>
          </cell>
          <cell r="D2340" t="str">
            <v>DETAIL</v>
          </cell>
          <cell r="E2340" t="str">
            <v>SITE 3</v>
          </cell>
          <cell r="F2340" t="str">
            <v>Air &amp; N2</v>
          </cell>
          <cell r="G2340" t="str">
            <v>STRUCTURE</v>
          </cell>
          <cell r="H2340" t="str">
            <v>AIR COMPRESSOR PACKAGE STEEL STRUCTURE, FRAMING PLAN</v>
          </cell>
          <cell r="I2340" t="str">
            <v>R</v>
          </cell>
          <cell r="O2340">
            <v>1.9571424566396212E-2</v>
          </cell>
          <cell r="S2340">
            <v>2.9640607632456439E-3</v>
          </cell>
          <cell r="AF2340">
            <v>0</v>
          </cell>
          <cell r="AG2340">
            <v>1</v>
          </cell>
          <cell r="AH2340">
            <v>1</v>
          </cell>
          <cell r="AI2340">
            <v>1</v>
          </cell>
          <cell r="AJ2340">
            <v>1</v>
          </cell>
          <cell r="AK2340">
            <v>1</v>
          </cell>
          <cell r="AL2340">
            <v>1</v>
          </cell>
          <cell r="AM2340">
            <v>1</v>
          </cell>
          <cell r="AN2340">
            <v>1</v>
          </cell>
          <cell r="AO2340">
            <v>1</v>
          </cell>
          <cell r="AP2340">
            <v>1</v>
          </cell>
          <cell r="AQ2340">
            <v>1</v>
          </cell>
          <cell r="AR2340">
            <v>1</v>
          </cell>
          <cell r="AS2340">
            <v>1</v>
          </cell>
          <cell r="AT2340">
            <v>1</v>
          </cell>
          <cell r="AU2340">
            <v>1</v>
          </cell>
          <cell r="AV2340">
            <v>1</v>
          </cell>
          <cell r="AW2340">
            <v>1</v>
          </cell>
          <cell r="AX2340">
            <v>1</v>
          </cell>
          <cell r="AY2340">
            <v>1</v>
          </cell>
          <cell r="AZ2340">
            <v>1</v>
          </cell>
          <cell r="BA2340">
            <v>1</v>
          </cell>
          <cell r="BB2340">
            <v>1</v>
          </cell>
          <cell r="BC2340">
            <v>1</v>
          </cell>
          <cell r="BD2340">
            <v>1</v>
          </cell>
          <cell r="BE2340">
            <v>1</v>
          </cell>
        </row>
        <row r="2341">
          <cell r="A2341">
            <v>4</v>
          </cell>
          <cell r="B2341" t="str">
            <v>BU-83-D-309-ST-DWG-041</v>
          </cell>
          <cell r="C2341" t="str">
            <v>BU-83-D-306-ST-DWG-005</v>
          </cell>
          <cell r="D2341" t="str">
            <v>DETAIL</v>
          </cell>
          <cell r="E2341" t="str">
            <v>SITE 3</v>
          </cell>
          <cell r="F2341" t="str">
            <v>Air &amp; N2</v>
          </cell>
          <cell r="G2341" t="str">
            <v>STRUCTURE</v>
          </cell>
          <cell r="H2341" t="str">
            <v>AIR COMPRESSOR PACKAGE STEEL STRUCTURE, FRAMING ELEVATION</v>
          </cell>
          <cell r="I2341" t="str">
            <v>R</v>
          </cell>
          <cell r="O2341">
            <v>1.9571424566396212E-2</v>
          </cell>
          <cell r="S2341">
            <v>2.9640607632456439E-3</v>
          </cell>
          <cell r="AF2341">
            <v>0</v>
          </cell>
          <cell r="AG2341">
            <v>1</v>
          </cell>
          <cell r="AH2341">
            <v>1</v>
          </cell>
          <cell r="AI2341">
            <v>1</v>
          </cell>
          <cell r="AJ2341">
            <v>1</v>
          </cell>
          <cell r="AK2341">
            <v>1</v>
          </cell>
          <cell r="AL2341">
            <v>1</v>
          </cell>
          <cell r="AM2341">
            <v>1</v>
          </cell>
          <cell r="AN2341">
            <v>1</v>
          </cell>
          <cell r="AO2341">
            <v>1</v>
          </cell>
          <cell r="AP2341">
            <v>1</v>
          </cell>
          <cell r="AQ2341">
            <v>1</v>
          </cell>
          <cell r="AR2341">
            <v>1</v>
          </cell>
          <cell r="AS2341">
            <v>1</v>
          </cell>
          <cell r="AT2341">
            <v>1</v>
          </cell>
          <cell r="AU2341">
            <v>1</v>
          </cell>
          <cell r="AV2341">
            <v>1</v>
          </cell>
          <cell r="AW2341">
            <v>1</v>
          </cell>
          <cell r="AX2341">
            <v>1</v>
          </cell>
          <cell r="AY2341">
            <v>1</v>
          </cell>
          <cell r="AZ2341">
            <v>1</v>
          </cell>
          <cell r="BA2341">
            <v>1</v>
          </cell>
          <cell r="BB2341">
            <v>1</v>
          </cell>
          <cell r="BC2341">
            <v>1</v>
          </cell>
          <cell r="BD2341">
            <v>1</v>
          </cell>
          <cell r="BE2341">
            <v>1</v>
          </cell>
        </row>
        <row r="2342">
          <cell r="A2342">
            <v>4</v>
          </cell>
          <cell r="B2342" t="str">
            <v>BU-83-D-309-ST-DWG-042</v>
          </cell>
          <cell r="C2342" t="str">
            <v>BU-83-D-306-ST-DWG-006</v>
          </cell>
          <cell r="D2342" t="str">
            <v>DETAIL</v>
          </cell>
          <cell r="E2342" t="str">
            <v>SITE 3</v>
          </cell>
          <cell r="F2342" t="str">
            <v>Air &amp; N2</v>
          </cell>
          <cell r="G2342" t="str">
            <v>STRUCTURE</v>
          </cell>
          <cell r="H2342" t="str">
            <v>AIR COMPRESSOR PACKAGE STEEL STRUCTURE, CONNECTION DETAILS</v>
          </cell>
          <cell r="I2342" t="str">
            <v>R</v>
          </cell>
          <cell r="O2342">
            <v>1.9571424566396212E-2</v>
          </cell>
          <cell r="S2342">
            <v>2.9640607632456439E-3</v>
          </cell>
          <cell r="AF2342">
            <v>0</v>
          </cell>
          <cell r="AG2342">
            <v>1</v>
          </cell>
          <cell r="AH2342">
            <v>1</v>
          </cell>
          <cell r="AI2342">
            <v>1</v>
          </cell>
          <cell r="AJ2342">
            <v>1</v>
          </cell>
          <cell r="AK2342">
            <v>1</v>
          </cell>
          <cell r="AL2342">
            <v>1</v>
          </cell>
          <cell r="AM2342">
            <v>1</v>
          </cell>
          <cell r="AN2342">
            <v>1</v>
          </cell>
          <cell r="AO2342">
            <v>1</v>
          </cell>
          <cell r="AP2342">
            <v>1</v>
          </cell>
          <cell r="AQ2342">
            <v>1</v>
          </cell>
          <cell r="AR2342">
            <v>1</v>
          </cell>
          <cell r="AS2342">
            <v>1</v>
          </cell>
          <cell r="AT2342">
            <v>1</v>
          </cell>
          <cell r="AU2342">
            <v>1</v>
          </cell>
          <cell r="AV2342">
            <v>1</v>
          </cell>
          <cell r="AW2342">
            <v>1</v>
          </cell>
          <cell r="AX2342">
            <v>1</v>
          </cell>
          <cell r="AY2342">
            <v>1</v>
          </cell>
          <cell r="AZ2342">
            <v>1</v>
          </cell>
          <cell r="BA2342">
            <v>1</v>
          </cell>
          <cell r="BB2342">
            <v>1</v>
          </cell>
          <cell r="BC2342">
            <v>1</v>
          </cell>
          <cell r="BD2342">
            <v>1</v>
          </cell>
          <cell r="BE2342">
            <v>1</v>
          </cell>
        </row>
        <row r="2343">
          <cell r="A2343">
            <v>4</v>
          </cell>
          <cell r="B2343" t="str">
            <v>BU-83-D-309-ST-CAL-005</v>
          </cell>
          <cell r="C2343" t="str">
            <v>BU-83-D-306-ST-CAL-001</v>
          </cell>
          <cell r="D2343" t="str">
            <v>DETAIL</v>
          </cell>
          <cell r="E2343" t="str">
            <v>SITE 3</v>
          </cell>
          <cell r="F2343" t="str">
            <v>Air &amp; N2</v>
          </cell>
          <cell r="G2343" t="str">
            <v>STRUCTURE</v>
          </cell>
          <cell r="H2343" t="str">
            <v>CALCULATION BOOK FOR AIR COMPRESSOR PACKAGE</v>
          </cell>
          <cell r="I2343" t="str">
            <v>R</v>
          </cell>
          <cell r="O2343">
            <v>1.9571424566396212E-2</v>
          </cell>
          <cell r="S2343">
            <v>2.9640607632456439E-3</v>
          </cell>
          <cell r="AF2343">
            <v>0</v>
          </cell>
          <cell r="AG2343">
            <v>1</v>
          </cell>
          <cell r="AH2343">
            <v>1</v>
          </cell>
          <cell r="AI2343">
            <v>1</v>
          </cell>
          <cell r="AJ2343">
            <v>1</v>
          </cell>
          <cell r="AK2343">
            <v>1</v>
          </cell>
          <cell r="AL2343">
            <v>1</v>
          </cell>
          <cell r="AM2343">
            <v>1</v>
          </cell>
          <cell r="AN2343">
            <v>1</v>
          </cell>
          <cell r="AO2343">
            <v>1</v>
          </cell>
          <cell r="AP2343">
            <v>1</v>
          </cell>
          <cell r="AQ2343">
            <v>1</v>
          </cell>
          <cell r="AR2343">
            <v>1</v>
          </cell>
          <cell r="AS2343">
            <v>1</v>
          </cell>
          <cell r="AT2343">
            <v>1</v>
          </cell>
          <cell r="AU2343">
            <v>1</v>
          </cell>
          <cell r="AV2343">
            <v>1</v>
          </cell>
          <cell r="AW2343">
            <v>1</v>
          </cell>
          <cell r="AX2343">
            <v>1</v>
          </cell>
          <cell r="AY2343">
            <v>1</v>
          </cell>
          <cell r="AZ2343">
            <v>1</v>
          </cell>
          <cell r="BA2343">
            <v>1</v>
          </cell>
          <cell r="BB2343">
            <v>1</v>
          </cell>
          <cell r="BC2343">
            <v>1</v>
          </cell>
          <cell r="BD2343">
            <v>1</v>
          </cell>
          <cell r="BE2343">
            <v>1</v>
          </cell>
        </row>
        <row r="2344">
          <cell r="A2344">
            <v>4</v>
          </cell>
          <cell r="B2344" t="str">
            <v>BU-83-D-304-ST-DWG-043</v>
          </cell>
          <cell r="C2344" t="str">
            <v>BU-83-D-307-ST-DWG-001</v>
          </cell>
          <cell r="D2344" t="str">
            <v>DETAIL</v>
          </cell>
          <cell r="E2344" t="str">
            <v>SITE 3</v>
          </cell>
          <cell r="F2344" t="str">
            <v>INTERCONNECTING</v>
          </cell>
          <cell r="G2344" t="str">
            <v>STRUCTURE</v>
          </cell>
          <cell r="H2344" t="str">
            <v>DIESEL TANK FOUNDATION FORMWORK PLAN, SECTIONS &amp; DETAILS</v>
          </cell>
          <cell r="I2344" t="str">
            <v>R</v>
          </cell>
          <cell r="O2344">
            <v>1.9571424566396212E-2</v>
          </cell>
          <cell r="S2344">
            <v>2.9640607632456439E-3</v>
          </cell>
          <cell r="T2344" t="str">
            <v>N3EDST00340</v>
          </cell>
          <cell r="V2344" t="str">
            <v>N3EDST00335</v>
          </cell>
          <cell r="W2344">
            <v>41909.333333333336</v>
          </cell>
          <cell r="X2344">
            <v>41913.708333333336</v>
          </cell>
          <cell r="AA2344">
            <v>41923.333333333336</v>
          </cell>
          <cell r="AB2344">
            <v>41927.708333333336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.85</v>
          </cell>
          <cell r="AL2344">
            <v>1</v>
          </cell>
          <cell r="AM2344">
            <v>1</v>
          </cell>
          <cell r="AN2344">
            <v>1</v>
          </cell>
          <cell r="AO2344">
            <v>1</v>
          </cell>
          <cell r="AP2344">
            <v>1</v>
          </cell>
          <cell r="AQ2344">
            <v>1</v>
          </cell>
          <cell r="AR2344">
            <v>1</v>
          </cell>
          <cell r="AS2344">
            <v>1</v>
          </cell>
          <cell r="AT2344">
            <v>1</v>
          </cell>
          <cell r="AU2344">
            <v>1</v>
          </cell>
          <cell r="AV2344">
            <v>1</v>
          </cell>
          <cell r="AW2344">
            <v>1</v>
          </cell>
          <cell r="AX2344">
            <v>1</v>
          </cell>
          <cell r="AY2344">
            <v>1</v>
          </cell>
          <cell r="AZ2344">
            <v>1</v>
          </cell>
          <cell r="BA2344">
            <v>1</v>
          </cell>
          <cell r="BB2344">
            <v>1</v>
          </cell>
          <cell r="BC2344">
            <v>1</v>
          </cell>
          <cell r="BD2344">
            <v>1</v>
          </cell>
          <cell r="BE2344">
            <v>1</v>
          </cell>
        </row>
        <row r="2345">
          <cell r="A2345">
            <v>4</v>
          </cell>
          <cell r="B2345" t="str">
            <v>BU-83-D-304-ST-DWG-044</v>
          </cell>
          <cell r="C2345" t="str">
            <v>BU-83-D-307-ST-DWG-002</v>
          </cell>
          <cell r="D2345" t="str">
            <v>DETAIL</v>
          </cell>
          <cell r="E2345" t="str">
            <v>SITE 3</v>
          </cell>
          <cell r="F2345" t="str">
            <v>INTERCONNECTING</v>
          </cell>
          <cell r="G2345" t="str">
            <v>STRUCTURE</v>
          </cell>
          <cell r="H2345" t="str">
            <v>DIESEL TANK FOUNDATION RAINFORCEMENT, SECTIONS &amp; DETAILS</v>
          </cell>
          <cell r="I2345" t="str">
            <v>R</v>
          </cell>
          <cell r="O2345">
            <v>2.5687494743395028E-2</v>
          </cell>
          <cell r="S2345">
            <v>3.8903297517599075E-3</v>
          </cell>
          <cell r="T2345" t="str">
            <v>N3EDST00340</v>
          </cell>
          <cell r="V2345" t="str">
            <v>N3EDST00335</v>
          </cell>
          <cell r="W2345">
            <v>41909.333333333336</v>
          </cell>
          <cell r="X2345">
            <v>41913.708333333336</v>
          </cell>
          <cell r="AA2345">
            <v>41923.333333333336</v>
          </cell>
          <cell r="AB2345">
            <v>41927.708333333336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.85</v>
          </cell>
          <cell r="AL2345">
            <v>1</v>
          </cell>
          <cell r="AM2345">
            <v>1</v>
          </cell>
          <cell r="AN2345">
            <v>1</v>
          </cell>
          <cell r="AO2345">
            <v>1</v>
          </cell>
          <cell r="AP2345">
            <v>1</v>
          </cell>
          <cell r="AQ2345">
            <v>1</v>
          </cell>
          <cell r="AR2345">
            <v>1</v>
          </cell>
          <cell r="AS2345">
            <v>1</v>
          </cell>
          <cell r="AT2345">
            <v>1</v>
          </cell>
          <cell r="AU2345">
            <v>1</v>
          </cell>
          <cell r="AV2345">
            <v>1</v>
          </cell>
          <cell r="AW2345">
            <v>1</v>
          </cell>
          <cell r="AX2345">
            <v>1</v>
          </cell>
          <cell r="AY2345">
            <v>1</v>
          </cell>
          <cell r="AZ2345">
            <v>1</v>
          </cell>
          <cell r="BA2345">
            <v>1</v>
          </cell>
          <cell r="BB2345">
            <v>1</v>
          </cell>
          <cell r="BC2345">
            <v>1</v>
          </cell>
          <cell r="BD2345">
            <v>1</v>
          </cell>
          <cell r="BE2345">
            <v>1</v>
          </cell>
        </row>
        <row r="2346">
          <cell r="A2346">
            <v>4</v>
          </cell>
          <cell r="B2346" t="str">
            <v>BU-83-D-302-ST-BBS-010</v>
          </cell>
          <cell r="D2346" t="str">
            <v>DETAIL</v>
          </cell>
          <cell r="E2346" t="str">
            <v>SITE 3</v>
          </cell>
          <cell r="F2346" t="str">
            <v>DIESEL SYSTEM</v>
          </cell>
          <cell r="G2346" t="str">
            <v>STRUCTURE</v>
          </cell>
          <cell r="H2346" t="str">
            <v>BAR BENDING SCHEDULE FOR FOR DIESEL TANK FOUNDATION</v>
          </cell>
          <cell r="I2346" t="str">
            <v>R</v>
          </cell>
          <cell r="O2346">
            <v>7.3392842123985794E-3</v>
          </cell>
          <cell r="S2346">
            <v>1.1115227862171164E-3</v>
          </cell>
          <cell r="T2346" t="str">
            <v>N3EDST00340</v>
          </cell>
          <cell r="V2346" t="str">
            <v>N3EDST00335</v>
          </cell>
          <cell r="W2346">
            <v>41909.333333333336</v>
          </cell>
          <cell r="X2346">
            <v>41913.708333333336</v>
          </cell>
          <cell r="AA2346">
            <v>41923.333333333336</v>
          </cell>
          <cell r="AB2346">
            <v>41927.708333333336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.85</v>
          </cell>
          <cell r="AL2346">
            <v>1</v>
          </cell>
          <cell r="AM2346">
            <v>1</v>
          </cell>
          <cell r="AN2346">
            <v>1</v>
          </cell>
          <cell r="AO2346">
            <v>1</v>
          </cell>
          <cell r="AP2346">
            <v>1</v>
          </cell>
          <cell r="AQ2346">
            <v>1</v>
          </cell>
          <cell r="AR2346">
            <v>1</v>
          </cell>
          <cell r="AS2346">
            <v>1</v>
          </cell>
          <cell r="AT2346">
            <v>1</v>
          </cell>
          <cell r="AU2346">
            <v>1</v>
          </cell>
          <cell r="AV2346">
            <v>1</v>
          </cell>
          <cell r="AW2346">
            <v>1</v>
          </cell>
          <cell r="AX2346">
            <v>1</v>
          </cell>
          <cell r="AY2346">
            <v>1</v>
          </cell>
          <cell r="AZ2346">
            <v>1</v>
          </cell>
          <cell r="BA2346">
            <v>1</v>
          </cell>
          <cell r="BB2346">
            <v>1</v>
          </cell>
          <cell r="BC2346">
            <v>1</v>
          </cell>
          <cell r="BD2346">
            <v>1</v>
          </cell>
          <cell r="BE2346">
            <v>1</v>
          </cell>
        </row>
        <row r="2347">
          <cell r="A2347">
            <v>4</v>
          </cell>
          <cell r="B2347" t="str">
            <v>BU-83-D-304-ST-DWG-045</v>
          </cell>
          <cell r="C2347" t="str">
            <v>BU-83-D-307-ST-DWG-003</v>
          </cell>
          <cell r="D2347" t="str">
            <v>DETAIL</v>
          </cell>
          <cell r="E2347" t="str">
            <v>SITE 3</v>
          </cell>
          <cell r="F2347" t="str">
            <v>INTERCONNECTING</v>
          </cell>
          <cell r="G2347" t="str">
            <v>STRUCTURE</v>
          </cell>
          <cell r="H2347" t="str">
            <v>DIESEL TANK GAS PRESSURE REDUCING STATION BASE PLATE ARRANGEMENT &amp; DETAILS</v>
          </cell>
          <cell r="I2347" t="str">
            <v>R</v>
          </cell>
          <cell r="O2347">
            <v>1.2232140353997632E-2</v>
          </cell>
          <cell r="S2347">
            <v>1.8525379770285273E-3</v>
          </cell>
          <cell r="T2347" t="str">
            <v>N3EDST00340</v>
          </cell>
          <cell r="V2347" t="str">
            <v>N3EDST00335</v>
          </cell>
          <cell r="W2347">
            <v>41909.333333333336</v>
          </cell>
          <cell r="X2347">
            <v>41913.708333333336</v>
          </cell>
          <cell r="AA2347">
            <v>41923.333333333336</v>
          </cell>
          <cell r="AB2347">
            <v>41927.708333333336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.85</v>
          </cell>
          <cell r="AL2347">
            <v>1</v>
          </cell>
          <cell r="AM2347">
            <v>1</v>
          </cell>
          <cell r="AN2347">
            <v>1</v>
          </cell>
          <cell r="AO2347">
            <v>1</v>
          </cell>
          <cell r="AP2347">
            <v>1</v>
          </cell>
          <cell r="AQ2347">
            <v>1</v>
          </cell>
          <cell r="AR2347">
            <v>1</v>
          </cell>
          <cell r="AS2347">
            <v>1</v>
          </cell>
          <cell r="AT2347">
            <v>1</v>
          </cell>
          <cell r="AU2347">
            <v>1</v>
          </cell>
          <cell r="AV2347">
            <v>1</v>
          </cell>
          <cell r="AW2347">
            <v>1</v>
          </cell>
          <cell r="AX2347">
            <v>1</v>
          </cell>
          <cell r="AY2347">
            <v>1</v>
          </cell>
          <cell r="AZ2347">
            <v>1</v>
          </cell>
          <cell r="BA2347">
            <v>1</v>
          </cell>
          <cell r="BB2347">
            <v>1</v>
          </cell>
          <cell r="BC2347">
            <v>1</v>
          </cell>
          <cell r="BD2347">
            <v>1</v>
          </cell>
          <cell r="BE2347">
            <v>1</v>
          </cell>
        </row>
        <row r="2348">
          <cell r="A2348">
            <v>4</v>
          </cell>
          <cell r="B2348" t="str">
            <v>BU-83-D-304-ST-DWG-046</v>
          </cell>
          <cell r="C2348" t="str">
            <v>BU-83-D-307-ST-DWG-004</v>
          </cell>
          <cell r="D2348" t="str">
            <v>DETAIL</v>
          </cell>
          <cell r="E2348" t="str">
            <v>SITE 3</v>
          </cell>
          <cell r="F2348" t="str">
            <v>INTERCONNECTING</v>
          </cell>
          <cell r="G2348" t="str">
            <v>STRUCTURE</v>
          </cell>
          <cell r="H2348" t="str">
            <v>DIESEL TANK STEEL STRUCTURE, FRAMING PLAN</v>
          </cell>
          <cell r="I2348" t="str">
            <v>R</v>
          </cell>
          <cell r="O2348">
            <v>1.9571424566396212E-2</v>
          </cell>
          <cell r="S2348">
            <v>2.9640607632456439E-3</v>
          </cell>
          <cell r="T2348" t="str">
            <v>N3EDST00340</v>
          </cell>
          <cell r="V2348" t="str">
            <v>N3EDST00335</v>
          </cell>
          <cell r="W2348">
            <v>41909.333333333336</v>
          </cell>
          <cell r="X2348">
            <v>41913.708333333336</v>
          </cell>
          <cell r="AA2348">
            <v>41923.333333333336</v>
          </cell>
          <cell r="AB2348">
            <v>41927.708333333336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.85</v>
          </cell>
          <cell r="AL2348">
            <v>1</v>
          </cell>
          <cell r="AM2348">
            <v>1</v>
          </cell>
          <cell r="AN2348">
            <v>1</v>
          </cell>
          <cell r="AO2348">
            <v>1</v>
          </cell>
          <cell r="AP2348">
            <v>1</v>
          </cell>
          <cell r="AQ2348">
            <v>1</v>
          </cell>
          <cell r="AR2348">
            <v>1</v>
          </cell>
          <cell r="AS2348">
            <v>1</v>
          </cell>
          <cell r="AT2348">
            <v>1</v>
          </cell>
          <cell r="AU2348">
            <v>1</v>
          </cell>
          <cell r="AV2348">
            <v>1</v>
          </cell>
          <cell r="AW2348">
            <v>1</v>
          </cell>
          <cell r="AX2348">
            <v>1</v>
          </cell>
          <cell r="AY2348">
            <v>1</v>
          </cell>
          <cell r="AZ2348">
            <v>1</v>
          </cell>
          <cell r="BA2348">
            <v>1</v>
          </cell>
          <cell r="BB2348">
            <v>1</v>
          </cell>
          <cell r="BC2348">
            <v>1</v>
          </cell>
          <cell r="BD2348">
            <v>1</v>
          </cell>
          <cell r="BE2348">
            <v>1</v>
          </cell>
        </row>
        <row r="2349">
          <cell r="A2349">
            <v>4</v>
          </cell>
          <cell r="B2349" t="str">
            <v>BU-83-D-304-ST-DWG-047</v>
          </cell>
          <cell r="C2349" t="str">
            <v>BU-83-D-307-ST-DWG-005</v>
          </cell>
          <cell r="D2349" t="str">
            <v>DETAIL</v>
          </cell>
          <cell r="E2349" t="str">
            <v>SITE 3</v>
          </cell>
          <cell r="F2349" t="str">
            <v>INTERCONNECTING</v>
          </cell>
          <cell r="G2349" t="str">
            <v>STRUCTURE</v>
          </cell>
          <cell r="H2349" t="str">
            <v>DIESEL TANK STEEL STRUCTURE, FRAMING ELEVATION</v>
          </cell>
          <cell r="I2349" t="str">
            <v>R</v>
          </cell>
          <cell r="O2349">
            <v>2.8133922814194558E-2</v>
          </cell>
          <cell r="S2349">
            <v>4.2608373471656131E-3</v>
          </cell>
          <cell r="T2349" t="str">
            <v>N3EDST00340</v>
          </cell>
          <cell r="V2349" t="str">
            <v>N3EDST00335</v>
          </cell>
          <cell r="W2349">
            <v>41909.333333333336</v>
          </cell>
          <cell r="X2349">
            <v>41913.708333333336</v>
          </cell>
          <cell r="AA2349">
            <v>41923.333333333336</v>
          </cell>
          <cell r="AB2349">
            <v>41927.708333333336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.85</v>
          </cell>
          <cell r="AL2349">
            <v>1</v>
          </cell>
          <cell r="AM2349">
            <v>1</v>
          </cell>
          <cell r="AN2349">
            <v>1</v>
          </cell>
          <cell r="AO2349">
            <v>1</v>
          </cell>
          <cell r="AP2349">
            <v>1</v>
          </cell>
          <cell r="AQ2349">
            <v>1</v>
          </cell>
          <cell r="AR2349">
            <v>1</v>
          </cell>
          <cell r="AS2349">
            <v>1</v>
          </cell>
          <cell r="AT2349">
            <v>1</v>
          </cell>
          <cell r="AU2349">
            <v>1</v>
          </cell>
          <cell r="AV2349">
            <v>1</v>
          </cell>
          <cell r="AW2349">
            <v>1</v>
          </cell>
          <cell r="AX2349">
            <v>1</v>
          </cell>
          <cell r="AY2349">
            <v>1</v>
          </cell>
          <cell r="AZ2349">
            <v>1</v>
          </cell>
          <cell r="BA2349">
            <v>1</v>
          </cell>
          <cell r="BB2349">
            <v>1</v>
          </cell>
          <cell r="BC2349">
            <v>1</v>
          </cell>
          <cell r="BD2349">
            <v>1</v>
          </cell>
          <cell r="BE2349">
            <v>1</v>
          </cell>
        </row>
        <row r="2350">
          <cell r="A2350">
            <v>4</v>
          </cell>
          <cell r="B2350" t="str">
            <v>BU-83-D-304-ST-DWG-048</v>
          </cell>
          <cell r="C2350" t="str">
            <v>BU-83-D-307-ST-DWG-006</v>
          </cell>
          <cell r="D2350" t="str">
            <v>DETAIL</v>
          </cell>
          <cell r="E2350" t="str">
            <v>SITE 3</v>
          </cell>
          <cell r="F2350" t="str">
            <v>INTERCONNECTING</v>
          </cell>
          <cell r="G2350" t="str">
            <v>STRUCTURE</v>
          </cell>
          <cell r="H2350" t="str">
            <v>DIESEL TANK STEEL STRUCTURE, CONNECTION DETAILS</v>
          </cell>
          <cell r="I2350" t="str">
            <v>R</v>
          </cell>
          <cell r="O2350">
            <v>3.9142849132792423E-2</v>
          </cell>
          <cell r="S2350">
            <v>5.9281215264912878E-3</v>
          </cell>
          <cell r="T2350" t="str">
            <v>N3EDST00340</v>
          </cell>
          <cell r="V2350" t="str">
            <v>N3EDST00335</v>
          </cell>
          <cell r="W2350">
            <v>41909.333333333336</v>
          </cell>
          <cell r="X2350">
            <v>41913.708333333336</v>
          </cell>
          <cell r="AA2350">
            <v>41923.333333333336</v>
          </cell>
          <cell r="AB2350">
            <v>41927.708333333336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.85</v>
          </cell>
          <cell r="AL2350">
            <v>1</v>
          </cell>
          <cell r="AM2350">
            <v>1</v>
          </cell>
          <cell r="AN2350">
            <v>1</v>
          </cell>
          <cell r="AO2350">
            <v>1</v>
          </cell>
          <cell r="AP2350">
            <v>1</v>
          </cell>
          <cell r="AQ2350">
            <v>1</v>
          </cell>
          <cell r="AR2350">
            <v>1</v>
          </cell>
          <cell r="AS2350">
            <v>1</v>
          </cell>
          <cell r="AT2350">
            <v>1</v>
          </cell>
          <cell r="AU2350">
            <v>1</v>
          </cell>
          <cell r="AV2350">
            <v>1</v>
          </cell>
          <cell r="AW2350">
            <v>1</v>
          </cell>
          <cell r="AX2350">
            <v>1</v>
          </cell>
          <cell r="AY2350">
            <v>1</v>
          </cell>
          <cell r="AZ2350">
            <v>1</v>
          </cell>
          <cell r="BA2350">
            <v>1</v>
          </cell>
          <cell r="BB2350">
            <v>1</v>
          </cell>
          <cell r="BC2350">
            <v>1</v>
          </cell>
          <cell r="BD2350">
            <v>1</v>
          </cell>
          <cell r="BE2350">
            <v>1</v>
          </cell>
        </row>
        <row r="2351">
          <cell r="A2351">
            <v>4</v>
          </cell>
          <cell r="B2351" t="str">
            <v>BU-83-D-307-ST-DWG-049</v>
          </cell>
          <cell r="C2351" t="str">
            <v>BU-83-D-301-ST-DWG-001</v>
          </cell>
          <cell r="D2351" t="str">
            <v>DETAIL</v>
          </cell>
          <cell r="E2351" t="str">
            <v>SITE 3</v>
          </cell>
          <cell r="F2351" t="str">
            <v>WATER TREATMENT</v>
          </cell>
          <cell r="G2351" t="str">
            <v>STRUCTURE</v>
          </cell>
          <cell r="H2351" t="str">
            <v>R/O FILTERATION PACKAGE - A FOUNDATION FORMWORK PLAN, SECTIONS &amp; DETAILS</v>
          </cell>
          <cell r="I2351" t="str">
            <v>R</v>
          </cell>
          <cell r="O2351">
            <v>1.9571424566396212E-2</v>
          </cell>
          <cell r="S2351">
            <v>2.9640607632456439E-3</v>
          </cell>
          <cell r="AF2351">
            <v>0</v>
          </cell>
          <cell r="AG2351">
            <v>1</v>
          </cell>
          <cell r="AH2351">
            <v>1</v>
          </cell>
          <cell r="AI2351">
            <v>1</v>
          </cell>
          <cell r="AJ2351">
            <v>1</v>
          </cell>
          <cell r="AK2351">
            <v>1</v>
          </cell>
          <cell r="AL2351">
            <v>1</v>
          </cell>
          <cell r="AM2351">
            <v>1</v>
          </cell>
          <cell r="AN2351">
            <v>1</v>
          </cell>
          <cell r="AO2351">
            <v>1</v>
          </cell>
          <cell r="AP2351">
            <v>1</v>
          </cell>
          <cell r="AQ2351">
            <v>1</v>
          </cell>
          <cell r="AR2351">
            <v>1</v>
          </cell>
          <cell r="AS2351">
            <v>1</v>
          </cell>
          <cell r="AT2351">
            <v>1</v>
          </cell>
          <cell r="AU2351">
            <v>1</v>
          </cell>
          <cell r="AV2351">
            <v>1</v>
          </cell>
          <cell r="AW2351">
            <v>1</v>
          </cell>
          <cell r="AX2351">
            <v>1</v>
          </cell>
          <cell r="AY2351">
            <v>1</v>
          </cell>
          <cell r="AZ2351">
            <v>1</v>
          </cell>
          <cell r="BA2351">
            <v>1</v>
          </cell>
          <cell r="BB2351">
            <v>1</v>
          </cell>
          <cell r="BC2351">
            <v>1</v>
          </cell>
          <cell r="BD2351">
            <v>1</v>
          </cell>
          <cell r="BE2351">
            <v>1</v>
          </cell>
        </row>
        <row r="2352">
          <cell r="A2352">
            <v>4</v>
          </cell>
          <cell r="B2352" t="str">
            <v>BU-83-D-307-ST-DWG-050</v>
          </cell>
          <cell r="C2352" t="str">
            <v>BU-83-D-301-ST-DWG-002</v>
          </cell>
          <cell r="D2352" t="str">
            <v>DETAIL</v>
          </cell>
          <cell r="E2352" t="str">
            <v>SITE 3</v>
          </cell>
          <cell r="F2352" t="str">
            <v>WATER TREATMENT</v>
          </cell>
          <cell r="G2352" t="str">
            <v>STRUCTURE</v>
          </cell>
          <cell r="H2352" t="str">
            <v>R/O FILTERATION PACKAGE - A FOUNDATION RAINFORCEMENT, SECTIONS &amp; DETAILS</v>
          </cell>
          <cell r="I2352" t="str">
            <v>R</v>
          </cell>
          <cell r="O2352">
            <v>2.5687494743395028E-2</v>
          </cell>
          <cell r="S2352">
            <v>3.8903297517599075E-3</v>
          </cell>
          <cell r="AF2352">
            <v>0</v>
          </cell>
          <cell r="AG2352">
            <v>1</v>
          </cell>
          <cell r="AH2352">
            <v>1</v>
          </cell>
          <cell r="AI2352">
            <v>1</v>
          </cell>
          <cell r="AJ2352">
            <v>1</v>
          </cell>
          <cell r="AK2352">
            <v>1</v>
          </cell>
          <cell r="AL2352">
            <v>1</v>
          </cell>
          <cell r="AM2352">
            <v>1</v>
          </cell>
          <cell r="AN2352">
            <v>1</v>
          </cell>
          <cell r="AO2352">
            <v>1</v>
          </cell>
          <cell r="AP2352">
            <v>1</v>
          </cell>
          <cell r="AQ2352">
            <v>1</v>
          </cell>
          <cell r="AR2352">
            <v>1</v>
          </cell>
          <cell r="AS2352">
            <v>1</v>
          </cell>
          <cell r="AT2352">
            <v>1</v>
          </cell>
          <cell r="AU2352">
            <v>1</v>
          </cell>
          <cell r="AV2352">
            <v>1</v>
          </cell>
          <cell r="AW2352">
            <v>1</v>
          </cell>
          <cell r="AX2352">
            <v>1</v>
          </cell>
          <cell r="AY2352">
            <v>1</v>
          </cell>
          <cell r="AZ2352">
            <v>1</v>
          </cell>
          <cell r="BA2352">
            <v>1</v>
          </cell>
          <cell r="BB2352">
            <v>1</v>
          </cell>
          <cell r="BC2352">
            <v>1</v>
          </cell>
          <cell r="BD2352">
            <v>1</v>
          </cell>
          <cell r="BE2352">
            <v>1</v>
          </cell>
        </row>
        <row r="2353">
          <cell r="A2353">
            <v>4</v>
          </cell>
          <cell r="B2353" t="str">
            <v>BU-83-D-307-ST-BBS-011</v>
          </cell>
          <cell r="C2353" t="str">
            <v>BU-83-D-301-ST-BBS-001</v>
          </cell>
          <cell r="D2353" t="str">
            <v>DETAIL</v>
          </cell>
          <cell r="E2353" t="str">
            <v>SITE 3</v>
          </cell>
          <cell r="F2353" t="str">
            <v>WATER TREATMENT</v>
          </cell>
          <cell r="G2353" t="str">
            <v>STRUCTURE</v>
          </cell>
          <cell r="H2353" t="str">
            <v>BAR BENDING SCHEDULE FOR FOR R/O FILTERATION PACKAGE - A FOUNDATION</v>
          </cell>
          <cell r="I2353" t="str">
            <v>R</v>
          </cell>
          <cell r="O2353">
            <v>6.1160701769988161E-3</v>
          </cell>
          <cell r="S2353">
            <v>9.2626898851426367E-4</v>
          </cell>
          <cell r="AF2353">
            <v>0</v>
          </cell>
          <cell r="AG2353">
            <v>1</v>
          </cell>
          <cell r="AH2353">
            <v>1</v>
          </cell>
          <cell r="AI2353">
            <v>1</v>
          </cell>
          <cell r="AJ2353">
            <v>1</v>
          </cell>
          <cell r="AK2353">
            <v>1</v>
          </cell>
          <cell r="AL2353">
            <v>1</v>
          </cell>
          <cell r="AM2353">
            <v>1</v>
          </cell>
          <cell r="AN2353">
            <v>1</v>
          </cell>
          <cell r="AO2353">
            <v>1</v>
          </cell>
          <cell r="AP2353">
            <v>1</v>
          </cell>
          <cell r="AQ2353">
            <v>1</v>
          </cell>
          <cell r="AR2353">
            <v>1</v>
          </cell>
          <cell r="AS2353">
            <v>1</v>
          </cell>
          <cell r="AT2353">
            <v>1</v>
          </cell>
          <cell r="AU2353">
            <v>1</v>
          </cell>
          <cell r="AV2353">
            <v>1</v>
          </cell>
          <cell r="AW2353">
            <v>1</v>
          </cell>
          <cell r="AX2353">
            <v>1</v>
          </cell>
          <cell r="AY2353">
            <v>1</v>
          </cell>
          <cell r="AZ2353">
            <v>1</v>
          </cell>
          <cell r="BA2353">
            <v>1</v>
          </cell>
          <cell r="BB2353">
            <v>1</v>
          </cell>
          <cell r="BC2353">
            <v>1</v>
          </cell>
          <cell r="BD2353">
            <v>1</v>
          </cell>
          <cell r="BE2353">
            <v>1</v>
          </cell>
        </row>
        <row r="2354">
          <cell r="A2354">
            <v>4</v>
          </cell>
          <cell r="B2354" t="str">
            <v>BU-83-D-307-ST-DWG-051</v>
          </cell>
          <cell r="C2354" t="str">
            <v>BU-83-D-301-ST-DWG-003</v>
          </cell>
          <cell r="D2354" t="str">
            <v>DETAIL</v>
          </cell>
          <cell r="E2354" t="str">
            <v>SITE 3</v>
          </cell>
          <cell r="F2354" t="str">
            <v>WATER TREATMENT</v>
          </cell>
          <cell r="G2354" t="str">
            <v>STRUCTURE</v>
          </cell>
          <cell r="H2354" t="str">
            <v>R/O FILTERATION PACKAGE - A BASE PLATE ARRANGEMENT &amp; DETAILS</v>
          </cell>
          <cell r="I2354" t="str">
            <v>R</v>
          </cell>
          <cell r="O2354">
            <v>1.2232140353997632E-2</v>
          </cell>
          <cell r="S2354">
            <v>1.8525379770285273E-3</v>
          </cell>
          <cell r="AF2354">
            <v>0</v>
          </cell>
          <cell r="AG2354">
            <v>1</v>
          </cell>
          <cell r="AH2354">
            <v>1</v>
          </cell>
          <cell r="AI2354">
            <v>1</v>
          </cell>
          <cell r="AJ2354">
            <v>1</v>
          </cell>
          <cell r="AK2354">
            <v>1</v>
          </cell>
          <cell r="AL2354">
            <v>1</v>
          </cell>
          <cell r="AM2354">
            <v>1</v>
          </cell>
          <cell r="AN2354">
            <v>1</v>
          </cell>
          <cell r="AO2354">
            <v>1</v>
          </cell>
          <cell r="AP2354">
            <v>1</v>
          </cell>
          <cell r="AQ2354">
            <v>1</v>
          </cell>
          <cell r="AR2354">
            <v>1</v>
          </cell>
          <cell r="AS2354">
            <v>1</v>
          </cell>
          <cell r="AT2354">
            <v>1</v>
          </cell>
          <cell r="AU2354">
            <v>1</v>
          </cell>
          <cell r="AV2354">
            <v>1</v>
          </cell>
          <cell r="AW2354">
            <v>1</v>
          </cell>
          <cell r="AX2354">
            <v>1</v>
          </cell>
          <cell r="AY2354">
            <v>1</v>
          </cell>
          <cell r="AZ2354">
            <v>1</v>
          </cell>
          <cell r="BA2354">
            <v>1</v>
          </cell>
          <cell r="BB2354">
            <v>1</v>
          </cell>
          <cell r="BC2354">
            <v>1</v>
          </cell>
          <cell r="BD2354">
            <v>1</v>
          </cell>
          <cell r="BE2354">
            <v>1</v>
          </cell>
        </row>
        <row r="2355">
          <cell r="A2355">
            <v>4</v>
          </cell>
          <cell r="B2355" t="str">
            <v>BU-83-D-307-ST-DWG-052</v>
          </cell>
          <cell r="C2355" t="str">
            <v>BU-83-D-301-ST-DWG-004</v>
          </cell>
          <cell r="D2355" t="str">
            <v>DETAIL</v>
          </cell>
          <cell r="E2355" t="str">
            <v>SITE 3</v>
          </cell>
          <cell r="F2355" t="str">
            <v>WATER TREATMENT</v>
          </cell>
          <cell r="G2355" t="str">
            <v>STRUCTURE</v>
          </cell>
          <cell r="H2355" t="str">
            <v>R/O FILTERATION PACKAGE - A STEEL STRUCTURE, FRAMING PLAN</v>
          </cell>
          <cell r="I2355" t="str">
            <v>R</v>
          </cell>
          <cell r="O2355">
            <v>1.9571424566396212E-2</v>
          </cell>
          <cell r="S2355">
            <v>2.9640607632456439E-3</v>
          </cell>
          <cell r="AF2355">
            <v>0</v>
          </cell>
          <cell r="AG2355">
            <v>1</v>
          </cell>
          <cell r="AH2355">
            <v>1</v>
          </cell>
          <cell r="AI2355">
            <v>1</v>
          </cell>
          <cell r="AJ2355">
            <v>1</v>
          </cell>
          <cell r="AK2355">
            <v>1</v>
          </cell>
          <cell r="AL2355">
            <v>1</v>
          </cell>
          <cell r="AM2355">
            <v>1</v>
          </cell>
          <cell r="AN2355">
            <v>1</v>
          </cell>
          <cell r="AO2355">
            <v>1</v>
          </cell>
          <cell r="AP2355">
            <v>1</v>
          </cell>
          <cell r="AQ2355">
            <v>1</v>
          </cell>
          <cell r="AR2355">
            <v>1</v>
          </cell>
          <cell r="AS2355">
            <v>1</v>
          </cell>
          <cell r="AT2355">
            <v>1</v>
          </cell>
          <cell r="AU2355">
            <v>1</v>
          </cell>
          <cell r="AV2355">
            <v>1</v>
          </cell>
          <cell r="AW2355">
            <v>1</v>
          </cell>
          <cell r="AX2355">
            <v>1</v>
          </cell>
          <cell r="AY2355">
            <v>1</v>
          </cell>
          <cell r="AZ2355">
            <v>1</v>
          </cell>
          <cell r="BA2355">
            <v>1</v>
          </cell>
          <cell r="BB2355">
            <v>1</v>
          </cell>
          <cell r="BC2355">
            <v>1</v>
          </cell>
          <cell r="BD2355">
            <v>1</v>
          </cell>
          <cell r="BE2355">
            <v>1</v>
          </cell>
        </row>
        <row r="2356">
          <cell r="A2356">
            <v>4</v>
          </cell>
          <cell r="B2356" t="str">
            <v>BU-83-D-307-ST-DWG-053</v>
          </cell>
          <cell r="C2356" t="str">
            <v>BU-83-D-301-ST-DWG-005</v>
          </cell>
          <cell r="D2356" t="str">
            <v>DETAIL</v>
          </cell>
          <cell r="E2356" t="str">
            <v>SITE 3</v>
          </cell>
          <cell r="F2356" t="str">
            <v>WATER TREATMENT</v>
          </cell>
          <cell r="G2356" t="str">
            <v>STRUCTURE</v>
          </cell>
          <cell r="H2356" t="str">
            <v>R/O FILTERATION PACKAGE - A STEEL STRUCTURE, FRAMING ELEVATION</v>
          </cell>
          <cell r="I2356" t="str">
            <v>R</v>
          </cell>
          <cell r="O2356">
            <v>1.9571424566396212E-2</v>
          </cell>
          <cell r="S2356">
            <v>2.9640607632456439E-3</v>
          </cell>
          <cell r="AF2356">
            <v>0</v>
          </cell>
          <cell r="AG2356">
            <v>1</v>
          </cell>
          <cell r="AH2356">
            <v>1</v>
          </cell>
          <cell r="AI2356">
            <v>1</v>
          </cell>
          <cell r="AJ2356">
            <v>1</v>
          </cell>
          <cell r="AK2356">
            <v>1</v>
          </cell>
          <cell r="AL2356">
            <v>1</v>
          </cell>
          <cell r="AM2356">
            <v>1</v>
          </cell>
          <cell r="AN2356">
            <v>1</v>
          </cell>
          <cell r="AO2356">
            <v>1</v>
          </cell>
          <cell r="AP2356">
            <v>1</v>
          </cell>
          <cell r="AQ2356">
            <v>1</v>
          </cell>
          <cell r="AR2356">
            <v>1</v>
          </cell>
          <cell r="AS2356">
            <v>1</v>
          </cell>
          <cell r="AT2356">
            <v>1</v>
          </cell>
          <cell r="AU2356">
            <v>1</v>
          </cell>
          <cell r="AV2356">
            <v>1</v>
          </cell>
          <cell r="AW2356">
            <v>1</v>
          </cell>
          <cell r="AX2356">
            <v>1</v>
          </cell>
          <cell r="AY2356">
            <v>1</v>
          </cell>
          <cell r="AZ2356">
            <v>1</v>
          </cell>
          <cell r="BA2356">
            <v>1</v>
          </cell>
          <cell r="BB2356">
            <v>1</v>
          </cell>
          <cell r="BC2356">
            <v>1</v>
          </cell>
          <cell r="BD2356">
            <v>1</v>
          </cell>
          <cell r="BE2356">
            <v>1</v>
          </cell>
        </row>
        <row r="2357">
          <cell r="A2357">
            <v>4</v>
          </cell>
          <cell r="B2357" t="str">
            <v>BU-83-D-307-ST-DWG-054</v>
          </cell>
          <cell r="C2357" t="str">
            <v>BU-83-D-301-ST-DWG-006</v>
          </cell>
          <cell r="D2357" t="str">
            <v>DETAIL</v>
          </cell>
          <cell r="E2357" t="str">
            <v>SITE 3</v>
          </cell>
          <cell r="F2357" t="str">
            <v>WATER TREATMENT</v>
          </cell>
          <cell r="G2357" t="str">
            <v>STRUCTURE</v>
          </cell>
          <cell r="H2357" t="str">
            <v>R/O FILTERATION PACKAGE - A STEEL STRUCTURE, CONNECTION DETAILS</v>
          </cell>
          <cell r="I2357" t="str">
            <v>R</v>
          </cell>
          <cell r="O2357">
            <v>1.9571424566396212E-2</v>
          </cell>
          <cell r="S2357">
            <v>2.9640607632456439E-3</v>
          </cell>
          <cell r="AF2357">
            <v>0</v>
          </cell>
          <cell r="AG2357">
            <v>1</v>
          </cell>
          <cell r="AH2357">
            <v>1</v>
          </cell>
          <cell r="AI2357">
            <v>1</v>
          </cell>
          <cell r="AJ2357">
            <v>1</v>
          </cell>
          <cell r="AK2357">
            <v>1</v>
          </cell>
          <cell r="AL2357">
            <v>1</v>
          </cell>
          <cell r="AM2357">
            <v>1</v>
          </cell>
          <cell r="AN2357">
            <v>1</v>
          </cell>
          <cell r="AO2357">
            <v>1</v>
          </cell>
          <cell r="AP2357">
            <v>1</v>
          </cell>
          <cell r="AQ2357">
            <v>1</v>
          </cell>
          <cell r="AR2357">
            <v>1</v>
          </cell>
          <cell r="AS2357">
            <v>1</v>
          </cell>
          <cell r="AT2357">
            <v>1</v>
          </cell>
          <cell r="AU2357">
            <v>1</v>
          </cell>
          <cell r="AV2357">
            <v>1</v>
          </cell>
          <cell r="AW2357">
            <v>1</v>
          </cell>
          <cell r="AX2357">
            <v>1</v>
          </cell>
          <cell r="AY2357">
            <v>1</v>
          </cell>
          <cell r="AZ2357">
            <v>1</v>
          </cell>
          <cell r="BA2357">
            <v>1</v>
          </cell>
          <cell r="BB2357">
            <v>1</v>
          </cell>
          <cell r="BC2357">
            <v>1</v>
          </cell>
          <cell r="BD2357">
            <v>1</v>
          </cell>
          <cell r="BE2357">
            <v>1</v>
          </cell>
        </row>
        <row r="2358">
          <cell r="A2358">
            <v>4</v>
          </cell>
          <cell r="B2358" t="str">
            <v>BU-83-D-307-ST-CAL-006</v>
          </cell>
          <cell r="C2358" t="str">
            <v>BU-83-D-301-ST-CAL-001</v>
          </cell>
          <cell r="D2358" t="str">
            <v>DETAIL</v>
          </cell>
          <cell r="E2358" t="str">
            <v>SITE 3</v>
          </cell>
          <cell r="F2358" t="str">
            <v>WATER TREATMENT</v>
          </cell>
          <cell r="G2358" t="str">
            <v>STRUCTURE</v>
          </cell>
          <cell r="H2358" t="str">
            <v>CALCULATION BOOK FOR R/O FILTERATION PACKAGE - A</v>
          </cell>
          <cell r="I2358" t="str">
            <v>R</v>
          </cell>
          <cell r="O2358">
            <v>1.9571424566396212E-2</v>
          </cell>
          <cell r="S2358">
            <v>2.9640607632456439E-3</v>
          </cell>
          <cell r="AF2358">
            <v>0</v>
          </cell>
          <cell r="AG2358">
            <v>1</v>
          </cell>
          <cell r="AH2358">
            <v>1</v>
          </cell>
          <cell r="AI2358">
            <v>1</v>
          </cell>
          <cell r="AJ2358">
            <v>1</v>
          </cell>
          <cell r="AK2358">
            <v>1</v>
          </cell>
          <cell r="AL2358">
            <v>1</v>
          </cell>
          <cell r="AM2358">
            <v>1</v>
          </cell>
          <cell r="AN2358">
            <v>1</v>
          </cell>
          <cell r="AO2358">
            <v>1</v>
          </cell>
          <cell r="AP2358">
            <v>1</v>
          </cell>
          <cell r="AQ2358">
            <v>1</v>
          </cell>
          <cell r="AR2358">
            <v>1</v>
          </cell>
          <cell r="AS2358">
            <v>1</v>
          </cell>
          <cell r="AT2358">
            <v>1</v>
          </cell>
          <cell r="AU2358">
            <v>1</v>
          </cell>
          <cell r="AV2358">
            <v>1</v>
          </cell>
          <cell r="AW2358">
            <v>1</v>
          </cell>
          <cell r="AX2358">
            <v>1</v>
          </cell>
          <cell r="AY2358">
            <v>1</v>
          </cell>
          <cell r="AZ2358">
            <v>1</v>
          </cell>
          <cell r="BA2358">
            <v>1</v>
          </cell>
          <cell r="BB2358">
            <v>1</v>
          </cell>
          <cell r="BC2358">
            <v>1</v>
          </cell>
          <cell r="BD2358">
            <v>1</v>
          </cell>
          <cell r="BE2358">
            <v>1</v>
          </cell>
        </row>
        <row r="2359">
          <cell r="A2359">
            <v>4</v>
          </cell>
          <cell r="B2359" t="str">
            <v>BU-83-D-307-ST-DWG-055</v>
          </cell>
          <cell r="C2359" t="str">
            <v>BU-83-D-301-ST-DWG-007</v>
          </cell>
          <cell r="D2359" t="str">
            <v>DETAIL</v>
          </cell>
          <cell r="E2359" t="str">
            <v>SITE 3</v>
          </cell>
          <cell r="F2359" t="str">
            <v>WATER TREATMENT</v>
          </cell>
          <cell r="G2359" t="str">
            <v>STRUCTURE</v>
          </cell>
          <cell r="H2359" t="str">
            <v>R/O FILTERATION PACKAGE - B FOUNDATION FORMWORK PLAN, SECTIONS &amp; DETAILS</v>
          </cell>
          <cell r="I2359" t="str">
            <v>R</v>
          </cell>
          <cell r="O2359">
            <v>1.9571424566396212E-2</v>
          </cell>
          <cell r="S2359">
            <v>2.9640607632456439E-3</v>
          </cell>
          <cell r="AF2359">
            <v>0</v>
          </cell>
          <cell r="AG2359">
            <v>1</v>
          </cell>
          <cell r="AH2359">
            <v>1</v>
          </cell>
          <cell r="AI2359">
            <v>1</v>
          </cell>
          <cell r="AJ2359">
            <v>1</v>
          </cell>
          <cell r="AK2359">
            <v>1</v>
          </cell>
          <cell r="AL2359">
            <v>1</v>
          </cell>
          <cell r="AM2359">
            <v>1</v>
          </cell>
          <cell r="AN2359">
            <v>1</v>
          </cell>
          <cell r="AO2359">
            <v>1</v>
          </cell>
          <cell r="AP2359">
            <v>1</v>
          </cell>
          <cell r="AQ2359">
            <v>1</v>
          </cell>
          <cell r="AR2359">
            <v>1</v>
          </cell>
          <cell r="AS2359">
            <v>1</v>
          </cell>
          <cell r="AT2359">
            <v>1</v>
          </cell>
          <cell r="AU2359">
            <v>1</v>
          </cell>
          <cell r="AV2359">
            <v>1</v>
          </cell>
          <cell r="AW2359">
            <v>1</v>
          </cell>
          <cell r="AX2359">
            <v>1</v>
          </cell>
          <cell r="AY2359">
            <v>1</v>
          </cell>
          <cell r="AZ2359">
            <v>1</v>
          </cell>
          <cell r="BA2359">
            <v>1</v>
          </cell>
          <cell r="BB2359">
            <v>1</v>
          </cell>
          <cell r="BC2359">
            <v>1</v>
          </cell>
          <cell r="BD2359">
            <v>1</v>
          </cell>
          <cell r="BE2359">
            <v>1</v>
          </cell>
        </row>
        <row r="2360">
          <cell r="A2360">
            <v>4</v>
          </cell>
          <cell r="B2360" t="str">
            <v>BU-83-D-307-ST-DWG-056</v>
          </cell>
          <cell r="C2360" t="str">
            <v>BU-83-D-301-ST-DWG-008</v>
          </cell>
          <cell r="D2360" t="str">
            <v>DETAIL</v>
          </cell>
          <cell r="E2360" t="str">
            <v>SITE 3</v>
          </cell>
          <cell r="F2360" t="str">
            <v>WATER TREATMENT</v>
          </cell>
          <cell r="G2360" t="str">
            <v>STRUCTURE</v>
          </cell>
          <cell r="H2360" t="str">
            <v>R/O FILTERATION PACKAGE - B FOUNDATION RAINFORCEMENT, SECTIONS &amp; DETAILS</v>
          </cell>
          <cell r="I2360" t="str">
            <v>R</v>
          </cell>
          <cell r="O2360">
            <v>2.5687494743395028E-2</v>
          </cell>
          <cell r="S2360">
            <v>3.8903297517599075E-3</v>
          </cell>
          <cell r="AF2360">
            <v>0</v>
          </cell>
          <cell r="AG2360">
            <v>1</v>
          </cell>
          <cell r="AH2360">
            <v>1</v>
          </cell>
          <cell r="AI2360">
            <v>1</v>
          </cell>
          <cell r="AJ2360">
            <v>1</v>
          </cell>
          <cell r="AK2360">
            <v>1</v>
          </cell>
          <cell r="AL2360">
            <v>1</v>
          </cell>
          <cell r="AM2360">
            <v>1</v>
          </cell>
          <cell r="AN2360">
            <v>1</v>
          </cell>
          <cell r="AO2360">
            <v>1</v>
          </cell>
          <cell r="AP2360">
            <v>1</v>
          </cell>
          <cell r="AQ2360">
            <v>1</v>
          </cell>
          <cell r="AR2360">
            <v>1</v>
          </cell>
          <cell r="AS2360">
            <v>1</v>
          </cell>
          <cell r="AT2360">
            <v>1</v>
          </cell>
          <cell r="AU2360">
            <v>1</v>
          </cell>
          <cell r="AV2360">
            <v>1</v>
          </cell>
          <cell r="AW2360">
            <v>1</v>
          </cell>
          <cell r="AX2360">
            <v>1</v>
          </cell>
          <cell r="AY2360">
            <v>1</v>
          </cell>
          <cell r="AZ2360">
            <v>1</v>
          </cell>
          <cell r="BA2360">
            <v>1</v>
          </cell>
          <cell r="BB2360">
            <v>1</v>
          </cell>
          <cell r="BC2360">
            <v>1</v>
          </cell>
          <cell r="BD2360">
            <v>1</v>
          </cell>
          <cell r="BE2360">
            <v>1</v>
          </cell>
        </row>
        <row r="2361">
          <cell r="A2361">
            <v>4</v>
          </cell>
          <cell r="B2361" t="str">
            <v>BU-83-D-307-ST-BBS-012</v>
          </cell>
          <cell r="C2361" t="str">
            <v>BU-83-D-301-ST-BBS-002</v>
          </cell>
          <cell r="D2361" t="str">
            <v>DETAIL</v>
          </cell>
          <cell r="E2361" t="str">
            <v>SITE 3</v>
          </cell>
          <cell r="F2361" t="str">
            <v>WATER TREATMENT</v>
          </cell>
          <cell r="G2361" t="str">
            <v>STRUCTURE</v>
          </cell>
          <cell r="H2361" t="str">
            <v>BAR BENDING SCHEDULE FOR FOR R/O FILTERATION PACKAGE - B FOUNDATION</v>
          </cell>
          <cell r="I2361" t="str">
            <v>R</v>
          </cell>
          <cell r="O2361">
            <v>6.1160701769988161E-3</v>
          </cell>
          <cell r="S2361">
            <v>9.2626898851426367E-4</v>
          </cell>
          <cell r="AF2361">
            <v>0</v>
          </cell>
          <cell r="AG2361">
            <v>1</v>
          </cell>
          <cell r="AH2361">
            <v>1</v>
          </cell>
          <cell r="AI2361">
            <v>1</v>
          </cell>
          <cell r="AJ2361">
            <v>1</v>
          </cell>
          <cell r="AK2361">
            <v>1</v>
          </cell>
          <cell r="AL2361">
            <v>1</v>
          </cell>
          <cell r="AM2361">
            <v>1</v>
          </cell>
          <cell r="AN2361">
            <v>1</v>
          </cell>
          <cell r="AO2361">
            <v>1</v>
          </cell>
          <cell r="AP2361">
            <v>1</v>
          </cell>
          <cell r="AQ2361">
            <v>1</v>
          </cell>
          <cell r="AR2361">
            <v>1</v>
          </cell>
          <cell r="AS2361">
            <v>1</v>
          </cell>
          <cell r="AT2361">
            <v>1</v>
          </cell>
          <cell r="AU2361">
            <v>1</v>
          </cell>
          <cell r="AV2361">
            <v>1</v>
          </cell>
          <cell r="AW2361">
            <v>1</v>
          </cell>
          <cell r="AX2361">
            <v>1</v>
          </cell>
          <cell r="AY2361">
            <v>1</v>
          </cell>
          <cell r="AZ2361">
            <v>1</v>
          </cell>
          <cell r="BA2361">
            <v>1</v>
          </cell>
          <cell r="BB2361">
            <v>1</v>
          </cell>
          <cell r="BC2361">
            <v>1</v>
          </cell>
          <cell r="BD2361">
            <v>1</v>
          </cell>
          <cell r="BE2361">
            <v>1</v>
          </cell>
        </row>
        <row r="2362">
          <cell r="A2362">
            <v>4</v>
          </cell>
          <cell r="B2362" t="str">
            <v>BU-83-D-307-ST-DWG-057</v>
          </cell>
          <cell r="C2362" t="str">
            <v>BU-83-D-301-ST-DWG-009</v>
          </cell>
          <cell r="D2362" t="str">
            <v>DETAIL</v>
          </cell>
          <cell r="E2362" t="str">
            <v>SITE 3</v>
          </cell>
          <cell r="F2362" t="str">
            <v>WATER TREATMENT</v>
          </cell>
          <cell r="G2362" t="str">
            <v>STRUCTURE</v>
          </cell>
          <cell r="H2362" t="str">
            <v>R/O FILTERATION PACKAGE - B BASE PLATE ARRANGEMENT &amp; DETAILS</v>
          </cell>
          <cell r="I2362" t="str">
            <v>R</v>
          </cell>
          <cell r="O2362">
            <v>1.2232140353997632E-2</v>
          </cell>
          <cell r="S2362">
            <v>1.8525379770285273E-3</v>
          </cell>
          <cell r="AF2362">
            <v>0</v>
          </cell>
          <cell r="AG2362">
            <v>1</v>
          </cell>
          <cell r="AH2362">
            <v>1</v>
          </cell>
          <cell r="AI2362">
            <v>1</v>
          </cell>
          <cell r="AJ2362">
            <v>1</v>
          </cell>
          <cell r="AK2362">
            <v>1</v>
          </cell>
          <cell r="AL2362">
            <v>1</v>
          </cell>
          <cell r="AM2362">
            <v>1</v>
          </cell>
          <cell r="AN2362">
            <v>1</v>
          </cell>
          <cell r="AO2362">
            <v>1</v>
          </cell>
          <cell r="AP2362">
            <v>1</v>
          </cell>
          <cell r="AQ2362">
            <v>1</v>
          </cell>
          <cell r="AR2362">
            <v>1</v>
          </cell>
          <cell r="AS2362">
            <v>1</v>
          </cell>
          <cell r="AT2362">
            <v>1</v>
          </cell>
          <cell r="AU2362">
            <v>1</v>
          </cell>
          <cell r="AV2362">
            <v>1</v>
          </cell>
          <cell r="AW2362">
            <v>1</v>
          </cell>
          <cell r="AX2362">
            <v>1</v>
          </cell>
          <cell r="AY2362">
            <v>1</v>
          </cell>
          <cell r="AZ2362">
            <v>1</v>
          </cell>
          <cell r="BA2362">
            <v>1</v>
          </cell>
          <cell r="BB2362">
            <v>1</v>
          </cell>
          <cell r="BC2362">
            <v>1</v>
          </cell>
          <cell r="BD2362">
            <v>1</v>
          </cell>
          <cell r="BE2362">
            <v>1</v>
          </cell>
        </row>
        <row r="2363">
          <cell r="A2363">
            <v>4</v>
          </cell>
          <cell r="B2363" t="str">
            <v>BU-83-D-307-ST-DWG-058</v>
          </cell>
          <cell r="C2363" t="str">
            <v>BU-83-D-301-ST-DWG-010</v>
          </cell>
          <cell r="D2363" t="str">
            <v>DETAIL</v>
          </cell>
          <cell r="E2363" t="str">
            <v>SITE 3</v>
          </cell>
          <cell r="F2363" t="str">
            <v>WATER TREATMENT</v>
          </cell>
          <cell r="G2363" t="str">
            <v>STRUCTURE</v>
          </cell>
          <cell r="H2363" t="str">
            <v>R/O FILTERATION PACKAGE - B STEEL STRUCTURE, FRAMING PLAN</v>
          </cell>
          <cell r="I2363" t="str">
            <v>R</v>
          </cell>
          <cell r="O2363">
            <v>1.9571424566396212E-2</v>
          </cell>
          <cell r="S2363">
            <v>2.9640607632456439E-3</v>
          </cell>
          <cell r="AF2363">
            <v>0</v>
          </cell>
          <cell r="AG2363">
            <v>1</v>
          </cell>
          <cell r="AH2363">
            <v>1</v>
          </cell>
          <cell r="AI2363">
            <v>1</v>
          </cell>
          <cell r="AJ2363">
            <v>1</v>
          </cell>
          <cell r="AK2363">
            <v>1</v>
          </cell>
          <cell r="AL2363">
            <v>1</v>
          </cell>
          <cell r="AM2363">
            <v>1</v>
          </cell>
          <cell r="AN2363">
            <v>1</v>
          </cell>
          <cell r="AO2363">
            <v>1</v>
          </cell>
          <cell r="AP2363">
            <v>1</v>
          </cell>
          <cell r="AQ2363">
            <v>1</v>
          </cell>
          <cell r="AR2363">
            <v>1</v>
          </cell>
          <cell r="AS2363">
            <v>1</v>
          </cell>
          <cell r="AT2363">
            <v>1</v>
          </cell>
          <cell r="AU2363">
            <v>1</v>
          </cell>
          <cell r="AV2363">
            <v>1</v>
          </cell>
          <cell r="AW2363">
            <v>1</v>
          </cell>
          <cell r="AX2363">
            <v>1</v>
          </cell>
          <cell r="AY2363">
            <v>1</v>
          </cell>
          <cell r="AZ2363">
            <v>1</v>
          </cell>
          <cell r="BA2363">
            <v>1</v>
          </cell>
          <cell r="BB2363">
            <v>1</v>
          </cell>
          <cell r="BC2363">
            <v>1</v>
          </cell>
          <cell r="BD2363">
            <v>1</v>
          </cell>
          <cell r="BE2363">
            <v>1</v>
          </cell>
        </row>
        <row r="2364">
          <cell r="A2364">
            <v>4</v>
          </cell>
          <cell r="B2364" t="str">
            <v>BU-83-D-307-ST-DWG-059</v>
          </cell>
          <cell r="C2364" t="str">
            <v>BU-83-D-301-ST-DWG-011</v>
          </cell>
          <cell r="D2364" t="str">
            <v>DETAIL</v>
          </cell>
          <cell r="E2364" t="str">
            <v>SITE 3</v>
          </cell>
          <cell r="F2364" t="str">
            <v>WATER TREATMENT</v>
          </cell>
          <cell r="G2364" t="str">
            <v>STRUCTURE</v>
          </cell>
          <cell r="H2364" t="str">
            <v>R/O FILTERATION PACKAGE - B STEEL STRUCTURE, FRAMING ELEVATION</v>
          </cell>
          <cell r="I2364" t="str">
            <v>R</v>
          </cell>
          <cell r="O2364">
            <v>1.9571424566396212E-2</v>
          </cell>
          <cell r="S2364">
            <v>2.9640607632456439E-3</v>
          </cell>
          <cell r="AF2364">
            <v>0</v>
          </cell>
          <cell r="AG2364">
            <v>1</v>
          </cell>
          <cell r="AH2364">
            <v>1</v>
          </cell>
          <cell r="AI2364">
            <v>1</v>
          </cell>
          <cell r="AJ2364">
            <v>1</v>
          </cell>
          <cell r="AK2364">
            <v>1</v>
          </cell>
          <cell r="AL2364">
            <v>1</v>
          </cell>
          <cell r="AM2364">
            <v>1</v>
          </cell>
          <cell r="AN2364">
            <v>1</v>
          </cell>
          <cell r="AO2364">
            <v>1</v>
          </cell>
          <cell r="AP2364">
            <v>1</v>
          </cell>
          <cell r="AQ2364">
            <v>1</v>
          </cell>
          <cell r="AR2364">
            <v>1</v>
          </cell>
          <cell r="AS2364">
            <v>1</v>
          </cell>
          <cell r="AT2364">
            <v>1</v>
          </cell>
          <cell r="AU2364">
            <v>1</v>
          </cell>
          <cell r="AV2364">
            <v>1</v>
          </cell>
          <cell r="AW2364">
            <v>1</v>
          </cell>
          <cell r="AX2364">
            <v>1</v>
          </cell>
          <cell r="AY2364">
            <v>1</v>
          </cell>
          <cell r="AZ2364">
            <v>1</v>
          </cell>
          <cell r="BA2364">
            <v>1</v>
          </cell>
          <cell r="BB2364">
            <v>1</v>
          </cell>
          <cell r="BC2364">
            <v>1</v>
          </cell>
          <cell r="BD2364">
            <v>1</v>
          </cell>
          <cell r="BE2364">
            <v>1</v>
          </cell>
        </row>
        <row r="2365">
          <cell r="A2365">
            <v>4</v>
          </cell>
          <cell r="B2365" t="str">
            <v>BU-83-D-307-ST-DWG-060</v>
          </cell>
          <cell r="C2365" t="str">
            <v>BU-83-D-301-ST-DWG-012</v>
          </cell>
          <cell r="D2365" t="str">
            <v>DETAIL</v>
          </cell>
          <cell r="E2365" t="str">
            <v>SITE 3</v>
          </cell>
          <cell r="F2365" t="str">
            <v>WATER TREATMENT</v>
          </cell>
          <cell r="G2365" t="str">
            <v>STRUCTURE</v>
          </cell>
          <cell r="H2365" t="str">
            <v>R/O FILTERATION PACKAGE - B STEEL STRUCTURE, CONNECTION DETAILS</v>
          </cell>
          <cell r="I2365" t="str">
            <v>R</v>
          </cell>
          <cell r="O2365">
            <v>1.9571424566396212E-2</v>
          </cell>
          <cell r="S2365">
            <v>2.9640607632456439E-3</v>
          </cell>
          <cell r="AF2365">
            <v>0</v>
          </cell>
          <cell r="AG2365">
            <v>1</v>
          </cell>
          <cell r="AH2365">
            <v>1</v>
          </cell>
          <cell r="AI2365">
            <v>1</v>
          </cell>
          <cell r="AJ2365">
            <v>1</v>
          </cell>
          <cell r="AK2365">
            <v>1</v>
          </cell>
          <cell r="AL2365">
            <v>1</v>
          </cell>
          <cell r="AM2365">
            <v>1</v>
          </cell>
          <cell r="AN2365">
            <v>1</v>
          </cell>
          <cell r="AO2365">
            <v>1</v>
          </cell>
          <cell r="AP2365">
            <v>1</v>
          </cell>
          <cell r="AQ2365">
            <v>1</v>
          </cell>
          <cell r="AR2365">
            <v>1</v>
          </cell>
          <cell r="AS2365">
            <v>1</v>
          </cell>
          <cell r="AT2365">
            <v>1</v>
          </cell>
          <cell r="AU2365">
            <v>1</v>
          </cell>
          <cell r="AV2365">
            <v>1</v>
          </cell>
          <cell r="AW2365">
            <v>1</v>
          </cell>
          <cell r="AX2365">
            <v>1</v>
          </cell>
          <cell r="AY2365">
            <v>1</v>
          </cell>
          <cell r="AZ2365">
            <v>1</v>
          </cell>
          <cell r="BA2365">
            <v>1</v>
          </cell>
          <cell r="BB2365">
            <v>1</v>
          </cell>
          <cell r="BC2365">
            <v>1</v>
          </cell>
          <cell r="BD2365">
            <v>1</v>
          </cell>
          <cell r="BE2365">
            <v>1</v>
          </cell>
        </row>
        <row r="2366">
          <cell r="A2366">
            <v>4</v>
          </cell>
          <cell r="B2366" t="str">
            <v>BU-83-D-307-ST-CAL-007</v>
          </cell>
          <cell r="C2366" t="str">
            <v>BU-83-D-301-ST-CAL-002</v>
          </cell>
          <cell r="D2366" t="str">
            <v>DETAIL</v>
          </cell>
          <cell r="E2366" t="str">
            <v>SITE 3</v>
          </cell>
          <cell r="F2366" t="str">
            <v>WATER TREATMENT</v>
          </cell>
          <cell r="G2366" t="str">
            <v>STRUCTURE</v>
          </cell>
          <cell r="H2366" t="str">
            <v>CALCULATION BOOK FOR R/O FILTERATION PACKAGE - B</v>
          </cell>
          <cell r="I2366" t="str">
            <v>R</v>
          </cell>
          <cell r="O2366">
            <v>1.9571424566396212E-2</v>
          </cell>
          <cell r="S2366">
            <v>2.9640607632456439E-3</v>
          </cell>
          <cell r="AF2366">
            <v>0</v>
          </cell>
          <cell r="AG2366">
            <v>1</v>
          </cell>
          <cell r="AH2366">
            <v>1</v>
          </cell>
          <cell r="AI2366">
            <v>1</v>
          </cell>
          <cell r="AJ2366">
            <v>1</v>
          </cell>
          <cell r="AK2366">
            <v>1</v>
          </cell>
          <cell r="AL2366">
            <v>1</v>
          </cell>
          <cell r="AM2366">
            <v>1</v>
          </cell>
          <cell r="AN2366">
            <v>1</v>
          </cell>
          <cell r="AO2366">
            <v>1</v>
          </cell>
          <cell r="AP2366">
            <v>1</v>
          </cell>
          <cell r="AQ2366">
            <v>1</v>
          </cell>
          <cell r="AR2366">
            <v>1</v>
          </cell>
          <cell r="AS2366">
            <v>1</v>
          </cell>
          <cell r="AT2366">
            <v>1</v>
          </cell>
          <cell r="AU2366">
            <v>1</v>
          </cell>
          <cell r="AV2366">
            <v>1</v>
          </cell>
          <cell r="AW2366">
            <v>1</v>
          </cell>
          <cell r="AX2366">
            <v>1</v>
          </cell>
          <cell r="AY2366">
            <v>1</v>
          </cell>
          <cell r="AZ2366">
            <v>1</v>
          </cell>
          <cell r="BA2366">
            <v>1</v>
          </cell>
          <cell r="BB2366">
            <v>1</v>
          </cell>
          <cell r="BC2366">
            <v>1</v>
          </cell>
          <cell r="BD2366">
            <v>1</v>
          </cell>
          <cell r="BE2366">
            <v>1</v>
          </cell>
        </row>
        <row r="2367">
          <cell r="A2367">
            <v>4</v>
          </cell>
          <cell r="B2367" t="str">
            <v>BU-83-D-304-ST-DWG-061</v>
          </cell>
          <cell r="C2367" t="str">
            <v>BU-83-D-313-ST-DWG-001</v>
          </cell>
          <cell r="D2367" t="str">
            <v>DETAIL</v>
          </cell>
          <cell r="E2367" t="str">
            <v>SITE 3</v>
          </cell>
          <cell r="F2367" t="str">
            <v>INTERCONNECTING</v>
          </cell>
          <cell r="G2367" t="str">
            <v>STRUCTURE</v>
          </cell>
          <cell r="H2367" t="str">
            <v>GPRS GAS PRESSURE REDUCING STATION FOUNDATION FORMWORK PLAN, SECTIONS &amp; DETAILS</v>
          </cell>
          <cell r="I2367" t="str">
            <v>R</v>
          </cell>
          <cell r="O2367">
            <v>1.9571424566396212E-2</v>
          </cell>
          <cell r="S2367">
            <v>2.9640607632456439E-3</v>
          </cell>
          <cell r="AF2367">
            <v>0</v>
          </cell>
          <cell r="AG2367">
            <v>1</v>
          </cell>
          <cell r="AH2367">
            <v>1</v>
          </cell>
          <cell r="AI2367">
            <v>1</v>
          </cell>
          <cell r="AJ2367">
            <v>1</v>
          </cell>
          <cell r="AK2367">
            <v>1</v>
          </cell>
          <cell r="AL2367">
            <v>1</v>
          </cell>
          <cell r="AM2367">
            <v>1</v>
          </cell>
          <cell r="AN2367">
            <v>1</v>
          </cell>
          <cell r="AO2367">
            <v>1</v>
          </cell>
          <cell r="AP2367">
            <v>1</v>
          </cell>
          <cell r="AQ2367">
            <v>1</v>
          </cell>
          <cell r="AR2367">
            <v>1</v>
          </cell>
          <cell r="AS2367">
            <v>1</v>
          </cell>
          <cell r="AT2367">
            <v>1</v>
          </cell>
          <cell r="AU2367">
            <v>1</v>
          </cell>
          <cell r="AV2367">
            <v>1</v>
          </cell>
          <cell r="AW2367">
            <v>1</v>
          </cell>
          <cell r="AX2367">
            <v>1</v>
          </cell>
          <cell r="AY2367">
            <v>1</v>
          </cell>
          <cell r="AZ2367">
            <v>1</v>
          </cell>
          <cell r="BA2367">
            <v>1</v>
          </cell>
          <cell r="BB2367">
            <v>1</v>
          </cell>
          <cell r="BC2367">
            <v>1</v>
          </cell>
          <cell r="BD2367">
            <v>1</v>
          </cell>
          <cell r="BE2367">
            <v>1</v>
          </cell>
        </row>
        <row r="2368">
          <cell r="A2368">
            <v>4</v>
          </cell>
          <cell r="B2368" t="str">
            <v>BU-83-D-304-ST-DWG-062</v>
          </cell>
          <cell r="C2368" t="str">
            <v>BU-83-D-313-ST-DWG-002</v>
          </cell>
          <cell r="D2368" t="str">
            <v>DETAIL</v>
          </cell>
          <cell r="E2368" t="str">
            <v>SITE 3</v>
          </cell>
          <cell r="F2368" t="str">
            <v>INTERCONNECTING</v>
          </cell>
          <cell r="G2368" t="str">
            <v>STRUCTURE</v>
          </cell>
          <cell r="H2368" t="str">
            <v>GPRS GAS PRESSURE REDUCING STATION FOUNDATION RAINFORCEMENT, SECTIONS &amp; DETAILS</v>
          </cell>
          <cell r="I2368" t="str">
            <v>R</v>
          </cell>
          <cell r="O2368">
            <v>2.5687494743395028E-2</v>
          </cell>
          <cell r="S2368">
            <v>3.8903297517599075E-3</v>
          </cell>
          <cell r="AF2368">
            <v>0</v>
          </cell>
          <cell r="AG2368">
            <v>1</v>
          </cell>
          <cell r="AH2368">
            <v>1</v>
          </cell>
          <cell r="AI2368">
            <v>1</v>
          </cell>
          <cell r="AJ2368">
            <v>1</v>
          </cell>
          <cell r="AK2368">
            <v>1</v>
          </cell>
          <cell r="AL2368">
            <v>1</v>
          </cell>
          <cell r="AM2368">
            <v>1</v>
          </cell>
          <cell r="AN2368">
            <v>1</v>
          </cell>
          <cell r="AO2368">
            <v>1</v>
          </cell>
          <cell r="AP2368">
            <v>1</v>
          </cell>
          <cell r="AQ2368">
            <v>1</v>
          </cell>
          <cell r="AR2368">
            <v>1</v>
          </cell>
          <cell r="AS2368">
            <v>1</v>
          </cell>
          <cell r="AT2368">
            <v>1</v>
          </cell>
          <cell r="AU2368">
            <v>1</v>
          </cell>
          <cell r="AV2368">
            <v>1</v>
          </cell>
          <cell r="AW2368">
            <v>1</v>
          </cell>
          <cell r="AX2368">
            <v>1</v>
          </cell>
          <cell r="AY2368">
            <v>1</v>
          </cell>
          <cell r="AZ2368">
            <v>1</v>
          </cell>
          <cell r="BA2368">
            <v>1</v>
          </cell>
          <cell r="BB2368">
            <v>1</v>
          </cell>
          <cell r="BC2368">
            <v>1</v>
          </cell>
          <cell r="BD2368">
            <v>1</v>
          </cell>
          <cell r="BE2368">
            <v>1</v>
          </cell>
        </row>
        <row r="2369">
          <cell r="A2369">
            <v>4</v>
          </cell>
          <cell r="B2369" t="str">
            <v>BU-83-D-304-ST-BBS-013</v>
          </cell>
          <cell r="C2369" t="str">
            <v>BU-83-D-313-ST-BBS-001</v>
          </cell>
          <cell r="D2369" t="str">
            <v>DETAIL</v>
          </cell>
          <cell r="E2369" t="str">
            <v>SITE 3</v>
          </cell>
          <cell r="F2369" t="str">
            <v>INTERCONNECTING</v>
          </cell>
          <cell r="G2369" t="str">
            <v>STRUCTURE</v>
          </cell>
          <cell r="H2369" t="str">
            <v>BAR BENDING SCHEDULE FOR FOR GPRS GAS PRESSURE REDUCING STATION FOUNDATION</v>
          </cell>
          <cell r="I2369" t="str">
            <v>R</v>
          </cell>
          <cell r="O2369">
            <v>6.1160701769988161E-3</v>
          </cell>
          <cell r="S2369">
            <v>9.2626898851426367E-4</v>
          </cell>
          <cell r="AF2369">
            <v>0</v>
          </cell>
          <cell r="AG2369">
            <v>1</v>
          </cell>
          <cell r="AH2369">
            <v>1</v>
          </cell>
          <cell r="AI2369">
            <v>1</v>
          </cell>
          <cell r="AJ2369">
            <v>1</v>
          </cell>
          <cell r="AK2369">
            <v>1</v>
          </cell>
          <cell r="AL2369">
            <v>1</v>
          </cell>
          <cell r="AM2369">
            <v>1</v>
          </cell>
          <cell r="AN2369">
            <v>1</v>
          </cell>
          <cell r="AO2369">
            <v>1</v>
          </cell>
          <cell r="AP2369">
            <v>1</v>
          </cell>
          <cell r="AQ2369">
            <v>1</v>
          </cell>
          <cell r="AR2369">
            <v>1</v>
          </cell>
          <cell r="AS2369">
            <v>1</v>
          </cell>
          <cell r="AT2369">
            <v>1</v>
          </cell>
          <cell r="AU2369">
            <v>1</v>
          </cell>
          <cell r="AV2369">
            <v>1</v>
          </cell>
          <cell r="AW2369">
            <v>1</v>
          </cell>
          <cell r="AX2369">
            <v>1</v>
          </cell>
          <cell r="AY2369">
            <v>1</v>
          </cell>
          <cell r="AZ2369">
            <v>1</v>
          </cell>
          <cell r="BA2369">
            <v>1</v>
          </cell>
          <cell r="BB2369">
            <v>1</v>
          </cell>
          <cell r="BC2369">
            <v>1</v>
          </cell>
          <cell r="BD2369">
            <v>1</v>
          </cell>
          <cell r="BE2369">
            <v>1</v>
          </cell>
        </row>
        <row r="2370">
          <cell r="A2370">
            <v>4</v>
          </cell>
          <cell r="B2370" t="str">
            <v>BU-83-D-304-ST-DWG-063</v>
          </cell>
          <cell r="C2370" t="str">
            <v>BU-83-D-313-ST-DWG-003</v>
          </cell>
          <cell r="D2370" t="str">
            <v>DETAIL</v>
          </cell>
          <cell r="E2370" t="str">
            <v>SITE 3</v>
          </cell>
          <cell r="F2370" t="str">
            <v>INTERCONNECTING</v>
          </cell>
          <cell r="G2370" t="str">
            <v>STRUCTURE</v>
          </cell>
          <cell r="H2370" t="str">
            <v>GPRS GAS PRESSURE REDUCING STATION BASE PLATE ARRANGEMENT &amp; DETAILS</v>
          </cell>
          <cell r="I2370" t="str">
            <v>R</v>
          </cell>
          <cell r="O2370">
            <v>1.2232140353997632E-2</v>
          </cell>
          <cell r="S2370">
            <v>1.8525379770285273E-3</v>
          </cell>
          <cell r="AF2370">
            <v>0</v>
          </cell>
          <cell r="AG2370">
            <v>1</v>
          </cell>
          <cell r="AH2370">
            <v>1</v>
          </cell>
          <cell r="AI2370">
            <v>1</v>
          </cell>
          <cell r="AJ2370">
            <v>1</v>
          </cell>
          <cell r="AK2370">
            <v>1</v>
          </cell>
          <cell r="AL2370">
            <v>1</v>
          </cell>
          <cell r="AM2370">
            <v>1</v>
          </cell>
          <cell r="AN2370">
            <v>1</v>
          </cell>
          <cell r="AO2370">
            <v>1</v>
          </cell>
          <cell r="AP2370">
            <v>1</v>
          </cell>
          <cell r="AQ2370">
            <v>1</v>
          </cell>
          <cell r="AR2370">
            <v>1</v>
          </cell>
          <cell r="AS2370">
            <v>1</v>
          </cell>
          <cell r="AT2370">
            <v>1</v>
          </cell>
          <cell r="AU2370">
            <v>1</v>
          </cell>
          <cell r="AV2370">
            <v>1</v>
          </cell>
          <cell r="AW2370">
            <v>1</v>
          </cell>
          <cell r="AX2370">
            <v>1</v>
          </cell>
          <cell r="AY2370">
            <v>1</v>
          </cell>
          <cell r="AZ2370">
            <v>1</v>
          </cell>
          <cell r="BA2370">
            <v>1</v>
          </cell>
          <cell r="BB2370">
            <v>1</v>
          </cell>
          <cell r="BC2370">
            <v>1</v>
          </cell>
          <cell r="BD2370">
            <v>1</v>
          </cell>
          <cell r="BE2370">
            <v>1</v>
          </cell>
        </row>
        <row r="2371">
          <cell r="A2371">
            <v>4</v>
          </cell>
          <cell r="B2371" t="str">
            <v>BU-83-D-304-ST-DWG-064</v>
          </cell>
          <cell r="C2371" t="str">
            <v>BU-83-D-313-ST-DWG-004</v>
          </cell>
          <cell r="D2371" t="str">
            <v>DETAIL</v>
          </cell>
          <cell r="E2371" t="str">
            <v>SITE 3</v>
          </cell>
          <cell r="F2371" t="str">
            <v>INTERCONNECTING</v>
          </cell>
          <cell r="G2371" t="str">
            <v>STRUCTURE</v>
          </cell>
          <cell r="H2371" t="str">
            <v>GPRS GAS PRESSURE REDUCING STATION STEEL STRUCTURE, FRAMING PLAN</v>
          </cell>
          <cell r="I2371" t="str">
            <v>R</v>
          </cell>
          <cell r="O2371">
            <v>1.9571424566396212E-2</v>
          </cell>
          <cell r="S2371">
            <v>2.9640607632456439E-3</v>
          </cell>
          <cell r="AF2371">
            <v>0</v>
          </cell>
          <cell r="AG2371">
            <v>1</v>
          </cell>
          <cell r="AH2371">
            <v>1</v>
          </cell>
          <cell r="AI2371">
            <v>1</v>
          </cell>
          <cell r="AJ2371">
            <v>1</v>
          </cell>
          <cell r="AK2371">
            <v>1</v>
          </cell>
          <cell r="AL2371">
            <v>1</v>
          </cell>
          <cell r="AM2371">
            <v>1</v>
          </cell>
          <cell r="AN2371">
            <v>1</v>
          </cell>
          <cell r="AO2371">
            <v>1</v>
          </cell>
          <cell r="AP2371">
            <v>1</v>
          </cell>
          <cell r="AQ2371">
            <v>1</v>
          </cell>
          <cell r="AR2371">
            <v>1</v>
          </cell>
          <cell r="AS2371">
            <v>1</v>
          </cell>
          <cell r="AT2371">
            <v>1</v>
          </cell>
          <cell r="AU2371">
            <v>1</v>
          </cell>
          <cell r="AV2371">
            <v>1</v>
          </cell>
          <cell r="AW2371">
            <v>1</v>
          </cell>
          <cell r="AX2371">
            <v>1</v>
          </cell>
          <cell r="AY2371">
            <v>1</v>
          </cell>
          <cell r="AZ2371">
            <v>1</v>
          </cell>
          <cell r="BA2371">
            <v>1</v>
          </cell>
          <cell r="BB2371">
            <v>1</v>
          </cell>
          <cell r="BC2371">
            <v>1</v>
          </cell>
          <cell r="BD2371">
            <v>1</v>
          </cell>
          <cell r="BE2371">
            <v>1</v>
          </cell>
        </row>
        <row r="2372">
          <cell r="A2372">
            <v>4</v>
          </cell>
          <cell r="B2372" t="str">
            <v>BU-83-D-304-ST-DWG-065</v>
          </cell>
          <cell r="C2372" t="str">
            <v>BU-83-D-313-ST-DWG-005</v>
          </cell>
          <cell r="D2372" t="str">
            <v>DETAIL</v>
          </cell>
          <cell r="E2372" t="str">
            <v>SITE 3</v>
          </cell>
          <cell r="F2372" t="str">
            <v>INTERCONNECTING</v>
          </cell>
          <cell r="G2372" t="str">
            <v>STRUCTURE</v>
          </cell>
          <cell r="H2372" t="str">
            <v>GPRS GAS PRESSURE REDUCING STATION STEEL STRUCTURE, FRAMING ELEVATION</v>
          </cell>
          <cell r="I2372" t="str">
            <v>R</v>
          </cell>
          <cell r="O2372">
            <v>1.9571424566396212E-2</v>
          </cell>
          <cell r="S2372">
            <v>2.9640607632456439E-3</v>
          </cell>
          <cell r="AF2372">
            <v>0</v>
          </cell>
          <cell r="AG2372">
            <v>1</v>
          </cell>
          <cell r="AH2372">
            <v>1</v>
          </cell>
          <cell r="AI2372">
            <v>1</v>
          </cell>
          <cell r="AJ2372">
            <v>1</v>
          </cell>
          <cell r="AK2372">
            <v>1</v>
          </cell>
          <cell r="AL2372">
            <v>1</v>
          </cell>
          <cell r="AM2372">
            <v>1</v>
          </cell>
          <cell r="AN2372">
            <v>1</v>
          </cell>
          <cell r="AO2372">
            <v>1</v>
          </cell>
          <cell r="AP2372">
            <v>1</v>
          </cell>
          <cell r="AQ2372">
            <v>1</v>
          </cell>
          <cell r="AR2372">
            <v>1</v>
          </cell>
          <cell r="AS2372">
            <v>1</v>
          </cell>
          <cell r="AT2372">
            <v>1</v>
          </cell>
          <cell r="AU2372">
            <v>1</v>
          </cell>
          <cell r="AV2372">
            <v>1</v>
          </cell>
          <cell r="AW2372">
            <v>1</v>
          </cell>
          <cell r="AX2372">
            <v>1</v>
          </cell>
          <cell r="AY2372">
            <v>1</v>
          </cell>
          <cell r="AZ2372">
            <v>1</v>
          </cell>
          <cell r="BA2372">
            <v>1</v>
          </cell>
          <cell r="BB2372">
            <v>1</v>
          </cell>
          <cell r="BC2372">
            <v>1</v>
          </cell>
          <cell r="BD2372">
            <v>1</v>
          </cell>
          <cell r="BE2372">
            <v>1</v>
          </cell>
        </row>
        <row r="2373">
          <cell r="A2373">
            <v>4</v>
          </cell>
          <cell r="B2373" t="str">
            <v>BU-83-D-304-ST-DWG-066</v>
          </cell>
          <cell r="C2373" t="str">
            <v>BU-83-D-313-ST-DWG-006</v>
          </cell>
          <cell r="D2373" t="str">
            <v>DETAIL</v>
          </cell>
          <cell r="E2373" t="str">
            <v>SITE 3</v>
          </cell>
          <cell r="F2373" t="str">
            <v>INTERCONNECTING</v>
          </cell>
          <cell r="G2373" t="str">
            <v>STRUCTURE</v>
          </cell>
          <cell r="H2373" t="str">
            <v>GPRS GAS PRESSURE REDUCING STATION STEEL STRUCTURE, CONNECTION DETAILS</v>
          </cell>
          <cell r="I2373" t="str">
            <v>R</v>
          </cell>
          <cell r="O2373">
            <v>1.9571424566396212E-2</v>
          </cell>
          <cell r="S2373">
            <v>2.9640607632456439E-3</v>
          </cell>
          <cell r="AF2373">
            <v>0</v>
          </cell>
          <cell r="AG2373">
            <v>1</v>
          </cell>
          <cell r="AH2373">
            <v>1</v>
          </cell>
          <cell r="AI2373">
            <v>1</v>
          </cell>
          <cell r="AJ2373">
            <v>1</v>
          </cell>
          <cell r="AK2373">
            <v>1</v>
          </cell>
          <cell r="AL2373">
            <v>1</v>
          </cell>
          <cell r="AM2373">
            <v>1</v>
          </cell>
          <cell r="AN2373">
            <v>1</v>
          </cell>
          <cell r="AO2373">
            <v>1</v>
          </cell>
          <cell r="AP2373">
            <v>1</v>
          </cell>
          <cell r="AQ2373">
            <v>1</v>
          </cell>
          <cell r="AR2373">
            <v>1</v>
          </cell>
          <cell r="AS2373">
            <v>1</v>
          </cell>
          <cell r="AT2373">
            <v>1</v>
          </cell>
          <cell r="AU2373">
            <v>1</v>
          </cell>
          <cell r="AV2373">
            <v>1</v>
          </cell>
          <cell r="AW2373">
            <v>1</v>
          </cell>
          <cell r="AX2373">
            <v>1</v>
          </cell>
          <cell r="AY2373">
            <v>1</v>
          </cell>
          <cell r="AZ2373">
            <v>1</v>
          </cell>
          <cell r="BA2373">
            <v>1</v>
          </cell>
          <cell r="BB2373">
            <v>1</v>
          </cell>
          <cell r="BC2373">
            <v>1</v>
          </cell>
          <cell r="BD2373">
            <v>1</v>
          </cell>
          <cell r="BE2373">
            <v>1</v>
          </cell>
        </row>
        <row r="2374">
          <cell r="A2374">
            <v>4</v>
          </cell>
          <cell r="B2374" t="str">
            <v>BU-83-D-304-ST-CAL-008</v>
          </cell>
          <cell r="C2374" t="str">
            <v>BU-83-D-313-ST-CAL-001</v>
          </cell>
          <cell r="D2374" t="str">
            <v>DETAIL</v>
          </cell>
          <cell r="E2374" t="str">
            <v>SITE 3</v>
          </cell>
          <cell r="F2374" t="str">
            <v>INTERCONNECTING</v>
          </cell>
          <cell r="G2374" t="str">
            <v>STRUCTURE</v>
          </cell>
          <cell r="H2374" t="str">
            <v>CALCULATION BOOK FOR GPRS GAS PRESSURE REDUCING STATION</v>
          </cell>
          <cell r="I2374" t="str">
            <v>R</v>
          </cell>
          <cell r="O2374">
            <v>2.9357136849594317E-2</v>
          </cell>
          <cell r="S2374">
            <v>4.4460911448684654E-3</v>
          </cell>
          <cell r="AF2374">
            <v>0</v>
          </cell>
          <cell r="AG2374">
            <v>1</v>
          </cell>
          <cell r="AH2374">
            <v>1</v>
          </cell>
          <cell r="AI2374">
            <v>1</v>
          </cell>
          <cell r="AJ2374">
            <v>1</v>
          </cell>
          <cell r="AK2374">
            <v>1</v>
          </cell>
          <cell r="AL2374">
            <v>1</v>
          </cell>
          <cell r="AM2374">
            <v>1</v>
          </cell>
          <cell r="AN2374">
            <v>1</v>
          </cell>
          <cell r="AO2374">
            <v>1</v>
          </cell>
          <cell r="AP2374">
            <v>1</v>
          </cell>
          <cell r="AQ2374">
            <v>1</v>
          </cell>
          <cell r="AR2374">
            <v>1</v>
          </cell>
          <cell r="AS2374">
            <v>1</v>
          </cell>
          <cell r="AT2374">
            <v>1</v>
          </cell>
          <cell r="AU2374">
            <v>1</v>
          </cell>
          <cell r="AV2374">
            <v>1</v>
          </cell>
          <cell r="AW2374">
            <v>1</v>
          </cell>
          <cell r="AX2374">
            <v>1</v>
          </cell>
          <cell r="AY2374">
            <v>1</v>
          </cell>
          <cell r="AZ2374">
            <v>1</v>
          </cell>
          <cell r="BA2374">
            <v>1</v>
          </cell>
          <cell r="BB2374">
            <v>1</v>
          </cell>
          <cell r="BC2374">
            <v>1</v>
          </cell>
          <cell r="BD2374">
            <v>1</v>
          </cell>
          <cell r="BE2374">
            <v>1</v>
          </cell>
        </row>
        <row r="2375">
          <cell r="A2375">
            <v>4</v>
          </cell>
          <cell r="B2375" t="str">
            <v>BU-83-D-306-ST-DWG-067</v>
          </cell>
          <cell r="C2375" t="str">
            <v>BU-83-D-305-ST-DWG-001</v>
          </cell>
          <cell r="D2375" t="str">
            <v>DETAIL</v>
          </cell>
          <cell r="E2375" t="str">
            <v>SITE 3</v>
          </cell>
          <cell r="F2375" t="str">
            <v>STEAM SYSTEM</v>
          </cell>
          <cell r="G2375" t="str">
            <v>STRUCTURE</v>
          </cell>
          <cell r="H2375" t="str">
            <v>FOUNDATION FORMWORK PLAN, SECTIONS &amp; DETAILS FOR DEAERATOR</v>
          </cell>
          <cell r="I2375" t="str">
            <v>R</v>
          </cell>
          <cell r="O2375">
            <v>3.9142849132792423E-2</v>
          </cell>
          <cell r="S2375">
            <v>5.9281215264912878E-3</v>
          </cell>
          <cell r="AF2375">
            <v>0</v>
          </cell>
          <cell r="AG2375">
            <v>1</v>
          </cell>
          <cell r="AH2375">
            <v>1</v>
          </cell>
          <cell r="AI2375">
            <v>1</v>
          </cell>
          <cell r="AJ2375">
            <v>1</v>
          </cell>
          <cell r="AK2375">
            <v>1</v>
          </cell>
          <cell r="AL2375">
            <v>1</v>
          </cell>
          <cell r="AM2375">
            <v>1</v>
          </cell>
          <cell r="AN2375">
            <v>1</v>
          </cell>
          <cell r="AO2375">
            <v>1</v>
          </cell>
          <cell r="AP2375">
            <v>1</v>
          </cell>
          <cell r="AQ2375">
            <v>1</v>
          </cell>
          <cell r="AR2375">
            <v>1</v>
          </cell>
          <cell r="AS2375">
            <v>1</v>
          </cell>
          <cell r="AT2375">
            <v>1</v>
          </cell>
          <cell r="AU2375">
            <v>1</v>
          </cell>
          <cell r="AV2375">
            <v>1</v>
          </cell>
          <cell r="AW2375">
            <v>1</v>
          </cell>
          <cell r="AX2375">
            <v>1</v>
          </cell>
          <cell r="AY2375">
            <v>1</v>
          </cell>
          <cell r="AZ2375">
            <v>1</v>
          </cell>
          <cell r="BA2375">
            <v>1</v>
          </cell>
          <cell r="BB2375">
            <v>1</v>
          </cell>
          <cell r="BC2375">
            <v>1</v>
          </cell>
          <cell r="BD2375">
            <v>1</v>
          </cell>
          <cell r="BE2375">
            <v>1</v>
          </cell>
        </row>
        <row r="2376">
          <cell r="A2376">
            <v>4</v>
          </cell>
          <cell r="B2376" t="str">
            <v>BU-83-D-306-ST-DWG-068</v>
          </cell>
          <cell r="C2376" t="str">
            <v>BU-83-D-305-ST-DWG-002</v>
          </cell>
          <cell r="D2376" t="str">
            <v>DETAIL</v>
          </cell>
          <cell r="E2376" t="str">
            <v>SITE 3</v>
          </cell>
          <cell r="F2376" t="str">
            <v>STEAM SYSTEM</v>
          </cell>
          <cell r="G2376" t="str">
            <v>STRUCTURE</v>
          </cell>
          <cell r="H2376" t="str">
            <v>FOUNDATION REINFORCEMENT, SECTIONS &amp; DETAILS FOR DEAERATOR</v>
          </cell>
          <cell r="I2376" t="str">
            <v>R</v>
          </cell>
          <cell r="O2376">
            <v>5.1374989486790056E-2</v>
          </cell>
          <cell r="S2376">
            <v>7.7806595035198149E-3</v>
          </cell>
          <cell r="AF2376">
            <v>0</v>
          </cell>
          <cell r="AG2376">
            <v>1</v>
          </cell>
          <cell r="AH2376">
            <v>1</v>
          </cell>
          <cell r="AI2376">
            <v>1</v>
          </cell>
          <cell r="AJ2376">
            <v>1</v>
          </cell>
          <cell r="AK2376">
            <v>1</v>
          </cell>
          <cell r="AL2376">
            <v>1</v>
          </cell>
          <cell r="AM2376">
            <v>1</v>
          </cell>
          <cell r="AN2376">
            <v>1</v>
          </cell>
          <cell r="AO2376">
            <v>1</v>
          </cell>
          <cell r="AP2376">
            <v>1</v>
          </cell>
          <cell r="AQ2376">
            <v>1</v>
          </cell>
          <cell r="AR2376">
            <v>1</v>
          </cell>
          <cell r="AS2376">
            <v>1</v>
          </cell>
          <cell r="AT2376">
            <v>1</v>
          </cell>
          <cell r="AU2376">
            <v>1</v>
          </cell>
          <cell r="AV2376">
            <v>1</v>
          </cell>
          <cell r="AW2376">
            <v>1</v>
          </cell>
          <cell r="AX2376">
            <v>1</v>
          </cell>
          <cell r="AY2376">
            <v>1</v>
          </cell>
          <cell r="AZ2376">
            <v>1</v>
          </cell>
          <cell r="BA2376">
            <v>1</v>
          </cell>
          <cell r="BB2376">
            <v>1</v>
          </cell>
          <cell r="BC2376">
            <v>1</v>
          </cell>
          <cell r="BD2376">
            <v>1</v>
          </cell>
          <cell r="BE2376">
            <v>1</v>
          </cell>
        </row>
        <row r="2377">
          <cell r="A2377">
            <v>4</v>
          </cell>
          <cell r="B2377" t="str">
            <v>BU-83-D-306-ST-BBS-014</v>
          </cell>
          <cell r="C2377" t="str">
            <v>BU-83-D-305-ST-BBS-001</v>
          </cell>
          <cell r="D2377" t="str">
            <v>DETAIL</v>
          </cell>
          <cell r="E2377" t="str">
            <v>SITE 3</v>
          </cell>
          <cell r="F2377" t="str">
            <v>STEAM SYSTEM</v>
          </cell>
          <cell r="G2377" t="str">
            <v>STRUCTURE</v>
          </cell>
          <cell r="H2377" t="str">
            <v>BAR BENDING SCHEDULE FOR DEAERATOR FOUNDATION</v>
          </cell>
          <cell r="I2377" t="str">
            <v>R</v>
          </cell>
          <cell r="O2377">
            <v>1.2232140353997632E-2</v>
          </cell>
          <cell r="S2377">
            <v>1.8525379770285273E-3</v>
          </cell>
          <cell r="AF2377">
            <v>0</v>
          </cell>
          <cell r="AG2377">
            <v>1</v>
          </cell>
          <cell r="AH2377">
            <v>1</v>
          </cell>
          <cell r="AI2377">
            <v>1</v>
          </cell>
          <cell r="AJ2377">
            <v>1</v>
          </cell>
          <cell r="AK2377">
            <v>1</v>
          </cell>
          <cell r="AL2377">
            <v>1</v>
          </cell>
          <cell r="AM2377">
            <v>1</v>
          </cell>
          <cell r="AN2377">
            <v>1</v>
          </cell>
          <cell r="AO2377">
            <v>1</v>
          </cell>
          <cell r="AP2377">
            <v>1</v>
          </cell>
          <cell r="AQ2377">
            <v>1</v>
          </cell>
          <cell r="AR2377">
            <v>1</v>
          </cell>
          <cell r="AS2377">
            <v>1</v>
          </cell>
          <cell r="AT2377">
            <v>1</v>
          </cell>
          <cell r="AU2377">
            <v>1</v>
          </cell>
          <cell r="AV2377">
            <v>1</v>
          </cell>
          <cell r="AW2377">
            <v>1</v>
          </cell>
          <cell r="AX2377">
            <v>1</v>
          </cell>
          <cell r="AY2377">
            <v>1</v>
          </cell>
          <cell r="AZ2377">
            <v>1</v>
          </cell>
          <cell r="BA2377">
            <v>1</v>
          </cell>
          <cell r="BB2377">
            <v>1</v>
          </cell>
          <cell r="BC2377">
            <v>1</v>
          </cell>
          <cell r="BD2377">
            <v>1</v>
          </cell>
          <cell r="BE2377">
            <v>1</v>
          </cell>
        </row>
        <row r="2378">
          <cell r="A2378">
            <v>4</v>
          </cell>
          <cell r="B2378" t="str">
            <v>BU-83-D-306-ST-DWG-069</v>
          </cell>
          <cell r="C2378" t="str">
            <v>BU-83-D-305-ST-DWG-003</v>
          </cell>
          <cell r="D2378" t="str">
            <v>DETAIL</v>
          </cell>
          <cell r="E2378" t="str">
            <v>SITE 3</v>
          </cell>
          <cell r="F2378" t="str">
            <v>STEAM SYSTEM</v>
          </cell>
          <cell r="G2378" t="str">
            <v>STRUCTURE</v>
          </cell>
          <cell r="H2378" t="str">
            <v>BASE PLATE ARRANGEMENT &amp; DETAILS FOR DEAERATOR</v>
          </cell>
          <cell r="I2378" t="str">
            <v>R</v>
          </cell>
          <cell r="O2378">
            <v>2.5687494743395028E-2</v>
          </cell>
          <cell r="S2378">
            <v>3.8903297517599075E-3</v>
          </cell>
          <cell r="AF2378">
            <v>0</v>
          </cell>
          <cell r="AG2378">
            <v>1</v>
          </cell>
          <cell r="AH2378">
            <v>1</v>
          </cell>
          <cell r="AI2378">
            <v>1</v>
          </cell>
          <cell r="AJ2378">
            <v>1</v>
          </cell>
          <cell r="AK2378">
            <v>1</v>
          </cell>
          <cell r="AL2378">
            <v>1</v>
          </cell>
          <cell r="AM2378">
            <v>1</v>
          </cell>
          <cell r="AN2378">
            <v>1</v>
          </cell>
          <cell r="AO2378">
            <v>1</v>
          </cell>
          <cell r="AP2378">
            <v>1</v>
          </cell>
          <cell r="AQ2378">
            <v>1</v>
          </cell>
          <cell r="AR2378">
            <v>1</v>
          </cell>
          <cell r="AS2378">
            <v>1</v>
          </cell>
          <cell r="AT2378">
            <v>1</v>
          </cell>
          <cell r="AU2378">
            <v>1</v>
          </cell>
          <cell r="AV2378">
            <v>1</v>
          </cell>
          <cell r="AW2378">
            <v>1</v>
          </cell>
          <cell r="AX2378">
            <v>1</v>
          </cell>
          <cell r="AY2378">
            <v>1</v>
          </cell>
          <cell r="AZ2378">
            <v>1</v>
          </cell>
          <cell r="BA2378">
            <v>1</v>
          </cell>
          <cell r="BB2378">
            <v>1</v>
          </cell>
          <cell r="BC2378">
            <v>1</v>
          </cell>
          <cell r="BD2378">
            <v>1</v>
          </cell>
          <cell r="BE2378">
            <v>1</v>
          </cell>
        </row>
        <row r="2379">
          <cell r="A2379">
            <v>4</v>
          </cell>
          <cell r="B2379" t="str">
            <v>BU-83-D-306-ST-DWG-070</v>
          </cell>
          <cell r="C2379" t="str">
            <v>BU-83-D-305-ST-DWG-004</v>
          </cell>
          <cell r="D2379" t="str">
            <v>DETAIL</v>
          </cell>
          <cell r="E2379" t="str">
            <v>SITE 3</v>
          </cell>
          <cell r="F2379" t="str">
            <v>STEAM SYSTEM</v>
          </cell>
          <cell r="G2379" t="str">
            <v>STRUCTURE</v>
          </cell>
          <cell r="H2379" t="str">
            <v>FRAMING PLAN FOR DEAERATOR</v>
          </cell>
          <cell r="I2379" t="str">
            <v>R</v>
          </cell>
          <cell r="O2379">
            <v>3.9142849132792423E-2</v>
          </cell>
          <cell r="S2379">
            <v>5.9281215264912878E-3</v>
          </cell>
          <cell r="AF2379">
            <v>0</v>
          </cell>
          <cell r="AG2379">
            <v>1</v>
          </cell>
          <cell r="AH2379">
            <v>1</v>
          </cell>
          <cell r="AI2379">
            <v>1</v>
          </cell>
          <cell r="AJ2379">
            <v>1</v>
          </cell>
          <cell r="AK2379">
            <v>1</v>
          </cell>
          <cell r="AL2379">
            <v>1</v>
          </cell>
          <cell r="AM2379">
            <v>1</v>
          </cell>
          <cell r="AN2379">
            <v>1</v>
          </cell>
          <cell r="AO2379">
            <v>1</v>
          </cell>
          <cell r="AP2379">
            <v>1</v>
          </cell>
          <cell r="AQ2379">
            <v>1</v>
          </cell>
          <cell r="AR2379">
            <v>1</v>
          </cell>
          <cell r="AS2379">
            <v>1</v>
          </cell>
          <cell r="AT2379">
            <v>1</v>
          </cell>
          <cell r="AU2379">
            <v>1</v>
          </cell>
          <cell r="AV2379">
            <v>1</v>
          </cell>
          <cell r="AW2379">
            <v>1</v>
          </cell>
          <cell r="AX2379">
            <v>1</v>
          </cell>
          <cell r="AY2379">
            <v>1</v>
          </cell>
          <cell r="AZ2379">
            <v>1</v>
          </cell>
          <cell r="BA2379">
            <v>1</v>
          </cell>
          <cell r="BB2379">
            <v>1</v>
          </cell>
          <cell r="BC2379">
            <v>1</v>
          </cell>
          <cell r="BD2379">
            <v>1</v>
          </cell>
          <cell r="BE2379">
            <v>1</v>
          </cell>
        </row>
        <row r="2380">
          <cell r="A2380">
            <v>4</v>
          </cell>
          <cell r="B2380" t="str">
            <v>BU-83-D-306-ST-DWG-071</v>
          </cell>
          <cell r="C2380" t="str">
            <v>BU-83-D-305-ST-DWG-005</v>
          </cell>
          <cell r="D2380" t="str">
            <v>DETAIL</v>
          </cell>
          <cell r="E2380" t="str">
            <v>SITE 3</v>
          </cell>
          <cell r="F2380" t="str">
            <v>STEAM SYSTEM</v>
          </cell>
          <cell r="G2380" t="str">
            <v>STRUCTURE</v>
          </cell>
          <cell r="H2380" t="str">
            <v>FRAMING ELEVATION FOR DEAERATOR</v>
          </cell>
          <cell r="I2380" t="str">
            <v>R</v>
          </cell>
          <cell r="O2380">
            <v>3.9142849132792423E-2</v>
          </cell>
          <cell r="S2380">
            <v>5.9281215264912878E-3</v>
          </cell>
          <cell r="AF2380">
            <v>0</v>
          </cell>
          <cell r="AG2380">
            <v>1</v>
          </cell>
          <cell r="AH2380">
            <v>1</v>
          </cell>
          <cell r="AI2380">
            <v>1</v>
          </cell>
          <cell r="AJ2380">
            <v>1</v>
          </cell>
          <cell r="AK2380">
            <v>1</v>
          </cell>
          <cell r="AL2380">
            <v>1</v>
          </cell>
          <cell r="AM2380">
            <v>1</v>
          </cell>
          <cell r="AN2380">
            <v>1</v>
          </cell>
          <cell r="AO2380">
            <v>1</v>
          </cell>
          <cell r="AP2380">
            <v>1</v>
          </cell>
          <cell r="AQ2380">
            <v>1</v>
          </cell>
          <cell r="AR2380">
            <v>1</v>
          </cell>
          <cell r="AS2380">
            <v>1</v>
          </cell>
          <cell r="AT2380">
            <v>1</v>
          </cell>
          <cell r="AU2380">
            <v>1</v>
          </cell>
          <cell r="AV2380">
            <v>1</v>
          </cell>
          <cell r="AW2380">
            <v>1</v>
          </cell>
          <cell r="AX2380">
            <v>1</v>
          </cell>
          <cell r="AY2380">
            <v>1</v>
          </cell>
          <cell r="AZ2380">
            <v>1</v>
          </cell>
          <cell r="BA2380">
            <v>1</v>
          </cell>
          <cell r="BB2380">
            <v>1</v>
          </cell>
          <cell r="BC2380">
            <v>1</v>
          </cell>
          <cell r="BD2380">
            <v>1</v>
          </cell>
          <cell r="BE2380">
            <v>1</v>
          </cell>
        </row>
        <row r="2381">
          <cell r="A2381">
            <v>4</v>
          </cell>
          <cell r="B2381" t="str">
            <v>BU-83-D-306-ST-DWG-072</v>
          </cell>
          <cell r="C2381" t="str">
            <v>BU-83-D-305-ST-DWG-006</v>
          </cell>
          <cell r="D2381" t="str">
            <v>DETAIL</v>
          </cell>
          <cell r="E2381" t="str">
            <v>SITE 3</v>
          </cell>
          <cell r="F2381" t="str">
            <v>STEAM SYSTEM</v>
          </cell>
          <cell r="G2381" t="str">
            <v>STRUCTURE</v>
          </cell>
          <cell r="H2381" t="str">
            <v>CONNECTION DETAILS FOR DEAERATOR</v>
          </cell>
          <cell r="I2381" t="str">
            <v>R</v>
          </cell>
          <cell r="O2381">
            <v>3.9142849132792423E-2</v>
          </cell>
          <cell r="S2381">
            <v>5.9281215264912878E-3</v>
          </cell>
          <cell r="AF2381">
            <v>0</v>
          </cell>
          <cell r="AG2381">
            <v>1</v>
          </cell>
          <cell r="AH2381">
            <v>1</v>
          </cell>
          <cell r="AI2381">
            <v>1</v>
          </cell>
          <cell r="AJ2381">
            <v>1</v>
          </cell>
          <cell r="AK2381">
            <v>1</v>
          </cell>
          <cell r="AL2381">
            <v>1</v>
          </cell>
          <cell r="AM2381">
            <v>1</v>
          </cell>
          <cell r="AN2381">
            <v>1</v>
          </cell>
          <cell r="AO2381">
            <v>1</v>
          </cell>
          <cell r="AP2381">
            <v>1</v>
          </cell>
          <cell r="AQ2381">
            <v>1</v>
          </cell>
          <cell r="AR2381">
            <v>1</v>
          </cell>
          <cell r="AS2381">
            <v>1</v>
          </cell>
          <cell r="AT2381">
            <v>1</v>
          </cell>
          <cell r="AU2381">
            <v>1</v>
          </cell>
          <cell r="AV2381">
            <v>1</v>
          </cell>
          <cell r="AW2381">
            <v>1</v>
          </cell>
          <cell r="AX2381">
            <v>1</v>
          </cell>
          <cell r="AY2381">
            <v>1</v>
          </cell>
          <cell r="AZ2381">
            <v>1</v>
          </cell>
          <cell r="BA2381">
            <v>1</v>
          </cell>
          <cell r="BB2381">
            <v>1</v>
          </cell>
          <cell r="BC2381">
            <v>1</v>
          </cell>
          <cell r="BD2381">
            <v>1</v>
          </cell>
          <cell r="BE2381">
            <v>1</v>
          </cell>
        </row>
        <row r="2382">
          <cell r="A2382">
            <v>4</v>
          </cell>
          <cell r="B2382" t="str">
            <v>BU-83-D-306-ST-CAL-009</v>
          </cell>
          <cell r="C2382" t="str">
            <v>BU-83-D-305-ST-CAL-001</v>
          </cell>
          <cell r="D2382" t="str">
            <v>DETAIL</v>
          </cell>
          <cell r="E2382" t="str">
            <v>SITE 3</v>
          </cell>
          <cell r="F2382" t="str">
            <v>STEAM SYSTEM</v>
          </cell>
          <cell r="G2382" t="str">
            <v>STRUCTURE</v>
          </cell>
          <cell r="H2382" t="str">
            <v>CALCULATION BOOK FOR DEAERATOR</v>
          </cell>
          <cell r="I2382" t="str">
            <v>R</v>
          </cell>
          <cell r="O2382">
            <v>3.9142849132792423E-2</v>
          </cell>
          <cell r="S2382">
            <v>5.9281215264912878E-3</v>
          </cell>
          <cell r="AF2382">
            <v>0</v>
          </cell>
          <cell r="AG2382">
            <v>1</v>
          </cell>
          <cell r="AH2382">
            <v>1</v>
          </cell>
          <cell r="AI2382">
            <v>1</v>
          </cell>
          <cell r="AJ2382">
            <v>1</v>
          </cell>
          <cell r="AK2382">
            <v>1</v>
          </cell>
          <cell r="AL2382">
            <v>1</v>
          </cell>
          <cell r="AM2382">
            <v>1</v>
          </cell>
          <cell r="AN2382">
            <v>1</v>
          </cell>
          <cell r="AO2382">
            <v>1</v>
          </cell>
          <cell r="AP2382">
            <v>1</v>
          </cell>
          <cell r="AQ2382">
            <v>1</v>
          </cell>
          <cell r="AR2382">
            <v>1</v>
          </cell>
          <cell r="AS2382">
            <v>1</v>
          </cell>
          <cell r="AT2382">
            <v>1</v>
          </cell>
          <cell r="AU2382">
            <v>1</v>
          </cell>
          <cell r="AV2382">
            <v>1</v>
          </cell>
          <cell r="AW2382">
            <v>1</v>
          </cell>
          <cell r="AX2382">
            <v>1</v>
          </cell>
          <cell r="AY2382">
            <v>1</v>
          </cell>
          <cell r="AZ2382">
            <v>1</v>
          </cell>
          <cell r="BA2382">
            <v>1</v>
          </cell>
          <cell r="BB2382">
            <v>1</v>
          </cell>
          <cell r="BC2382">
            <v>1</v>
          </cell>
          <cell r="BD2382">
            <v>1</v>
          </cell>
          <cell r="BE2382">
            <v>1</v>
          </cell>
        </row>
        <row r="2383">
          <cell r="A2383">
            <v>4</v>
          </cell>
          <cell r="B2383" t="str">
            <v>BU-83-D-301-ST-DWG-073</v>
          </cell>
          <cell r="C2383" t="str">
            <v>BU-83-D-302-ST-DWG-001</v>
          </cell>
          <cell r="D2383" t="str">
            <v>DETAIL</v>
          </cell>
          <cell r="E2383" t="str">
            <v>SITE 3</v>
          </cell>
          <cell r="F2383" t="str">
            <v>COOLING WATER</v>
          </cell>
          <cell r="G2383" t="str">
            <v>STRUCTURE</v>
          </cell>
          <cell r="H2383" t="str">
            <v>FRAMING PLAN FOR COOLING TOWER PACKAGE</v>
          </cell>
          <cell r="I2383" t="str">
            <v>R</v>
          </cell>
          <cell r="O2383">
            <v>3.9142849132792423E-2</v>
          </cell>
          <cell r="S2383">
            <v>5.9281215264912878E-3</v>
          </cell>
          <cell r="AF2383">
            <v>0</v>
          </cell>
          <cell r="AG2383">
            <v>1</v>
          </cell>
          <cell r="AH2383">
            <v>1</v>
          </cell>
          <cell r="AI2383">
            <v>1</v>
          </cell>
          <cell r="AJ2383">
            <v>1</v>
          </cell>
          <cell r="AK2383">
            <v>1</v>
          </cell>
          <cell r="AL2383">
            <v>1</v>
          </cell>
          <cell r="AM2383">
            <v>1</v>
          </cell>
          <cell r="AN2383">
            <v>1</v>
          </cell>
          <cell r="AO2383">
            <v>1</v>
          </cell>
          <cell r="AP2383">
            <v>1</v>
          </cell>
          <cell r="AQ2383">
            <v>1</v>
          </cell>
          <cell r="AR2383">
            <v>1</v>
          </cell>
          <cell r="AS2383">
            <v>1</v>
          </cell>
          <cell r="AT2383">
            <v>1</v>
          </cell>
          <cell r="AU2383">
            <v>1</v>
          </cell>
          <cell r="AV2383">
            <v>1</v>
          </cell>
          <cell r="AW2383">
            <v>1</v>
          </cell>
          <cell r="AX2383">
            <v>1</v>
          </cell>
          <cell r="AY2383">
            <v>1</v>
          </cell>
          <cell r="AZ2383">
            <v>1</v>
          </cell>
          <cell r="BA2383">
            <v>1</v>
          </cell>
          <cell r="BB2383">
            <v>1</v>
          </cell>
          <cell r="BC2383">
            <v>1</v>
          </cell>
          <cell r="BD2383">
            <v>1</v>
          </cell>
          <cell r="BE2383">
            <v>1</v>
          </cell>
        </row>
        <row r="2384">
          <cell r="A2384">
            <v>4</v>
          </cell>
          <cell r="B2384" t="str">
            <v>BU-83-D-301-ST-DWG-074</v>
          </cell>
          <cell r="C2384" t="str">
            <v>BU-83-D-302-ST-DWG-002</v>
          </cell>
          <cell r="D2384" t="str">
            <v>DETAIL</v>
          </cell>
          <cell r="E2384" t="str">
            <v>SITE 3</v>
          </cell>
          <cell r="F2384" t="str">
            <v>COOLING WATER</v>
          </cell>
          <cell r="G2384" t="str">
            <v>STRUCTURE</v>
          </cell>
          <cell r="H2384" t="str">
            <v>FRAMING ELEVATION FOR COOLING TOWER PACKAGE</v>
          </cell>
          <cell r="I2384" t="str">
            <v>R</v>
          </cell>
          <cell r="O2384">
            <v>3.9142849132792423E-2</v>
          </cell>
          <cell r="S2384">
            <v>5.9281215264912878E-3</v>
          </cell>
          <cell r="AF2384">
            <v>0</v>
          </cell>
          <cell r="AG2384">
            <v>1</v>
          </cell>
          <cell r="AH2384">
            <v>1</v>
          </cell>
          <cell r="AI2384">
            <v>1</v>
          </cell>
          <cell r="AJ2384">
            <v>1</v>
          </cell>
          <cell r="AK2384">
            <v>1</v>
          </cell>
          <cell r="AL2384">
            <v>1</v>
          </cell>
          <cell r="AM2384">
            <v>1</v>
          </cell>
          <cell r="AN2384">
            <v>1</v>
          </cell>
          <cell r="AO2384">
            <v>1</v>
          </cell>
          <cell r="AP2384">
            <v>1</v>
          </cell>
          <cell r="AQ2384">
            <v>1</v>
          </cell>
          <cell r="AR2384">
            <v>1</v>
          </cell>
          <cell r="AS2384">
            <v>1</v>
          </cell>
          <cell r="AT2384">
            <v>1</v>
          </cell>
          <cell r="AU2384">
            <v>1</v>
          </cell>
          <cell r="AV2384">
            <v>1</v>
          </cell>
          <cell r="AW2384">
            <v>1</v>
          </cell>
          <cell r="AX2384">
            <v>1</v>
          </cell>
          <cell r="AY2384">
            <v>1</v>
          </cell>
          <cell r="AZ2384">
            <v>1</v>
          </cell>
          <cell r="BA2384">
            <v>1</v>
          </cell>
          <cell r="BB2384">
            <v>1</v>
          </cell>
          <cell r="BC2384">
            <v>1</v>
          </cell>
          <cell r="BD2384">
            <v>1</v>
          </cell>
          <cell r="BE2384">
            <v>1</v>
          </cell>
        </row>
        <row r="2385">
          <cell r="A2385">
            <v>4</v>
          </cell>
          <cell r="B2385" t="str">
            <v>BU-83-D-301-ST-DWG-075</v>
          </cell>
          <cell r="C2385" t="str">
            <v>BU-83-D-302-ST-DWG-003</v>
          </cell>
          <cell r="D2385" t="str">
            <v>DETAIL</v>
          </cell>
          <cell r="E2385" t="str">
            <v>SITE 3</v>
          </cell>
          <cell r="F2385" t="str">
            <v>COOLING WATER</v>
          </cell>
          <cell r="G2385" t="str">
            <v>STRUCTURE</v>
          </cell>
          <cell r="H2385" t="str">
            <v>CONNECTION DETAILS FOR COOLING TOWER PACKAGE</v>
          </cell>
          <cell r="I2385" t="str">
            <v>R</v>
          </cell>
          <cell r="O2385">
            <v>3.9142849132792423E-2</v>
          </cell>
          <cell r="S2385">
            <v>5.9281215264912878E-3</v>
          </cell>
          <cell r="AF2385">
            <v>0</v>
          </cell>
          <cell r="AG2385">
            <v>1</v>
          </cell>
          <cell r="AH2385">
            <v>1</v>
          </cell>
          <cell r="AI2385">
            <v>1</v>
          </cell>
          <cell r="AJ2385">
            <v>1</v>
          </cell>
          <cell r="AK2385">
            <v>1</v>
          </cell>
          <cell r="AL2385">
            <v>1</v>
          </cell>
          <cell r="AM2385">
            <v>1</v>
          </cell>
          <cell r="AN2385">
            <v>1</v>
          </cell>
          <cell r="AO2385">
            <v>1</v>
          </cell>
          <cell r="AP2385">
            <v>1</v>
          </cell>
          <cell r="AQ2385">
            <v>1</v>
          </cell>
          <cell r="AR2385">
            <v>1</v>
          </cell>
          <cell r="AS2385">
            <v>1</v>
          </cell>
          <cell r="AT2385">
            <v>1</v>
          </cell>
          <cell r="AU2385">
            <v>1</v>
          </cell>
          <cell r="AV2385">
            <v>1</v>
          </cell>
          <cell r="AW2385">
            <v>1</v>
          </cell>
          <cell r="AX2385">
            <v>1</v>
          </cell>
          <cell r="AY2385">
            <v>1</v>
          </cell>
          <cell r="AZ2385">
            <v>1</v>
          </cell>
          <cell r="BA2385">
            <v>1</v>
          </cell>
          <cell r="BB2385">
            <v>1</v>
          </cell>
          <cell r="BC2385">
            <v>1</v>
          </cell>
          <cell r="BD2385">
            <v>1</v>
          </cell>
          <cell r="BE2385">
            <v>1</v>
          </cell>
        </row>
        <row r="2386">
          <cell r="A2386">
            <v>4</v>
          </cell>
          <cell r="B2386" t="str">
            <v>BU-83-D-301-ST-BBS-015</v>
          </cell>
          <cell r="C2386" t="str">
            <v>BU-83-D-302-ST-BBS-001</v>
          </cell>
          <cell r="D2386" t="str">
            <v>DETAIL</v>
          </cell>
          <cell r="E2386" t="str">
            <v>SITE 3</v>
          </cell>
          <cell r="F2386" t="str">
            <v>COOLING WATER</v>
          </cell>
          <cell r="G2386" t="str">
            <v>STRUCTURE</v>
          </cell>
          <cell r="H2386" t="str">
            <v>BAR BENDING SCHEDULE FOR COOLING TOWER PACKAGE  (TAG NO)</v>
          </cell>
          <cell r="I2386" t="str">
            <v>R</v>
          </cell>
          <cell r="O2386">
            <v>1.2232140353997632E-2</v>
          </cell>
          <cell r="S2386">
            <v>1.8525379770285273E-3</v>
          </cell>
          <cell r="AF2386">
            <v>0</v>
          </cell>
          <cell r="AG2386">
            <v>1</v>
          </cell>
          <cell r="AH2386">
            <v>1</v>
          </cell>
          <cell r="AI2386">
            <v>1</v>
          </cell>
          <cell r="AJ2386">
            <v>1</v>
          </cell>
          <cell r="AK2386">
            <v>1</v>
          </cell>
          <cell r="AL2386">
            <v>1</v>
          </cell>
          <cell r="AM2386">
            <v>1</v>
          </cell>
          <cell r="AN2386">
            <v>1</v>
          </cell>
          <cell r="AO2386">
            <v>1</v>
          </cell>
          <cell r="AP2386">
            <v>1</v>
          </cell>
          <cell r="AQ2386">
            <v>1</v>
          </cell>
          <cell r="AR2386">
            <v>1</v>
          </cell>
          <cell r="AS2386">
            <v>1</v>
          </cell>
          <cell r="AT2386">
            <v>1</v>
          </cell>
          <cell r="AU2386">
            <v>1</v>
          </cell>
          <cell r="AV2386">
            <v>1</v>
          </cell>
          <cell r="AW2386">
            <v>1</v>
          </cell>
          <cell r="AX2386">
            <v>1</v>
          </cell>
          <cell r="AY2386">
            <v>1</v>
          </cell>
          <cell r="AZ2386">
            <v>1</v>
          </cell>
          <cell r="BA2386">
            <v>1</v>
          </cell>
          <cell r="BB2386">
            <v>1</v>
          </cell>
          <cell r="BC2386">
            <v>1</v>
          </cell>
          <cell r="BD2386">
            <v>1</v>
          </cell>
          <cell r="BE2386">
            <v>1</v>
          </cell>
        </row>
        <row r="2387">
          <cell r="A2387">
            <v>4</v>
          </cell>
          <cell r="B2387" t="str">
            <v>BU-83-D-301-ST-CAL-010</v>
          </cell>
          <cell r="C2387" t="str">
            <v>BU-83-D-302-ST-CAL-001</v>
          </cell>
          <cell r="D2387" t="str">
            <v>DETAIL</v>
          </cell>
          <cell r="E2387" t="str">
            <v>SITE 3</v>
          </cell>
          <cell r="F2387" t="str">
            <v>COOLING WATER</v>
          </cell>
          <cell r="G2387" t="str">
            <v>STRUCTURE</v>
          </cell>
          <cell r="H2387" t="str">
            <v>CALCULATION BOOK FOR COOLING TOWER PACKAGE</v>
          </cell>
          <cell r="I2387" t="str">
            <v>R</v>
          </cell>
          <cell r="O2387">
            <v>0.13088390178777465</v>
          </cell>
          <cell r="S2387">
            <v>1.9822156354205239E-2</v>
          </cell>
          <cell r="AF2387">
            <v>0</v>
          </cell>
          <cell r="AG2387">
            <v>1</v>
          </cell>
          <cell r="AH2387">
            <v>1</v>
          </cell>
          <cell r="AI2387">
            <v>1</v>
          </cell>
          <cell r="AJ2387">
            <v>1</v>
          </cell>
          <cell r="AK2387">
            <v>1</v>
          </cell>
          <cell r="AL2387">
            <v>1</v>
          </cell>
          <cell r="AM2387">
            <v>1</v>
          </cell>
          <cell r="AN2387">
            <v>1</v>
          </cell>
          <cell r="AO2387">
            <v>1</v>
          </cell>
          <cell r="AP2387">
            <v>1</v>
          </cell>
          <cell r="AQ2387">
            <v>1</v>
          </cell>
          <cell r="AR2387">
            <v>1</v>
          </cell>
          <cell r="AS2387">
            <v>1</v>
          </cell>
          <cell r="AT2387">
            <v>1</v>
          </cell>
          <cell r="AU2387">
            <v>1</v>
          </cell>
          <cell r="AV2387">
            <v>1</v>
          </cell>
          <cell r="AW2387">
            <v>1</v>
          </cell>
          <cell r="AX2387">
            <v>1</v>
          </cell>
          <cell r="AY2387">
            <v>1</v>
          </cell>
          <cell r="AZ2387">
            <v>1</v>
          </cell>
          <cell r="BA2387">
            <v>1</v>
          </cell>
          <cell r="BB2387">
            <v>1</v>
          </cell>
          <cell r="BC2387">
            <v>1</v>
          </cell>
          <cell r="BD2387">
            <v>1</v>
          </cell>
          <cell r="BE2387">
            <v>1</v>
          </cell>
        </row>
        <row r="2388">
          <cell r="A2388">
            <v>4</v>
          </cell>
          <cell r="B2388" t="str">
            <v>BU-83-D-304-ST-DWG-076</v>
          </cell>
          <cell r="C2388" t="str">
            <v>BU-83-D-310-ST-DWG-001</v>
          </cell>
          <cell r="D2388" t="str">
            <v>DETAIL</v>
          </cell>
          <cell r="E2388" t="str">
            <v>SITE 3</v>
          </cell>
          <cell r="F2388" t="str">
            <v>INTERCONNECTING</v>
          </cell>
          <cell r="G2388" t="str">
            <v>STRUCTURE</v>
          </cell>
          <cell r="H2388" t="str">
            <v>FOUNDATION FORMWORK PLAN, SECTIONS &amp; DETAILS FOR PIPERACK PR-01</v>
          </cell>
          <cell r="I2388" t="str">
            <v>R</v>
          </cell>
          <cell r="O2388">
            <v>3.9142849132792423E-2</v>
          </cell>
          <cell r="S2388">
            <v>5.9281215264912878E-3</v>
          </cell>
          <cell r="T2388" t="str">
            <v>N3EDST00390</v>
          </cell>
          <cell r="V2388" t="str">
            <v>N3EDST00385</v>
          </cell>
          <cell r="W2388">
            <v>42014.333333333336</v>
          </cell>
          <cell r="X2388">
            <v>42095.708333333336</v>
          </cell>
          <cell r="AA2388">
            <v>42112.333333333336</v>
          </cell>
          <cell r="AB2388">
            <v>42123.708333333336</v>
          </cell>
          <cell r="AF2388">
            <v>0</v>
          </cell>
          <cell r="AG2388">
            <v>0</v>
          </cell>
          <cell r="AH2388">
            <v>0</v>
          </cell>
          <cell r="AI2388">
            <v>0</v>
          </cell>
          <cell r="AJ2388">
            <v>0</v>
          </cell>
          <cell r="AK2388">
            <v>0</v>
          </cell>
          <cell r="AL2388">
            <v>0</v>
          </cell>
          <cell r="AM2388">
            <v>0</v>
          </cell>
          <cell r="AN2388">
            <v>0</v>
          </cell>
          <cell r="AO2388">
            <v>0.85</v>
          </cell>
          <cell r="AP2388">
            <v>0.85</v>
          </cell>
          <cell r="AQ2388">
            <v>0.85</v>
          </cell>
          <cell r="AR2388">
            <v>1</v>
          </cell>
          <cell r="AS2388">
            <v>1</v>
          </cell>
          <cell r="AT2388">
            <v>1</v>
          </cell>
          <cell r="AU2388">
            <v>1</v>
          </cell>
          <cell r="AV2388">
            <v>1</v>
          </cell>
          <cell r="AW2388">
            <v>1</v>
          </cell>
          <cell r="AX2388">
            <v>1</v>
          </cell>
          <cell r="AY2388">
            <v>1</v>
          </cell>
          <cell r="AZ2388">
            <v>1</v>
          </cell>
          <cell r="BA2388">
            <v>1</v>
          </cell>
          <cell r="BB2388">
            <v>1</v>
          </cell>
          <cell r="BC2388">
            <v>1</v>
          </cell>
          <cell r="BD2388">
            <v>1</v>
          </cell>
          <cell r="BE2388">
            <v>1</v>
          </cell>
        </row>
        <row r="2389">
          <cell r="A2389">
            <v>4</v>
          </cell>
          <cell r="B2389" t="str">
            <v>BU-83-D-304-ST-DWG-077</v>
          </cell>
          <cell r="C2389" t="str">
            <v>BU-83-D-310-ST-DWG-002</v>
          </cell>
          <cell r="D2389" t="str">
            <v>DETAIL</v>
          </cell>
          <cell r="E2389" t="str">
            <v>SITE 3</v>
          </cell>
          <cell r="F2389" t="str">
            <v>INTERCONNECTING</v>
          </cell>
          <cell r="G2389" t="str">
            <v>STRUCTURE</v>
          </cell>
          <cell r="H2389" t="str">
            <v>FOUNDATION REINFORCEMENT, SECTIONS &amp; DETAILS FOR PIPERACK PR-01</v>
          </cell>
          <cell r="I2389" t="str">
            <v>R</v>
          </cell>
          <cell r="O2389">
            <v>5.1374989486790056E-2</v>
          </cell>
          <cell r="S2389">
            <v>7.7806595035198149E-3</v>
          </cell>
          <cell r="T2389" t="str">
            <v>N3EDST00390</v>
          </cell>
          <cell r="V2389" t="str">
            <v>N3EDST00385</v>
          </cell>
          <cell r="W2389">
            <v>42014.333333333336</v>
          </cell>
          <cell r="X2389">
            <v>42095.708333333336</v>
          </cell>
          <cell r="AA2389">
            <v>42112.333333333336</v>
          </cell>
          <cell r="AB2389">
            <v>42123.708333333336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0</v>
          </cell>
          <cell r="AL2389">
            <v>0</v>
          </cell>
          <cell r="AM2389">
            <v>0</v>
          </cell>
          <cell r="AN2389">
            <v>0</v>
          </cell>
          <cell r="AO2389">
            <v>0.85</v>
          </cell>
          <cell r="AP2389">
            <v>0.85</v>
          </cell>
          <cell r="AQ2389">
            <v>0.85</v>
          </cell>
          <cell r="AR2389">
            <v>1</v>
          </cell>
          <cell r="AS2389">
            <v>1</v>
          </cell>
          <cell r="AT2389">
            <v>1</v>
          </cell>
          <cell r="AU2389">
            <v>1</v>
          </cell>
          <cell r="AV2389">
            <v>1</v>
          </cell>
          <cell r="AW2389">
            <v>1</v>
          </cell>
          <cell r="AX2389">
            <v>1</v>
          </cell>
          <cell r="AY2389">
            <v>1</v>
          </cell>
          <cell r="AZ2389">
            <v>1</v>
          </cell>
          <cell r="BA2389">
            <v>1</v>
          </cell>
          <cell r="BB2389">
            <v>1</v>
          </cell>
          <cell r="BC2389">
            <v>1</v>
          </cell>
          <cell r="BD2389">
            <v>1</v>
          </cell>
          <cell r="BE2389">
            <v>1</v>
          </cell>
        </row>
        <row r="2390">
          <cell r="A2390">
            <v>4</v>
          </cell>
          <cell r="B2390" t="str">
            <v>BU-83-D-304-ST-BBS-016</v>
          </cell>
          <cell r="C2390" t="str">
            <v>BU-83-D-300-ST-BBS-001</v>
          </cell>
          <cell r="D2390" t="str">
            <v>DETAIL</v>
          </cell>
          <cell r="E2390" t="str">
            <v>SITE 3</v>
          </cell>
          <cell r="F2390" t="str">
            <v>INTERCONNECTING</v>
          </cell>
          <cell r="G2390" t="str">
            <v>STRUCTURE</v>
          </cell>
          <cell r="H2390" t="str">
            <v>BAR BENDING SCHEDULE FORPIPERACK PR-01 FOUNDATION</v>
          </cell>
          <cell r="I2390" t="str">
            <v>R</v>
          </cell>
          <cell r="O2390">
            <v>1.2232140353997632E-2</v>
          </cell>
          <cell r="S2390">
            <v>1.8525379770285273E-3</v>
          </cell>
          <cell r="T2390" t="str">
            <v>N3EDST00510</v>
          </cell>
          <cell r="V2390" t="str">
            <v>N3EDST00505</v>
          </cell>
          <cell r="W2390">
            <v>42014.333333333336</v>
          </cell>
          <cell r="X2390">
            <v>42095.708333333336</v>
          </cell>
          <cell r="AA2390">
            <v>42112.333333333336</v>
          </cell>
          <cell r="AB2390">
            <v>42123.708333333336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0</v>
          </cell>
          <cell r="AL2390">
            <v>0</v>
          </cell>
          <cell r="AM2390">
            <v>0</v>
          </cell>
          <cell r="AN2390">
            <v>0</v>
          </cell>
          <cell r="AO2390">
            <v>0.85</v>
          </cell>
          <cell r="AP2390">
            <v>0.85</v>
          </cell>
          <cell r="AQ2390">
            <v>0.85</v>
          </cell>
          <cell r="AR2390">
            <v>1</v>
          </cell>
          <cell r="AS2390">
            <v>1</v>
          </cell>
          <cell r="AT2390">
            <v>1</v>
          </cell>
          <cell r="AU2390">
            <v>1</v>
          </cell>
          <cell r="AV2390">
            <v>1</v>
          </cell>
          <cell r="AW2390">
            <v>1</v>
          </cell>
          <cell r="AX2390">
            <v>1</v>
          </cell>
          <cell r="AY2390">
            <v>1</v>
          </cell>
          <cell r="AZ2390">
            <v>1</v>
          </cell>
          <cell r="BA2390">
            <v>1</v>
          </cell>
          <cell r="BB2390">
            <v>1</v>
          </cell>
          <cell r="BC2390">
            <v>1</v>
          </cell>
          <cell r="BD2390">
            <v>1</v>
          </cell>
          <cell r="BE2390">
            <v>1</v>
          </cell>
        </row>
        <row r="2391">
          <cell r="A2391">
            <v>4</v>
          </cell>
          <cell r="B2391" t="str">
            <v>BU-83-D-304-ST-DWG-078</v>
          </cell>
          <cell r="C2391" t="str">
            <v>BU-83-D-310-ST-DWG-003</v>
          </cell>
          <cell r="D2391" t="str">
            <v>DETAIL</v>
          </cell>
          <cell r="E2391" t="str">
            <v>SITE 3</v>
          </cell>
          <cell r="F2391" t="str">
            <v>INTERCONNECTING</v>
          </cell>
          <cell r="G2391" t="str">
            <v>STRUCTURE</v>
          </cell>
          <cell r="H2391" t="str">
            <v>BASE PLATE ARRANGEMENT &amp; DETAILS FOR PIPERACK PR-01</v>
          </cell>
          <cell r="I2391" t="str">
            <v>R</v>
          </cell>
          <cell r="O2391">
            <v>2.5687494743395028E-2</v>
          </cell>
          <cell r="S2391">
            <v>3.8903297517599075E-3</v>
          </cell>
          <cell r="T2391" t="str">
            <v>N3EDST00510</v>
          </cell>
          <cell r="V2391" t="str">
            <v>N3EDST00505</v>
          </cell>
          <cell r="W2391">
            <v>42014.333333333336</v>
          </cell>
          <cell r="X2391">
            <v>42095.708333333336</v>
          </cell>
          <cell r="AA2391">
            <v>42112.333333333336</v>
          </cell>
          <cell r="AB2391">
            <v>42123.708333333336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  <cell r="AL2391">
            <v>0</v>
          </cell>
          <cell r="AM2391">
            <v>0</v>
          </cell>
          <cell r="AN2391">
            <v>0</v>
          </cell>
          <cell r="AO2391">
            <v>0.85</v>
          </cell>
          <cell r="AP2391">
            <v>0.85</v>
          </cell>
          <cell r="AQ2391">
            <v>0.85</v>
          </cell>
          <cell r="AR2391">
            <v>1</v>
          </cell>
          <cell r="AS2391">
            <v>1</v>
          </cell>
          <cell r="AT2391">
            <v>1</v>
          </cell>
          <cell r="AU2391">
            <v>1</v>
          </cell>
          <cell r="AV2391">
            <v>1</v>
          </cell>
          <cell r="AW2391">
            <v>1</v>
          </cell>
          <cell r="AX2391">
            <v>1</v>
          </cell>
          <cell r="AY2391">
            <v>1</v>
          </cell>
          <cell r="AZ2391">
            <v>1</v>
          </cell>
          <cell r="BA2391">
            <v>1</v>
          </cell>
          <cell r="BB2391">
            <v>1</v>
          </cell>
          <cell r="BC2391">
            <v>1</v>
          </cell>
          <cell r="BD2391">
            <v>1</v>
          </cell>
          <cell r="BE2391">
            <v>1</v>
          </cell>
        </row>
        <row r="2392">
          <cell r="A2392">
            <v>4</v>
          </cell>
          <cell r="B2392" t="str">
            <v>BU-83-D-304-ST-DWG-079</v>
          </cell>
          <cell r="C2392" t="str">
            <v>BU-83-D-310-ST-DWG-004</v>
          </cell>
          <cell r="D2392" t="str">
            <v>DETAIL</v>
          </cell>
          <cell r="E2392" t="str">
            <v>SITE 3</v>
          </cell>
          <cell r="F2392" t="str">
            <v>INTERCONNECTING</v>
          </cell>
          <cell r="G2392" t="str">
            <v>STRUCTURE</v>
          </cell>
          <cell r="H2392" t="str">
            <v>FRAMING PLAN FOR PIPERACK PR-01</v>
          </cell>
          <cell r="I2392" t="str">
            <v>R</v>
          </cell>
          <cell r="O2392">
            <v>3.9142849132792423E-2</v>
          </cell>
          <cell r="S2392">
            <v>5.9281215264912878E-3</v>
          </cell>
          <cell r="T2392" t="str">
            <v>N3EDST00510</v>
          </cell>
          <cell r="V2392" t="str">
            <v>N3EDST00505</v>
          </cell>
          <cell r="W2392">
            <v>42014.333333333336</v>
          </cell>
          <cell r="X2392">
            <v>42095.708333333336</v>
          </cell>
          <cell r="AA2392">
            <v>42112.333333333336</v>
          </cell>
          <cell r="AB2392">
            <v>42123.708333333336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  <cell r="AL2392">
            <v>0</v>
          </cell>
          <cell r="AM2392">
            <v>0</v>
          </cell>
          <cell r="AN2392">
            <v>0</v>
          </cell>
          <cell r="AO2392">
            <v>0.85</v>
          </cell>
          <cell r="AP2392">
            <v>0.85</v>
          </cell>
          <cell r="AQ2392">
            <v>0.85</v>
          </cell>
          <cell r="AR2392">
            <v>1</v>
          </cell>
          <cell r="AS2392">
            <v>1</v>
          </cell>
          <cell r="AT2392">
            <v>1</v>
          </cell>
          <cell r="AU2392">
            <v>1</v>
          </cell>
          <cell r="AV2392">
            <v>1</v>
          </cell>
          <cell r="AW2392">
            <v>1</v>
          </cell>
          <cell r="AX2392">
            <v>1</v>
          </cell>
          <cell r="AY2392">
            <v>1</v>
          </cell>
          <cell r="AZ2392">
            <v>1</v>
          </cell>
          <cell r="BA2392">
            <v>1</v>
          </cell>
          <cell r="BB2392">
            <v>1</v>
          </cell>
          <cell r="BC2392">
            <v>1</v>
          </cell>
          <cell r="BD2392">
            <v>1</v>
          </cell>
          <cell r="BE2392">
            <v>1</v>
          </cell>
        </row>
        <row r="2393">
          <cell r="A2393">
            <v>4</v>
          </cell>
          <cell r="B2393" t="str">
            <v>BU-83-D-304-ST-DWG-080</v>
          </cell>
          <cell r="C2393" t="str">
            <v>BU-83-D-310-ST-DWG-005</v>
          </cell>
          <cell r="D2393" t="str">
            <v>DETAIL</v>
          </cell>
          <cell r="E2393" t="str">
            <v>SITE 3</v>
          </cell>
          <cell r="F2393" t="str">
            <v>INTERCONNECTING</v>
          </cell>
          <cell r="G2393" t="str">
            <v>STRUCTURE</v>
          </cell>
          <cell r="H2393" t="str">
            <v>FRAMING ELEVATION FOR PIPERACK PR-01</v>
          </cell>
          <cell r="I2393" t="str">
            <v>R</v>
          </cell>
          <cell r="O2393">
            <v>3.9142849132792423E-2</v>
          </cell>
          <cell r="S2393">
            <v>5.9281215264912878E-3</v>
          </cell>
          <cell r="T2393" t="str">
            <v>N3EDST00510</v>
          </cell>
          <cell r="V2393" t="str">
            <v>N3EDST00505</v>
          </cell>
          <cell r="W2393">
            <v>42014.333333333336</v>
          </cell>
          <cell r="X2393">
            <v>42095.708333333336</v>
          </cell>
          <cell r="AA2393">
            <v>42112.333333333336</v>
          </cell>
          <cell r="AB2393">
            <v>42123.708333333336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.85</v>
          </cell>
          <cell r="AP2393">
            <v>0.85</v>
          </cell>
          <cell r="AQ2393">
            <v>0.85</v>
          </cell>
          <cell r="AR2393">
            <v>1</v>
          </cell>
          <cell r="AS2393">
            <v>1</v>
          </cell>
          <cell r="AT2393">
            <v>1</v>
          </cell>
          <cell r="AU2393">
            <v>1</v>
          </cell>
          <cell r="AV2393">
            <v>1</v>
          </cell>
          <cell r="AW2393">
            <v>1</v>
          </cell>
          <cell r="AX2393">
            <v>1</v>
          </cell>
          <cell r="AY2393">
            <v>1</v>
          </cell>
          <cell r="AZ2393">
            <v>1</v>
          </cell>
          <cell r="BA2393">
            <v>1</v>
          </cell>
          <cell r="BB2393">
            <v>1</v>
          </cell>
          <cell r="BC2393">
            <v>1</v>
          </cell>
          <cell r="BD2393">
            <v>1</v>
          </cell>
          <cell r="BE2393">
            <v>1</v>
          </cell>
        </row>
        <row r="2394">
          <cell r="A2394">
            <v>4</v>
          </cell>
          <cell r="B2394" t="str">
            <v>BU-83-D-304-ST-DWG-081</v>
          </cell>
          <cell r="C2394" t="str">
            <v>BU-83-D-310-ST-DWG-006</v>
          </cell>
          <cell r="D2394" t="str">
            <v>DETAIL</v>
          </cell>
          <cell r="E2394" t="str">
            <v>SITE 3</v>
          </cell>
          <cell r="F2394" t="str">
            <v>INTERCONNECTING</v>
          </cell>
          <cell r="G2394" t="str">
            <v>STRUCTURE</v>
          </cell>
          <cell r="H2394" t="str">
            <v>CONNECTION DETAILS FOR PIPERACK PR-01</v>
          </cell>
          <cell r="I2394" t="str">
            <v>R</v>
          </cell>
          <cell r="O2394">
            <v>3.9142849132792423E-2</v>
          </cell>
          <cell r="S2394">
            <v>5.9281215264912878E-3</v>
          </cell>
          <cell r="T2394" t="str">
            <v>N3EDST00510</v>
          </cell>
          <cell r="V2394" t="str">
            <v>N3EDST00505</v>
          </cell>
          <cell r="W2394">
            <v>42014.333333333336</v>
          </cell>
          <cell r="X2394">
            <v>42095.708333333336</v>
          </cell>
          <cell r="AA2394">
            <v>42112.333333333336</v>
          </cell>
          <cell r="AB2394">
            <v>42123.708333333336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0</v>
          </cell>
          <cell r="AM2394">
            <v>0</v>
          </cell>
          <cell r="AN2394">
            <v>0</v>
          </cell>
          <cell r="AO2394">
            <v>0.85</v>
          </cell>
          <cell r="AP2394">
            <v>0.85</v>
          </cell>
          <cell r="AQ2394">
            <v>0.85</v>
          </cell>
          <cell r="AR2394">
            <v>1</v>
          </cell>
          <cell r="AS2394">
            <v>1</v>
          </cell>
          <cell r="AT2394">
            <v>1</v>
          </cell>
          <cell r="AU2394">
            <v>1</v>
          </cell>
          <cell r="AV2394">
            <v>1</v>
          </cell>
          <cell r="AW2394">
            <v>1</v>
          </cell>
          <cell r="AX2394">
            <v>1</v>
          </cell>
          <cell r="AY2394">
            <v>1</v>
          </cell>
          <cell r="AZ2394">
            <v>1</v>
          </cell>
          <cell r="BA2394">
            <v>1</v>
          </cell>
          <cell r="BB2394">
            <v>1</v>
          </cell>
          <cell r="BC2394">
            <v>1</v>
          </cell>
          <cell r="BD2394">
            <v>1</v>
          </cell>
          <cell r="BE2394">
            <v>1</v>
          </cell>
        </row>
        <row r="2395">
          <cell r="A2395">
            <v>4</v>
          </cell>
          <cell r="B2395" t="str">
            <v>BU-83-D-304-ST-CAL-011</v>
          </cell>
          <cell r="C2395" t="str">
            <v>BU-83-D-310-ST-CAL-001</v>
          </cell>
          <cell r="D2395" t="str">
            <v>DETAIL</v>
          </cell>
          <cell r="E2395" t="str">
            <v>SITE 3</v>
          </cell>
          <cell r="F2395" t="str">
            <v>INTERCONNECTING</v>
          </cell>
          <cell r="G2395" t="str">
            <v>STRUCTURE</v>
          </cell>
          <cell r="H2395" t="str">
            <v>TYPICAL CALCULATION BOOK FOR PIPERACK PR-01</v>
          </cell>
          <cell r="I2395" t="str">
            <v>R</v>
          </cell>
          <cell r="O2395">
            <v>5.1374989486790056E-2</v>
          </cell>
          <cell r="S2395">
            <v>7.7806595035198149E-3</v>
          </cell>
          <cell r="T2395" t="str">
            <v>N3EDST00250</v>
          </cell>
          <cell r="V2395" t="str">
            <v>N3EDST00245</v>
          </cell>
          <cell r="W2395">
            <v>42014.333333333336</v>
          </cell>
          <cell r="X2395">
            <v>42095.708333333336</v>
          </cell>
          <cell r="AA2395">
            <v>42091.333333333336</v>
          </cell>
          <cell r="AB2395">
            <v>42109.708333333336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O2395">
            <v>0.85</v>
          </cell>
          <cell r="AP2395">
            <v>0.85</v>
          </cell>
          <cell r="AQ2395">
            <v>0.85</v>
          </cell>
          <cell r="AR2395">
            <v>1</v>
          </cell>
          <cell r="AS2395">
            <v>1</v>
          </cell>
          <cell r="AT2395">
            <v>1</v>
          </cell>
          <cell r="AU2395">
            <v>1</v>
          </cell>
          <cell r="AV2395">
            <v>1</v>
          </cell>
          <cell r="AW2395">
            <v>1</v>
          </cell>
          <cell r="AX2395">
            <v>1</v>
          </cell>
          <cell r="AY2395">
            <v>1</v>
          </cell>
          <cell r="AZ2395">
            <v>1</v>
          </cell>
          <cell r="BA2395">
            <v>1</v>
          </cell>
          <cell r="BB2395">
            <v>1</v>
          </cell>
          <cell r="BC2395">
            <v>1</v>
          </cell>
          <cell r="BD2395">
            <v>1</v>
          </cell>
          <cell r="BE2395">
            <v>1</v>
          </cell>
        </row>
        <row r="2396">
          <cell r="A2396">
            <v>4</v>
          </cell>
          <cell r="B2396" t="str">
            <v>BU-83-D-304-ST-DWG-082</v>
          </cell>
          <cell r="C2396" t="str">
            <v>BU-83-D-310-ST-DWG-007</v>
          </cell>
          <cell r="D2396" t="str">
            <v>DETAIL</v>
          </cell>
          <cell r="E2396" t="str">
            <v>SITE 3</v>
          </cell>
          <cell r="F2396" t="str">
            <v>INTERCONNECTING</v>
          </cell>
          <cell r="G2396" t="str">
            <v>STRUCTURE</v>
          </cell>
          <cell r="H2396" t="str">
            <v>FOUNDATION FORMWORK PLAN, SECTIONS &amp; DETAILS FOR PIPERACK PR-02</v>
          </cell>
          <cell r="I2396" t="str">
            <v>R</v>
          </cell>
          <cell r="O2396">
            <v>3.9142849132792423E-2</v>
          </cell>
          <cell r="S2396">
            <v>5.9281215264912878E-3</v>
          </cell>
          <cell r="T2396" t="str">
            <v>N3EDST00390</v>
          </cell>
          <cell r="V2396" t="str">
            <v>N3EDST00385</v>
          </cell>
          <cell r="W2396">
            <v>42014.333333333336</v>
          </cell>
          <cell r="X2396">
            <v>42095.708333333336</v>
          </cell>
          <cell r="AA2396">
            <v>42112.333333333336</v>
          </cell>
          <cell r="AB2396">
            <v>42123.708333333336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O2396">
            <v>0.85</v>
          </cell>
          <cell r="AP2396">
            <v>0.85</v>
          </cell>
          <cell r="AQ2396">
            <v>0.85</v>
          </cell>
          <cell r="AR2396">
            <v>1</v>
          </cell>
          <cell r="AS2396">
            <v>1</v>
          </cell>
          <cell r="AT2396">
            <v>1</v>
          </cell>
          <cell r="AU2396">
            <v>1</v>
          </cell>
          <cell r="AV2396">
            <v>1</v>
          </cell>
          <cell r="AW2396">
            <v>1</v>
          </cell>
          <cell r="AX2396">
            <v>1</v>
          </cell>
          <cell r="AY2396">
            <v>1</v>
          </cell>
          <cell r="AZ2396">
            <v>1</v>
          </cell>
          <cell r="BA2396">
            <v>1</v>
          </cell>
          <cell r="BB2396">
            <v>1</v>
          </cell>
          <cell r="BC2396">
            <v>1</v>
          </cell>
          <cell r="BD2396">
            <v>1</v>
          </cell>
          <cell r="BE2396">
            <v>1</v>
          </cell>
        </row>
        <row r="2397">
          <cell r="A2397">
            <v>4</v>
          </cell>
          <cell r="B2397" t="str">
            <v>BU-83-D-304-ST-DWG-083</v>
          </cell>
          <cell r="C2397" t="str">
            <v>BU-83-D-310-ST-DWG-008</v>
          </cell>
          <cell r="D2397" t="str">
            <v>DETAIL</v>
          </cell>
          <cell r="E2397" t="str">
            <v>SITE 3</v>
          </cell>
          <cell r="F2397" t="str">
            <v>INTERCONNECTING</v>
          </cell>
          <cell r="G2397" t="str">
            <v>STRUCTURE</v>
          </cell>
          <cell r="H2397" t="str">
            <v>FOUNDATION REINFORCEMENT, SECTIONS &amp; DETAILS FOR PIPERACK PR-02</v>
          </cell>
          <cell r="I2397" t="str">
            <v>R</v>
          </cell>
          <cell r="O2397">
            <v>5.1374989486790056E-2</v>
          </cell>
          <cell r="S2397">
            <v>7.7806595035198149E-3</v>
          </cell>
          <cell r="T2397" t="str">
            <v>N3EDST00390</v>
          </cell>
          <cell r="V2397" t="str">
            <v>N3EDST00385</v>
          </cell>
          <cell r="W2397">
            <v>42014.333333333336</v>
          </cell>
          <cell r="X2397">
            <v>42095.708333333336</v>
          </cell>
          <cell r="AA2397">
            <v>42112.333333333336</v>
          </cell>
          <cell r="AB2397">
            <v>42123.708333333336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O2397">
            <v>0.85</v>
          </cell>
          <cell r="AP2397">
            <v>0.85</v>
          </cell>
          <cell r="AQ2397">
            <v>0.85</v>
          </cell>
          <cell r="AR2397">
            <v>1</v>
          </cell>
          <cell r="AS2397">
            <v>1</v>
          </cell>
          <cell r="AT2397">
            <v>1</v>
          </cell>
          <cell r="AU2397">
            <v>1</v>
          </cell>
          <cell r="AV2397">
            <v>1</v>
          </cell>
          <cell r="AW2397">
            <v>1</v>
          </cell>
          <cell r="AX2397">
            <v>1</v>
          </cell>
          <cell r="AY2397">
            <v>1</v>
          </cell>
          <cell r="AZ2397">
            <v>1</v>
          </cell>
          <cell r="BA2397">
            <v>1</v>
          </cell>
          <cell r="BB2397">
            <v>1</v>
          </cell>
          <cell r="BC2397">
            <v>1</v>
          </cell>
          <cell r="BD2397">
            <v>1</v>
          </cell>
          <cell r="BE2397">
            <v>1</v>
          </cell>
        </row>
        <row r="2398">
          <cell r="A2398">
            <v>4</v>
          </cell>
          <cell r="B2398" t="str">
            <v>BU-83-D-304-ST-BBS-017</v>
          </cell>
          <cell r="C2398" t="str">
            <v>BU-83-D-300-ST-BBS-002</v>
          </cell>
          <cell r="D2398" t="str">
            <v>DETAIL</v>
          </cell>
          <cell r="E2398" t="str">
            <v>SITE 3</v>
          </cell>
          <cell r="F2398" t="str">
            <v>INTERCONNECTING</v>
          </cell>
          <cell r="G2398" t="str">
            <v>STRUCTURE</v>
          </cell>
          <cell r="H2398" t="str">
            <v>BAR BENDING SCHEDULE FORPIPERACK PR-02 FOUNDATION</v>
          </cell>
          <cell r="I2398" t="str">
            <v>R</v>
          </cell>
          <cell r="O2398">
            <v>1.2232140353997632E-2</v>
          </cell>
          <cell r="S2398">
            <v>1.8525379770285273E-3</v>
          </cell>
          <cell r="T2398" t="str">
            <v>N3EDST00510</v>
          </cell>
          <cell r="V2398" t="str">
            <v>N3EDST00505</v>
          </cell>
          <cell r="W2398">
            <v>42014.333333333336</v>
          </cell>
          <cell r="X2398">
            <v>42095.708333333336</v>
          </cell>
          <cell r="AA2398">
            <v>42112.333333333336</v>
          </cell>
          <cell r="AB2398">
            <v>42123.708333333336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O2398">
            <v>0.85</v>
          </cell>
          <cell r="AP2398">
            <v>0.85</v>
          </cell>
          <cell r="AQ2398">
            <v>0.85</v>
          </cell>
          <cell r="AR2398">
            <v>1</v>
          </cell>
          <cell r="AS2398">
            <v>1</v>
          </cell>
          <cell r="AT2398">
            <v>1</v>
          </cell>
          <cell r="AU2398">
            <v>1</v>
          </cell>
          <cell r="AV2398">
            <v>1</v>
          </cell>
          <cell r="AW2398">
            <v>1</v>
          </cell>
          <cell r="AX2398">
            <v>1</v>
          </cell>
          <cell r="AY2398">
            <v>1</v>
          </cell>
          <cell r="AZ2398">
            <v>1</v>
          </cell>
          <cell r="BA2398">
            <v>1</v>
          </cell>
          <cell r="BB2398">
            <v>1</v>
          </cell>
          <cell r="BC2398">
            <v>1</v>
          </cell>
          <cell r="BD2398">
            <v>1</v>
          </cell>
          <cell r="BE2398">
            <v>1</v>
          </cell>
        </row>
        <row r="2399">
          <cell r="A2399">
            <v>4</v>
          </cell>
          <cell r="B2399" t="str">
            <v>BU-83-D-304-ST-DWG-084</v>
          </cell>
          <cell r="C2399" t="str">
            <v>BU-83-D-310-ST-DWG-009</v>
          </cell>
          <cell r="D2399" t="str">
            <v>DETAIL</v>
          </cell>
          <cell r="E2399" t="str">
            <v>SITE 3</v>
          </cell>
          <cell r="F2399" t="str">
            <v>INTERCONNECTING</v>
          </cell>
          <cell r="G2399" t="str">
            <v>STRUCTURE</v>
          </cell>
          <cell r="H2399" t="str">
            <v>BASE PLATE ARRANGEMENT &amp; DETAILS FOR PIPERACK PR-02</v>
          </cell>
          <cell r="I2399" t="str">
            <v>R</v>
          </cell>
          <cell r="O2399">
            <v>2.5687494743395028E-2</v>
          </cell>
          <cell r="S2399">
            <v>3.8903297517599075E-3</v>
          </cell>
          <cell r="T2399" t="str">
            <v>N3EDST00510</v>
          </cell>
          <cell r="V2399" t="str">
            <v>N3EDST00505</v>
          </cell>
          <cell r="W2399">
            <v>42014.333333333336</v>
          </cell>
          <cell r="X2399">
            <v>42095.708333333336</v>
          </cell>
          <cell r="AA2399">
            <v>42112.333333333336</v>
          </cell>
          <cell r="AB2399">
            <v>42123.708333333336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O2399">
            <v>0.85</v>
          </cell>
          <cell r="AP2399">
            <v>0.85</v>
          </cell>
          <cell r="AQ2399">
            <v>0.85</v>
          </cell>
          <cell r="AR2399">
            <v>1</v>
          </cell>
          <cell r="AS2399">
            <v>1</v>
          </cell>
          <cell r="AT2399">
            <v>1</v>
          </cell>
          <cell r="AU2399">
            <v>1</v>
          </cell>
          <cell r="AV2399">
            <v>1</v>
          </cell>
          <cell r="AW2399">
            <v>1</v>
          </cell>
          <cell r="AX2399">
            <v>1</v>
          </cell>
          <cell r="AY2399">
            <v>1</v>
          </cell>
          <cell r="AZ2399">
            <v>1</v>
          </cell>
          <cell r="BA2399">
            <v>1</v>
          </cell>
          <cell r="BB2399">
            <v>1</v>
          </cell>
          <cell r="BC2399">
            <v>1</v>
          </cell>
          <cell r="BD2399">
            <v>1</v>
          </cell>
          <cell r="BE2399">
            <v>1</v>
          </cell>
        </row>
        <row r="2400">
          <cell r="A2400">
            <v>4</v>
          </cell>
          <cell r="B2400" t="str">
            <v>BU-83-D-304-ST-DWG-085</v>
          </cell>
          <cell r="C2400" t="str">
            <v>BU-83-D-310-ST-DWG-010</v>
          </cell>
          <cell r="D2400" t="str">
            <v>DETAIL</v>
          </cell>
          <cell r="E2400" t="str">
            <v>SITE 3</v>
          </cell>
          <cell r="F2400" t="str">
            <v>INTERCONNECTING</v>
          </cell>
          <cell r="G2400" t="str">
            <v>STRUCTURE</v>
          </cell>
          <cell r="H2400" t="str">
            <v>FRAMING PLAN FOR PIPERACK PR-02</v>
          </cell>
          <cell r="I2400" t="str">
            <v>R</v>
          </cell>
          <cell r="O2400">
            <v>3.9142849132792423E-2</v>
          </cell>
          <cell r="S2400">
            <v>5.9281215264912878E-3</v>
          </cell>
          <cell r="T2400" t="str">
            <v>N3EDST00510</v>
          </cell>
          <cell r="V2400" t="str">
            <v>N3EDST00505</v>
          </cell>
          <cell r="W2400">
            <v>42014.333333333336</v>
          </cell>
          <cell r="X2400">
            <v>42095.708333333336</v>
          </cell>
          <cell r="AA2400">
            <v>42112.333333333336</v>
          </cell>
          <cell r="AB2400">
            <v>42123.708333333336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O2400">
            <v>0.85</v>
          </cell>
          <cell r="AP2400">
            <v>0.85</v>
          </cell>
          <cell r="AQ2400">
            <v>0.85</v>
          </cell>
          <cell r="AR2400">
            <v>1</v>
          </cell>
          <cell r="AS2400">
            <v>1</v>
          </cell>
          <cell r="AT2400">
            <v>1</v>
          </cell>
          <cell r="AU2400">
            <v>1</v>
          </cell>
          <cell r="AV2400">
            <v>1</v>
          </cell>
          <cell r="AW2400">
            <v>1</v>
          </cell>
          <cell r="AX2400">
            <v>1</v>
          </cell>
          <cell r="AY2400">
            <v>1</v>
          </cell>
          <cell r="AZ2400">
            <v>1</v>
          </cell>
          <cell r="BA2400">
            <v>1</v>
          </cell>
          <cell r="BB2400">
            <v>1</v>
          </cell>
          <cell r="BC2400">
            <v>1</v>
          </cell>
          <cell r="BD2400">
            <v>1</v>
          </cell>
          <cell r="BE2400">
            <v>1</v>
          </cell>
        </row>
        <row r="2401">
          <cell r="A2401">
            <v>4</v>
          </cell>
          <cell r="B2401" t="str">
            <v>BU-83-D-304-ST-DWG-086</v>
          </cell>
          <cell r="C2401" t="str">
            <v>BU-83-D-310-ST-DWG-011</v>
          </cell>
          <cell r="D2401" t="str">
            <v>DETAIL</v>
          </cell>
          <cell r="E2401" t="str">
            <v>SITE 3</v>
          </cell>
          <cell r="F2401" t="str">
            <v>INTERCONNECTING</v>
          </cell>
          <cell r="G2401" t="str">
            <v>STRUCTURE</v>
          </cell>
          <cell r="H2401" t="str">
            <v>FRAMING ELEVATION FOR PIPERACK PR-02</v>
          </cell>
          <cell r="I2401" t="str">
            <v>R</v>
          </cell>
          <cell r="O2401">
            <v>3.9142849132792423E-2</v>
          </cell>
          <cell r="S2401">
            <v>5.9281215264912878E-3</v>
          </cell>
          <cell r="T2401" t="str">
            <v>N3EDST00510</v>
          </cell>
          <cell r="V2401" t="str">
            <v>N3EDST00505</v>
          </cell>
          <cell r="W2401">
            <v>42014.333333333336</v>
          </cell>
          <cell r="X2401">
            <v>42095.708333333336</v>
          </cell>
          <cell r="AA2401">
            <v>42112.333333333336</v>
          </cell>
          <cell r="AB2401">
            <v>42123.708333333336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O2401">
            <v>0.85</v>
          </cell>
          <cell r="AP2401">
            <v>0.85</v>
          </cell>
          <cell r="AQ2401">
            <v>0.85</v>
          </cell>
          <cell r="AR2401">
            <v>1</v>
          </cell>
          <cell r="AS2401">
            <v>1</v>
          </cell>
          <cell r="AT2401">
            <v>1</v>
          </cell>
          <cell r="AU2401">
            <v>1</v>
          </cell>
          <cell r="AV2401">
            <v>1</v>
          </cell>
          <cell r="AW2401">
            <v>1</v>
          </cell>
          <cell r="AX2401">
            <v>1</v>
          </cell>
          <cell r="AY2401">
            <v>1</v>
          </cell>
          <cell r="AZ2401">
            <v>1</v>
          </cell>
          <cell r="BA2401">
            <v>1</v>
          </cell>
          <cell r="BB2401">
            <v>1</v>
          </cell>
          <cell r="BC2401">
            <v>1</v>
          </cell>
          <cell r="BD2401">
            <v>1</v>
          </cell>
          <cell r="BE2401">
            <v>1</v>
          </cell>
        </row>
        <row r="2402">
          <cell r="A2402">
            <v>4</v>
          </cell>
          <cell r="B2402" t="str">
            <v>BU-83-D-304-ST-DWG-087</v>
          </cell>
          <cell r="C2402" t="str">
            <v>BU-83-D-310-ST-DWG-012</v>
          </cell>
          <cell r="D2402" t="str">
            <v>DETAIL</v>
          </cell>
          <cell r="E2402" t="str">
            <v>SITE 3</v>
          </cell>
          <cell r="F2402" t="str">
            <v>INTERCONNECTING</v>
          </cell>
          <cell r="G2402" t="str">
            <v>STRUCTURE</v>
          </cell>
          <cell r="H2402" t="str">
            <v>CONNECTION DETAILS FOR PIPERACK PR-02</v>
          </cell>
          <cell r="I2402" t="str">
            <v>R</v>
          </cell>
          <cell r="O2402">
            <v>3.9142849132792423E-2</v>
          </cell>
          <cell r="S2402">
            <v>5.9281215264912878E-3</v>
          </cell>
          <cell r="T2402" t="str">
            <v>N3EDST00510</v>
          </cell>
          <cell r="V2402" t="str">
            <v>N3EDST00505</v>
          </cell>
          <cell r="W2402">
            <v>42014.333333333336</v>
          </cell>
          <cell r="X2402">
            <v>42095.708333333336</v>
          </cell>
          <cell r="AA2402">
            <v>42112.333333333336</v>
          </cell>
          <cell r="AB2402">
            <v>42123.708333333336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O2402">
            <v>0.85</v>
          </cell>
          <cell r="AP2402">
            <v>0.85</v>
          </cell>
          <cell r="AQ2402">
            <v>0.85</v>
          </cell>
          <cell r="AR2402">
            <v>1</v>
          </cell>
          <cell r="AS2402">
            <v>1</v>
          </cell>
          <cell r="AT2402">
            <v>1</v>
          </cell>
          <cell r="AU2402">
            <v>1</v>
          </cell>
          <cell r="AV2402">
            <v>1</v>
          </cell>
          <cell r="AW2402">
            <v>1</v>
          </cell>
          <cell r="AX2402">
            <v>1</v>
          </cell>
          <cell r="AY2402">
            <v>1</v>
          </cell>
          <cell r="AZ2402">
            <v>1</v>
          </cell>
          <cell r="BA2402">
            <v>1</v>
          </cell>
          <cell r="BB2402">
            <v>1</v>
          </cell>
          <cell r="BC2402">
            <v>1</v>
          </cell>
          <cell r="BD2402">
            <v>1</v>
          </cell>
          <cell r="BE2402">
            <v>1</v>
          </cell>
        </row>
        <row r="2403">
          <cell r="A2403">
            <v>4</v>
          </cell>
          <cell r="B2403" t="str">
            <v>BU-83-D-307-ST-DWG-088</v>
          </cell>
          <cell r="C2403" t="str">
            <v>BU-83-D-301-ST-DWG-013</v>
          </cell>
          <cell r="D2403" t="str">
            <v>DETAIL</v>
          </cell>
          <cell r="E2403" t="str">
            <v>SITE 3</v>
          </cell>
          <cell r="F2403" t="str">
            <v>WATER TREATMENT</v>
          </cell>
          <cell r="G2403" t="str">
            <v>STRUCTURE</v>
          </cell>
          <cell r="H2403" t="str">
            <v>DEMIN WATER STORAGE TANK (TAG NO) FOUNDATION FORMWORK PLAN, SECTIONS &amp; DETAILS</v>
          </cell>
          <cell r="I2403" t="str">
            <v>R</v>
          </cell>
          <cell r="O2403">
            <v>1.9571424566396212E-2</v>
          </cell>
          <cell r="S2403">
            <v>2.9640607632456439E-3</v>
          </cell>
          <cell r="AF2403">
            <v>0</v>
          </cell>
          <cell r="AG2403">
            <v>1</v>
          </cell>
          <cell r="AH2403">
            <v>1</v>
          </cell>
          <cell r="AI2403">
            <v>1</v>
          </cell>
          <cell r="AJ2403">
            <v>1</v>
          </cell>
          <cell r="AK2403">
            <v>1</v>
          </cell>
          <cell r="AL2403">
            <v>1</v>
          </cell>
          <cell r="AM2403">
            <v>1</v>
          </cell>
          <cell r="AN2403">
            <v>1</v>
          </cell>
          <cell r="AO2403">
            <v>1</v>
          </cell>
          <cell r="AP2403">
            <v>1</v>
          </cell>
          <cell r="AQ2403">
            <v>1</v>
          </cell>
          <cell r="AR2403">
            <v>1</v>
          </cell>
          <cell r="AS2403">
            <v>1</v>
          </cell>
          <cell r="AT2403">
            <v>1</v>
          </cell>
          <cell r="AU2403">
            <v>1</v>
          </cell>
          <cell r="AV2403">
            <v>1</v>
          </cell>
          <cell r="AW2403">
            <v>1</v>
          </cell>
          <cell r="AX2403">
            <v>1</v>
          </cell>
          <cell r="AY2403">
            <v>1</v>
          </cell>
          <cell r="AZ2403">
            <v>1</v>
          </cell>
          <cell r="BA2403">
            <v>1</v>
          </cell>
          <cell r="BB2403">
            <v>1</v>
          </cell>
          <cell r="BC2403">
            <v>1</v>
          </cell>
          <cell r="BD2403">
            <v>1</v>
          </cell>
          <cell r="BE2403">
            <v>1</v>
          </cell>
        </row>
        <row r="2404">
          <cell r="A2404">
            <v>4</v>
          </cell>
          <cell r="B2404" t="str">
            <v>BU-83-D-307-ST-DWG-089</v>
          </cell>
          <cell r="C2404" t="str">
            <v>BU-83-D-301-ST-DWG-014</v>
          </cell>
          <cell r="D2404" t="str">
            <v>DETAIL</v>
          </cell>
          <cell r="E2404" t="str">
            <v>SITE 3</v>
          </cell>
          <cell r="F2404" t="str">
            <v>WATER TREATMENT</v>
          </cell>
          <cell r="G2404" t="str">
            <v>STRUCTURE</v>
          </cell>
          <cell r="H2404" t="str">
            <v>DEMIN WATER STORAGE TANK (TAG NO) FOUNDATION REINFORCEMENT PLAN, SECTIONS &amp; DETAILS</v>
          </cell>
          <cell r="I2404" t="str">
            <v>R</v>
          </cell>
          <cell r="O2404">
            <v>2.5687494743395028E-2</v>
          </cell>
          <cell r="S2404">
            <v>3.8903297517599075E-3</v>
          </cell>
          <cell r="AF2404">
            <v>0</v>
          </cell>
          <cell r="AG2404">
            <v>1</v>
          </cell>
          <cell r="AH2404">
            <v>1</v>
          </cell>
          <cell r="AI2404">
            <v>1</v>
          </cell>
          <cell r="AJ2404">
            <v>1</v>
          </cell>
          <cell r="AK2404">
            <v>1</v>
          </cell>
          <cell r="AL2404">
            <v>1</v>
          </cell>
          <cell r="AM2404">
            <v>1</v>
          </cell>
          <cell r="AN2404">
            <v>1</v>
          </cell>
          <cell r="AO2404">
            <v>1</v>
          </cell>
          <cell r="AP2404">
            <v>1</v>
          </cell>
          <cell r="AQ2404">
            <v>1</v>
          </cell>
          <cell r="AR2404">
            <v>1</v>
          </cell>
          <cell r="AS2404">
            <v>1</v>
          </cell>
          <cell r="AT2404">
            <v>1</v>
          </cell>
          <cell r="AU2404">
            <v>1</v>
          </cell>
          <cell r="AV2404">
            <v>1</v>
          </cell>
          <cell r="AW2404">
            <v>1</v>
          </cell>
          <cell r="AX2404">
            <v>1</v>
          </cell>
          <cell r="AY2404">
            <v>1</v>
          </cell>
          <cell r="AZ2404">
            <v>1</v>
          </cell>
          <cell r="BA2404">
            <v>1</v>
          </cell>
          <cell r="BB2404">
            <v>1</v>
          </cell>
          <cell r="BC2404">
            <v>1</v>
          </cell>
          <cell r="BD2404">
            <v>1</v>
          </cell>
          <cell r="BE2404">
            <v>1</v>
          </cell>
        </row>
        <row r="2405">
          <cell r="A2405">
            <v>4</v>
          </cell>
          <cell r="B2405" t="str">
            <v>BU-83-D-307-ST-BBS-018</v>
          </cell>
          <cell r="C2405" t="str">
            <v>BU-83-D-301-ST-BBS-003</v>
          </cell>
          <cell r="D2405" t="str">
            <v>DETAIL</v>
          </cell>
          <cell r="E2405" t="str">
            <v>SITE 3</v>
          </cell>
          <cell r="F2405" t="str">
            <v>WATER TREATMENT</v>
          </cell>
          <cell r="G2405" t="str">
            <v>STRUCTURE</v>
          </cell>
          <cell r="H2405" t="str">
            <v>BAR BENDING SCHEDULE FOR DEMIN WATER STORAGE TANK (TAG NO)</v>
          </cell>
          <cell r="I2405" t="str">
            <v>R</v>
          </cell>
          <cell r="O2405">
            <v>6.1160701769988161E-3</v>
          </cell>
          <cell r="S2405">
            <v>9.2626898851426367E-4</v>
          </cell>
          <cell r="AF2405">
            <v>0</v>
          </cell>
          <cell r="AG2405">
            <v>1</v>
          </cell>
          <cell r="AH2405">
            <v>1</v>
          </cell>
          <cell r="AI2405">
            <v>1</v>
          </cell>
          <cell r="AJ2405">
            <v>1</v>
          </cell>
          <cell r="AK2405">
            <v>1</v>
          </cell>
          <cell r="AL2405">
            <v>1</v>
          </cell>
          <cell r="AM2405">
            <v>1</v>
          </cell>
          <cell r="AN2405">
            <v>1</v>
          </cell>
          <cell r="AO2405">
            <v>1</v>
          </cell>
          <cell r="AP2405">
            <v>1</v>
          </cell>
          <cell r="AQ2405">
            <v>1</v>
          </cell>
          <cell r="AR2405">
            <v>1</v>
          </cell>
          <cell r="AS2405">
            <v>1</v>
          </cell>
          <cell r="AT2405">
            <v>1</v>
          </cell>
          <cell r="AU2405">
            <v>1</v>
          </cell>
          <cell r="AV2405">
            <v>1</v>
          </cell>
          <cell r="AW2405">
            <v>1</v>
          </cell>
          <cell r="AX2405">
            <v>1</v>
          </cell>
          <cell r="AY2405">
            <v>1</v>
          </cell>
          <cell r="AZ2405">
            <v>1</v>
          </cell>
          <cell r="BA2405">
            <v>1</v>
          </cell>
          <cell r="BB2405">
            <v>1</v>
          </cell>
          <cell r="BC2405">
            <v>1</v>
          </cell>
          <cell r="BD2405">
            <v>1</v>
          </cell>
          <cell r="BE2405">
            <v>1</v>
          </cell>
        </row>
        <row r="2406">
          <cell r="A2406">
            <v>4</v>
          </cell>
          <cell r="B2406" t="str">
            <v>BU-83-D-307-ST-CAL-012</v>
          </cell>
          <cell r="C2406" t="str">
            <v>BU-83-D-301-ST-CAL-003</v>
          </cell>
          <cell r="D2406" t="str">
            <v>DETAIL</v>
          </cell>
          <cell r="E2406" t="str">
            <v>SITE 3</v>
          </cell>
          <cell r="F2406" t="str">
            <v>WATER TREATMENT</v>
          </cell>
          <cell r="G2406" t="str">
            <v>STRUCTURE</v>
          </cell>
          <cell r="H2406" t="str">
            <v>CALCULATION BOOK FOR DEMIN WATER STORAGE TANK  (TAG NO)</v>
          </cell>
          <cell r="I2406" t="str">
            <v>R</v>
          </cell>
          <cell r="O2406">
            <v>1.9571424566396212E-2</v>
          </cell>
          <cell r="S2406">
            <v>2.9640607632456439E-3</v>
          </cell>
          <cell r="AF2406">
            <v>0</v>
          </cell>
          <cell r="AG2406">
            <v>1</v>
          </cell>
          <cell r="AH2406">
            <v>1</v>
          </cell>
          <cell r="AI2406">
            <v>1</v>
          </cell>
          <cell r="AJ2406">
            <v>1</v>
          </cell>
          <cell r="AK2406">
            <v>1</v>
          </cell>
          <cell r="AL2406">
            <v>1</v>
          </cell>
          <cell r="AM2406">
            <v>1</v>
          </cell>
          <cell r="AN2406">
            <v>1</v>
          </cell>
          <cell r="AO2406">
            <v>1</v>
          </cell>
          <cell r="AP2406">
            <v>1</v>
          </cell>
          <cell r="AQ2406">
            <v>1</v>
          </cell>
          <cell r="AR2406">
            <v>1</v>
          </cell>
          <cell r="AS2406">
            <v>1</v>
          </cell>
          <cell r="AT2406">
            <v>1</v>
          </cell>
          <cell r="AU2406">
            <v>1</v>
          </cell>
          <cell r="AV2406">
            <v>1</v>
          </cell>
          <cell r="AW2406">
            <v>1</v>
          </cell>
          <cell r="AX2406">
            <v>1</v>
          </cell>
          <cell r="AY2406">
            <v>1</v>
          </cell>
          <cell r="AZ2406">
            <v>1</v>
          </cell>
          <cell r="BA2406">
            <v>1</v>
          </cell>
          <cell r="BB2406">
            <v>1</v>
          </cell>
          <cell r="BC2406">
            <v>1</v>
          </cell>
          <cell r="BD2406">
            <v>1</v>
          </cell>
          <cell r="BE2406">
            <v>1</v>
          </cell>
        </row>
        <row r="2407">
          <cell r="A2407">
            <v>4</v>
          </cell>
          <cell r="B2407" t="str">
            <v>BU-83-D-302-ST-BBS-019</v>
          </cell>
          <cell r="C2407" t="str">
            <v>BU-83-D-307-ST-BBS-002</v>
          </cell>
          <cell r="D2407" t="str">
            <v>DETAIL</v>
          </cell>
          <cell r="E2407" t="str">
            <v>SITE 3</v>
          </cell>
          <cell r="F2407" t="str">
            <v>DIESEL SYSTEM</v>
          </cell>
          <cell r="G2407" t="str">
            <v>STRUCTURE</v>
          </cell>
          <cell r="H2407" t="str">
            <v>BAR BENDING SCHEDULE FOR DIESEL TANK (TAG NO)</v>
          </cell>
          <cell r="I2407" t="str">
            <v>R</v>
          </cell>
          <cell r="O2407">
            <v>6.1160701769988161E-3</v>
          </cell>
          <cell r="S2407">
            <v>9.2626898851426367E-4</v>
          </cell>
          <cell r="T2407" t="str">
            <v>N3EDST00340</v>
          </cell>
          <cell r="V2407" t="str">
            <v>N3EDST00335</v>
          </cell>
          <cell r="W2407">
            <v>41909.333333333336</v>
          </cell>
          <cell r="X2407">
            <v>41913.708333333336</v>
          </cell>
          <cell r="AA2407">
            <v>41923.333333333336</v>
          </cell>
          <cell r="AB2407">
            <v>41927.708333333336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.85</v>
          </cell>
          <cell r="AL2407">
            <v>1</v>
          </cell>
          <cell r="AM2407">
            <v>1</v>
          </cell>
          <cell r="AN2407">
            <v>1</v>
          </cell>
          <cell r="AO2407">
            <v>1</v>
          </cell>
          <cell r="AP2407">
            <v>1</v>
          </cell>
          <cell r="AQ2407">
            <v>1</v>
          </cell>
          <cell r="AR2407">
            <v>1</v>
          </cell>
          <cell r="AS2407">
            <v>1</v>
          </cell>
          <cell r="AT2407">
            <v>1</v>
          </cell>
          <cell r="AU2407">
            <v>1</v>
          </cell>
          <cell r="AV2407">
            <v>1</v>
          </cell>
          <cell r="AW2407">
            <v>1</v>
          </cell>
          <cell r="AX2407">
            <v>1</v>
          </cell>
          <cell r="AY2407">
            <v>1</v>
          </cell>
          <cell r="AZ2407">
            <v>1</v>
          </cell>
          <cell r="BA2407">
            <v>1</v>
          </cell>
          <cell r="BB2407">
            <v>1</v>
          </cell>
          <cell r="BC2407">
            <v>1</v>
          </cell>
          <cell r="BD2407">
            <v>1</v>
          </cell>
          <cell r="BE2407">
            <v>1</v>
          </cell>
        </row>
        <row r="2408">
          <cell r="A2408">
            <v>4</v>
          </cell>
          <cell r="B2408" t="str">
            <v>BU-83-D-302-ST-CAL-013</v>
          </cell>
          <cell r="C2408" t="str">
            <v>BU-83-D-301-ST-CAL-004</v>
          </cell>
          <cell r="D2408" t="str">
            <v>DETAIL</v>
          </cell>
          <cell r="E2408" t="str">
            <v>SITE 3</v>
          </cell>
          <cell r="F2408" t="str">
            <v>DIESEL SYSTEM</v>
          </cell>
          <cell r="G2408" t="str">
            <v>STRUCTURE</v>
          </cell>
          <cell r="H2408" t="str">
            <v>CALCULATION BOOK FOR DIESEL TANK  (TAG NO)</v>
          </cell>
          <cell r="I2408" t="str">
            <v>R</v>
          </cell>
          <cell r="O2408">
            <v>1.9571424566396212E-2</v>
          </cell>
          <cell r="S2408">
            <v>2.9640607632456439E-3</v>
          </cell>
          <cell r="AF2408">
            <v>0</v>
          </cell>
          <cell r="AG2408">
            <v>1</v>
          </cell>
          <cell r="AH2408">
            <v>1</v>
          </cell>
          <cell r="AI2408">
            <v>1</v>
          </cell>
          <cell r="AJ2408">
            <v>1</v>
          </cell>
          <cell r="AK2408">
            <v>1</v>
          </cell>
          <cell r="AL2408">
            <v>1</v>
          </cell>
          <cell r="AM2408">
            <v>1</v>
          </cell>
          <cell r="AN2408">
            <v>1</v>
          </cell>
          <cell r="AO2408">
            <v>1</v>
          </cell>
          <cell r="AP2408">
            <v>1</v>
          </cell>
          <cell r="AQ2408">
            <v>1</v>
          </cell>
          <cell r="AR2408">
            <v>1</v>
          </cell>
          <cell r="AS2408">
            <v>1</v>
          </cell>
          <cell r="AT2408">
            <v>1</v>
          </cell>
          <cell r="AU2408">
            <v>1</v>
          </cell>
          <cell r="AV2408">
            <v>1</v>
          </cell>
          <cell r="AW2408">
            <v>1</v>
          </cell>
          <cell r="AX2408">
            <v>1</v>
          </cell>
          <cell r="AY2408">
            <v>1</v>
          </cell>
          <cell r="AZ2408">
            <v>1</v>
          </cell>
          <cell r="BA2408">
            <v>1</v>
          </cell>
          <cell r="BB2408">
            <v>1</v>
          </cell>
          <cell r="BC2408">
            <v>1</v>
          </cell>
          <cell r="BD2408">
            <v>1</v>
          </cell>
          <cell r="BE2408">
            <v>1</v>
          </cell>
        </row>
        <row r="2409">
          <cell r="A2409">
            <v>4</v>
          </cell>
          <cell r="B2409" t="str">
            <v>BU-83-D-307-ST-DWG-090</v>
          </cell>
          <cell r="C2409" t="str">
            <v>BU-83-D-301-ST-DWG-015</v>
          </cell>
          <cell r="D2409" t="str">
            <v>DETAIL</v>
          </cell>
          <cell r="E2409" t="str">
            <v>SITE 3</v>
          </cell>
          <cell r="F2409" t="str">
            <v>WATER TREATMENT</v>
          </cell>
          <cell r="G2409" t="str">
            <v>STRUCTURE</v>
          </cell>
          <cell r="H2409" t="str">
            <v>ELEVATED TANK (TAG NO) FOUNDATION FORMWORK PLAN, SECTIONS &amp; DETAILS</v>
          </cell>
          <cell r="I2409" t="str">
            <v>R</v>
          </cell>
          <cell r="O2409">
            <v>1.9571424566396212E-2</v>
          </cell>
          <cell r="S2409">
            <v>2.9640607632456439E-3</v>
          </cell>
          <cell r="AF2409">
            <v>0</v>
          </cell>
          <cell r="AG2409">
            <v>1</v>
          </cell>
          <cell r="AH2409">
            <v>1</v>
          </cell>
          <cell r="AI2409">
            <v>1</v>
          </cell>
          <cell r="AJ2409">
            <v>1</v>
          </cell>
          <cell r="AK2409">
            <v>1</v>
          </cell>
          <cell r="AL2409">
            <v>1</v>
          </cell>
          <cell r="AM2409">
            <v>1</v>
          </cell>
          <cell r="AN2409">
            <v>1</v>
          </cell>
          <cell r="AO2409">
            <v>1</v>
          </cell>
          <cell r="AP2409">
            <v>1</v>
          </cell>
          <cell r="AQ2409">
            <v>1</v>
          </cell>
          <cell r="AR2409">
            <v>1</v>
          </cell>
          <cell r="AS2409">
            <v>1</v>
          </cell>
          <cell r="AT2409">
            <v>1</v>
          </cell>
          <cell r="AU2409">
            <v>1</v>
          </cell>
          <cell r="AV2409">
            <v>1</v>
          </cell>
          <cell r="AW2409">
            <v>1</v>
          </cell>
          <cell r="AX2409">
            <v>1</v>
          </cell>
          <cell r="AY2409">
            <v>1</v>
          </cell>
          <cell r="AZ2409">
            <v>1</v>
          </cell>
          <cell r="BA2409">
            <v>1</v>
          </cell>
          <cell r="BB2409">
            <v>1</v>
          </cell>
          <cell r="BC2409">
            <v>1</v>
          </cell>
          <cell r="BD2409">
            <v>1</v>
          </cell>
          <cell r="BE2409">
            <v>1</v>
          </cell>
        </row>
        <row r="2410">
          <cell r="A2410">
            <v>4</v>
          </cell>
          <cell r="B2410" t="str">
            <v>BU-83-D-307-ST-DWG-091</v>
          </cell>
          <cell r="C2410" t="str">
            <v>BU-83-D-301-ST-DWG-016</v>
          </cell>
          <cell r="D2410" t="str">
            <v>DETAIL</v>
          </cell>
          <cell r="E2410" t="str">
            <v>SITE 3</v>
          </cell>
          <cell r="F2410" t="str">
            <v>WATER TREATMENT</v>
          </cell>
          <cell r="G2410" t="str">
            <v>STRUCTURE</v>
          </cell>
          <cell r="H2410" t="str">
            <v>ELEVATED TANK (TAG NO) FOUNDATION REINFORCEMENT PLAN, SECTIONS &amp; DETAILS</v>
          </cell>
          <cell r="I2410" t="str">
            <v>R</v>
          </cell>
          <cell r="O2410">
            <v>2.5687494743395028E-2</v>
          </cell>
          <cell r="S2410">
            <v>3.8903297517599075E-3</v>
          </cell>
          <cell r="AF2410">
            <v>0</v>
          </cell>
          <cell r="AG2410">
            <v>1</v>
          </cell>
          <cell r="AH2410">
            <v>1</v>
          </cell>
          <cell r="AI2410">
            <v>1</v>
          </cell>
          <cell r="AJ2410">
            <v>1</v>
          </cell>
          <cell r="AK2410">
            <v>1</v>
          </cell>
          <cell r="AL2410">
            <v>1</v>
          </cell>
          <cell r="AM2410">
            <v>1</v>
          </cell>
          <cell r="AN2410">
            <v>1</v>
          </cell>
          <cell r="AO2410">
            <v>1</v>
          </cell>
          <cell r="AP2410">
            <v>1</v>
          </cell>
          <cell r="AQ2410">
            <v>1</v>
          </cell>
          <cell r="AR2410">
            <v>1</v>
          </cell>
          <cell r="AS2410">
            <v>1</v>
          </cell>
          <cell r="AT2410">
            <v>1</v>
          </cell>
          <cell r="AU2410">
            <v>1</v>
          </cell>
          <cell r="AV2410">
            <v>1</v>
          </cell>
          <cell r="AW2410">
            <v>1</v>
          </cell>
          <cell r="AX2410">
            <v>1</v>
          </cell>
          <cell r="AY2410">
            <v>1</v>
          </cell>
          <cell r="AZ2410">
            <v>1</v>
          </cell>
          <cell r="BA2410">
            <v>1</v>
          </cell>
          <cell r="BB2410">
            <v>1</v>
          </cell>
          <cell r="BC2410">
            <v>1</v>
          </cell>
          <cell r="BD2410">
            <v>1</v>
          </cell>
          <cell r="BE2410">
            <v>1</v>
          </cell>
        </row>
        <row r="2411">
          <cell r="A2411">
            <v>4</v>
          </cell>
          <cell r="B2411" t="str">
            <v>BU-83-D-307-ST-BBS-020</v>
          </cell>
          <cell r="C2411" t="str">
            <v>BU-83-D-301-ST-BBS-004</v>
          </cell>
          <cell r="D2411" t="str">
            <v>DETAIL</v>
          </cell>
          <cell r="E2411" t="str">
            <v>SITE 3</v>
          </cell>
          <cell r="F2411" t="str">
            <v>WATER TREATMENT</v>
          </cell>
          <cell r="G2411" t="str">
            <v>STRUCTURE</v>
          </cell>
          <cell r="H2411" t="str">
            <v>BAR BENDING SCHEDULE FOR ELEVATED TANK (TAG NO)</v>
          </cell>
          <cell r="I2411" t="str">
            <v>R</v>
          </cell>
          <cell r="O2411">
            <v>6.1160701769988161E-3</v>
          </cell>
          <cell r="S2411">
            <v>9.2626898851426367E-4</v>
          </cell>
          <cell r="AF2411">
            <v>0</v>
          </cell>
          <cell r="AG2411">
            <v>1</v>
          </cell>
          <cell r="AH2411">
            <v>1</v>
          </cell>
          <cell r="AI2411">
            <v>1</v>
          </cell>
          <cell r="AJ2411">
            <v>1</v>
          </cell>
          <cell r="AK2411">
            <v>1</v>
          </cell>
          <cell r="AL2411">
            <v>1</v>
          </cell>
          <cell r="AM2411">
            <v>1</v>
          </cell>
          <cell r="AN2411">
            <v>1</v>
          </cell>
          <cell r="AO2411">
            <v>1</v>
          </cell>
          <cell r="AP2411">
            <v>1</v>
          </cell>
          <cell r="AQ2411">
            <v>1</v>
          </cell>
          <cell r="AR2411">
            <v>1</v>
          </cell>
          <cell r="AS2411">
            <v>1</v>
          </cell>
          <cell r="AT2411">
            <v>1</v>
          </cell>
          <cell r="AU2411">
            <v>1</v>
          </cell>
          <cell r="AV2411">
            <v>1</v>
          </cell>
          <cell r="AW2411">
            <v>1</v>
          </cell>
          <cell r="AX2411">
            <v>1</v>
          </cell>
          <cell r="AY2411">
            <v>1</v>
          </cell>
          <cell r="AZ2411">
            <v>1</v>
          </cell>
          <cell r="BA2411">
            <v>1</v>
          </cell>
          <cell r="BB2411">
            <v>1</v>
          </cell>
          <cell r="BC2411">
            <v>1</v>
          </cell>
          <cell r="BD2411">
            <v>1</v>
          </cell>
          <cell r="BE2411">
            <v>1</v>
          </cell>
        </row>
        <row r="2412">
          <cell r="A2412">
            <v>4</v>
          </cell>
          <cell r="B2412" t="str">
            <v>BU-83-D-307-ST-CAL-014</v>
          </cell>
          <cell r="C2412" t="str">
            <v>BU-83-D-301-ST-CAL-005</v>
          </cell>
          <cell r="D2412" t="str">
            <v>DETAIL</v>
          </cell>
          <cell r="E2412" t="str">
            <v>SITE 3</v>
          </cell>
          <cell r="F2412" t="str">
            <v>WATER TREATMENT</v>
          </cell>
          <cell r="G2412" t="str">
            <v>STRUCTURE</v>
          </cell>
          <cell r="H2412" t="str">
            <v>CALCULATION BOOK FOR ELEVATED TANK  (TAG NO)</v>
          </cell>
          <cell r="I2412" t="str">
            <v>R</v>
          </cell>
          <cell r="O2412">
            <v>1.9571424566396212E-2</v>
          </cell>
          <cell r="S2412">
            <v>2.9640607632456439E-3</v>
          </cell>
          <cell r="AF2412">
            <v>0</v>
          </cell>
          <cell r="AG2412">
            <v>1</v>
          </cell>
          <cell r="AH2412">
            <v>1</v>
          </cell>
          <cell r="AI2412">
            <v>1</v>
          </cell>
          <cell r="AJ2412">
            <v>1</v>
          </cell>
          <cell r="AK2412">
            <v>1</v>
          </cell>
          <cell r="AL2412">
            <v>1</v>
          </cell>
          <cell r="AM2412">
            <v>1</v>
          </cell>
          <cell r="AN2412">
            <v>1</v>
          </cell>
          <cell r="AO2412">
            <v>1</v>
          </cell>
          <cell r="AP2412">
            <v>1</v>
          </cell>
          <cell r="AQ2412">
            <v>1</v>
          </cell>
          <cell r="AR2412">
            <v>1</v>
          </cell>
          <cell r="AS2412">
            <v>1</v>
          </cell>
          <cell r="AT2412">
            <v>1</v>
          </cell>
          <cell r="AU2412">
            <v>1</v>
          </cell>
          <cell r="AV2412">
            <v>1</v>
          </cell>
          <cell r="AW2412">
            <v>1</v>
          </cell>
          <cell r="AX2412">
            <v>1</v>
          </cell>
          <cell r="AY2412">
            <v>1</v>
          </cell>
          <cell r="AZ2412">
            <v>1</v>
          </cell>
          <cell r="BA2412">
            <v>1</v>
          </cell>
          <cell r="BB2412">
            <v>1</v>
          </cell>
          <cell r="BC2412">
            <v>1</v>
          </cell>
          <cell r="BD2412">
            <v>1</v>
          </cell>
          <cell r="BE2412">
            <v>1</v>
          </cell>
        </row>
        <row r="2413">
          <cell r="A2413">
            <v>4</v>
          </cell>
          <cell r="B2413" t="str">
            <v>BU-83-D-307-ST-DWG-092</v>
          </cell>
          <cell r="C2413" t="str">
            <v>BU-83-D-303-ST-DWG-001</v>
          </cell>
          <cell r="D2413" t="str">
            <v>DETAIL</v>
          </cell>
          <cell r="E2413" t="str">
            <v>SITE 3</v>
          </cell>
          <cell r="F2413" t="str">
            <v>WATER TREATMENT</v>
          </cell>
          <cell r="G2413" t="str">
            <v>STRUCTURE</v>
          </cell>
          <cell r="H2413" t="str">
            <v>FILTER WATER STORAGE TANK (TAG NO) FOUNDATION FORMWORK PLAN, SECTIONS &amp; DETAILS</v>
          </cell>
          <cell r="I2413" t="str">
            <v>R</v>
          </cell>
          <cell r="O2413">
            <v>1.9571424566396212E-2</v>
          </cell>
          <cell r="S2413">
            <v>2.9640607632456439E-3</v>
          </cell>
          <cell r="AF2413">
            <v>0</v>
          </cell>
          <cell r="AG2413">
            <v>1</v>
          </cell>
          <cell r="AH2413">
            <v>1</v>
          </cell>
          <cell r="AI2413">
            <v>1</v>
          </cell>
          <cell r="AJ2413">
            <v>1</v>
          </cell>
          <cell r="AK2413">
            <v>1</v>
          </cell>
          <cell r="AL2413">
            <v>1</v>
          </cell>
          <cell r="AM2413">
            <v>1</v>
          </cell>
          <cell r="AN2413">
            <v>1</v>
          </cell>
          <cell r="AO2413">
            <v>1</v>
          </cell>
          <cell r="AP2413">
            <v>1</v>
          </cell>
          <cell r="AQ2413">
            <v>1</v>
          </cell>
          <cell r="AR2413">
            <v>1</v>
          </cell>
          <cell r="AS2413">
            <v>1</v>
          </cell>
          <cell r="AT2413">
            <v>1</v>
          </cell>
          <cell r="AU2413">
            <v>1</v>
          </cell>
          <cell r="AV2413">
            <v>1</v>
          </cell>
          <cell r="AW2413">
            <v>1</v>
          </cell>
          <cell r="AX2413">
            <v>1</v>
          </cell>
          <cell r="AY2413">
            <v>1</v>
          </cell>
          <cell r="AZ2413">
            <v>1</v>
          </cell>
          <cell r="BA2413">
            <v>1</v>
          </cell>
          <cell r="BB2413">
            <v>1</v>
          </cell>
          <cell r="BC2413">
            <v>1</v>
          </cell>
          <cell r="BD2413">
            <v>1</v>
          </cell>
          <cell r="BE2413">
            <v>1</v>
          </cell>
        </row>
        <row r="2414">
          <cell r="A2414">
            <v>4</v>
          </cell>
          <cell r="B2414" t="str">
            <v>BU-83-D-307-ST-DWG-093</v>
          </cell>
          <cell r="C2414" t="str">
            <v>BU-83-D-303-ST-DWG-002</v>
          </cell>
          <cell r="D2414" t="str">
            <v>DETAIL</v>
          </cell>
          <cell r="E2414" t="str">
            <v>SITE 3</v>
          </cell>
          <cell r="F2414" t="str">
            <v>WATER TREATMENT</v>
          </cell>
          <cell r="G2414" t="str">
            <v>STRUCTURE</v>
          </cell>
          <cell r="H2414" t="str">
            <v>FILTER WATER STORAGE TANK (TAG NO) FOUNDATION REINFORCEMENT PLAN, SECTIONS &amp; DETAILS</v>
          </cell>
          <cell r="I2414" t="str">
            <v>R</v>
          </cell>
          <cell r="O2414">
            <v>2.5687494743395028E-2</v>
          </cell>
          <cell r="S2414">
            <v>3.8903297517599075E-3</v>
          </cell>
          <cell r="AF2414">
            <v>0</v>
          </cell>
          <cell r="AG2414">
            <v>1</v>
          </cell>
          <cell r="AH2414">
            <v>1</v>
          </cell>
          <cell r="AI2414">
            <v>1</v>
          </cell>
          <cell r="AJ2414">
            <v>1</v>
          </cell>
          <cell r="AK2414">
            <v>1</v>
          </cell>
          <cell r="AL2414">
            <v>1</v>
          </cell>
          <cell r="AM2414">
            <v>1</v>
          </cell>
          <cell r="AN2414">
            <v>1</v>
          </cell>
          <cell r="AO2414">
            <v>1</v>
          </cell>
          <cell r="AP2414">
            <v>1</v>
          </cell>
          <cell r="AQ2414">
            <v>1</v>
          </cell>
          <cell r="AR2414">
            <v>1</v>
          </cell>
          <cell r="AS2414">
            <v>1</v>
          </cell>
          <cell r="AT2414">
            <v>1</v>
          </cell>
          <cell r="AU2414">
            <v>1</v>
          </cell>
          <cell r="AV2414">
            <v>1</v>
          </cell>
          <cell r="AW2414">
            <v>1</v>
          </cell>
          <cell r="AX2414">
            <v>1</v>
          </cell>
          <cell r="AY2414">
            <v>1</v>
          </cell>
          <cell r="AZ2414">
            <v>1</v>
          </cell>
          <cell r="BA2414">
            <v>1</v>
          </cell>
          <cell r="BB2414">
            <v>1</v>
          </cell>
          <cell r="BC2414">
            <v>1</v>
          </cell>
          <cell r="BD2414">
            <v>1</v>
          </cell>
          <cell r="BE2414">
            <v>1</v>
          </cell>
        </row>
        <row r="2415">
          <cell r="A2415">
            <v>4</v>
          </cell>
          <cell r="B2415" t="str">
            <v>BU-83-D-307-ST-BBS-021</v>
          </cell>
          <cell r="C2415" t="str">
            <v>BU-83-D-301-ST-BBS-005</v>
          </cell>
          <cell r="D2415" t="str">
            <v>DETAIL</v>
          </cell>
          <cell r="E2415" t="str">
            <v>SITE 3</v>
          </cell>
          <cell r="F2415" t="str">
            <v>WATER TREATMENT</v>
          </cell>
          <cell r="G2415" t="str">
            <v>STRUCTURE</v>
          </cell>
          <cell r="H2415" t="str">
            <v>BAR BENDING SCHEDULE FOR FILTER WATER STORAGE TANK (TAG NO)</v>
          </cell>
          <cell r="I2415" t="str">
            <v>R</v>
          </cell>
          <cell r="O2415">
            <v>6.1160701769988161E-3</v>
          </cell>
          <cell r="S2415">
            <v>9.2626898851426367E-4</v>
          </cell>
          <cell r="AF2415">
            <v>0</v>
          </cell>
          <cell r="AG2415">
            <v>1</v>
          </cell>
          <cell r="AH2415">
            <v>1</v>
          </cell>
          <cell r="AI2415">
            <v>1</v>
          </cell>
          <cell r="AJ2415">
            <v>1</v>
          </cell>
          <cell r="AK2415">
            <v>1</v>
          </cell>
          <cell r="AL2415">
            <v>1</v>
          </cell>
          <cell r="AM2415">
            <v>1</v>
          </cell>
          <cell r="AN2415">
            <v>1</v>
          </cell>
          <cell r="AO2415">
            <v>1</v>
          </cell>
          <cell r="AP2415">
            <v>1</v>
          </cell>
          <cell r="AQ2415">
            <v>1</v>
          </cell>
          <cell r="AR2415">
            <v>1</v>
          </cell>
          <cell r="AS2415">
            <v>1</v>
          </cell>
          <cell r="AT2415">
            <v>1</v>
          </cell>
          <cell r="AU2415">
            <v>1</v>
          </cell>
          <cell r="AV2415">
            <v>1</v>
          </cell>
          <cell r="AW2415">
            <v>1</v>
          </cell>
          <cell r="AX2415">
            <v>1</v>
          </cell>
          <cell r="AY2415">
            <v>1</v>
          </cell>
          <cell r="AZ2415">
            <v>1</v>
          </cell>
          <cell r="BA2415">
            <v>1</v>
          </cell>
          <cell r="BB2415">
            <v>1</v>
          </cell>
          <cell r="BC2415">
            <v>1</v>
          </cell>
          <cell r="BD2415">
            <v>1</v>
          </cell>
          <cell r="BE2415">
            <v>1</v>
          </cell>
        </row>
        <row r="2416">
          <cell r="A2416">
            <v>4</v>
          </cell>
          <cell r="B2416" t="str">
            <v>BU-83-D-305-ST-DWG-094</v>
          </cell>
          <cell r="C2416" t="str">
            <v>BU-83-D-303-ST-DWG-003</v>
          </cell>
          <cell r="D2416" t="str">
            <v>DETAIL</v>
          </cell>
          <cell r="E2416" t="str">
            <v>SITE 3</v>
          </cell>
          <cell r="F2416" t="str">
            <v>FIRE WATER</v>
          </cell>
          <cell r="G2416" t="str">
            <v>STRUCTURE</v>
          </cell>
          <cell r="H2416" t="str">
            <v>FIRE WATER TANK (TAG NO) FOUNDATION FORMWORK PLAN, SECTIONS &amp; DETAILS</v>
          </cell>
          <cell r="I2416" t="str">
            <v>R</v>
          </cell>
          <cell r="O2416">
            <v>1.9571424566396212E-2</v>
          </cell>
          <cell r="S2416">
            <v>2.9640607632456439E-3</v>
          </cell>
          <cell r="AF2416">
            <v>0</v>
          </cell>
          <cell r="AG2416">
            <v>1</v>
          </cell>
          <cell r="AH2416">
            <v>1</v>
          </cell>
          <cell r="AI2416">
            <v>1</v>
          </cell>
          <cell r="AJ2416">
            <v>1</v>
          </cell>
          <cell r="AK2416">
            <v>1</v>
          </cell>
          <cell r="AL2416">
            <v>1</v>
          </cell>
          <cell r="AM2416">
            <v>1</v>
          </cell>
          <cell r="AN2416">
            <v>1</v>
          </cell>
          <cell r="AO2416">
            <v>1</v>
          </cell>
          <cell r="AP2416">
            <v>1</v>
          </cell>
          <cell r="AQ2416">
            <v>1</v>
          </cell>
          <cell r="AR2416">
            <v>1</v>
          </cell>
          <cell r="AS2416">
            <v>1</v>
          </cell>
          <cell r="AT2416">
            <v>1</v>
          </cell>
          <cell r="AU2416">
            <v>1</v>
          </cell>
          <cell r="AV2416">
            <v>1</v>
          </cell>
          <cell r="AW2416">
            <v>1</v>
          </cell>
          <cell r="AX2416">
            <v>1</v>
          </cell>
          <cell r="AY2416">
            <v>1</v>
          </cell>
          <cell r="AZ2416">
            <v>1</v>
          </cell>
          <cell r="BA2416">
            <v>1</v>
          </cell>
          <cell r="BB2416">
            <v>1</v>
          </cell>
          <cell r="BC2416">
            <v>1</v>
          </cell>
          <cell r="BD2416">
            <v>1</v>
          </cell>
          <cell r="BE2416">
            <v>1</v>
          </cell>
        </row>
        <row r="2417">
          <cell r="A2417">
            <v>4</v>
          </cell>
          <cell r="B2417" t="str">
            <v>BU-83-D-305-ST-DWG-095</v>
          </cell>
          <cell r="C2417" t="str">
            <v>BU-83-D-303-ST-DWG-004</v>
          </cell>
          <cell r="D2417" t="str">
            <v>DETAIL</v>
          </cell>
          <cell r="E2417" t="str">
            <v>SITE 3</v>
          </cell>
          <cell r="F2417" t="str">
            <v>FIRE WATER</v>
          </cell>
          <cell r="G2417" t="str">
            <v>STRUCTURE</v>
          </cell>
          <cell r="H2417" t="str">
            <v>FIRE WATER TANK (TAG NO) FOUNDATION REINFORCEMENT PLAN, SECTIONS &amp; DETAILS</v>
          </cell>
          <cell r="I2417" t="str">
            <v>R</v>
          </cell>
          <cell r="O2417">
            <v>2.5687494743395028E-2</v>
          </cell>
          <cell r="S2417">
            <v>3.8903297517599075E-3</v>
          </cell>
          <cell r="AF2417">
            <v>0</v>
          </cell>
          <cell r="AG2417">
            <v>1</v>
          </cell>
          <cell r="AH2417">
            <v>1</v>
          </cell>
          <cell r="AI2417">
            <v>1</v>
          </cell>
          <cell r="AJ2417">
            <v>1</v>
          </cell>
          <cell r="AK2417">
            <v>1</v>
          </cell>
          <cell r="AL2417">
            <v>1</v>
          </cell>
          <cell r="AM2417">
            <v>1</v>
          </cell>
          <cell r="AN2417">
            <v>1</v>
          </cell>
          <cell r="AO2417">
            <v>1</v>
          </cell>
          <cell r="AP2417">
            <v>1</v>
          </cell>
          <cell r="AQ2417">
            <v>1</v>
          </cell>
          <cell r="AR2417">
            <v>1</v>
          </cell>
          <cell r="AS2417">
            <v>1</v>
          </cell>
          <cell r="AT2417">
            <v>1</v>
          </cell>
          <cell r="AU2417">
            <v>1</v>
          </cell>
          <cell r="AV2417">
            <v>1</v>
          </cell>
          <cell r="AW2417">
            <v>1</v>
          </cell>
          <cell r="AX2417">
            <v>1</v>
          </cell>
          <cell r="AY2417">
            <v>1</v>
          </cell>
          <cell r="AZ2417">
            <v>1</v>
          </cell>
          <cell r="BA2417">
            <v>1</v>
          </cell>
          <cell r="BB2417">
            <v>1</v>
          </cell>
          <cell r="BC2417">
            <v>1</v>
          </cell>
          <cell r="BD2417">
            <v>1</v>
          </cell>
          <cell r="BE2417">
            <v>1</v>
          </cell>
        </row>
        <row r="2418">
          <cell r="A2418">
            <v>4</v>
          </cell>
          <cell r="B2418" t="str">
            <v>BU-83-D-305-ST-BBS-022</v>
          </cell>
          <cell r="C2418" t="str">
            <v>BU-83-D-303-ST-BBS-001</v>
          </cell>
          <cell r="D2418" t="str">
            <v>DETAIL</v>
          </cell>
          <cell r="E2418" t="str">
            <v>SITE 3</v>
          </cell>
          <cell r="F2418" t="str">
            <v>FIRE WATER</v>
          </cell>
          <cell r="G2418" t="str">
            <v>STRUCTURE</v>
          </cell>
          <cell r="H2418" t="str">
            <v>BAR BENDING SCHEDULE FOR FIRE WATER TANK (TAG NO)</v>
          </cell>
          <cell r="I2418" t="str">
            <v>R</v>
          </cell>
          <cell r="O2418">
            <v>6.1160701769988161E-3</v>
          </cell>
          <cell r="S2418">
            <v>9.2626898851426367E-4</v>
          </cell>
          <cell r="AF2418">
            <v>0</v>
          </cell>
          <cell r="AG2418">
            <v>1</v>
          </cell>
          <cell r="AH2418">
            <v>1</v>
          </cell>
          <cell r="AI2418">
            <v>1</v>
          </cell>
          <cell r="AJ2418">
            <v>1</v>
          </cell>
          <cell r="AK2418">
            <v>1</v>
          </cell>
          <cell r="AL2418">
            <v>1</v>
          </cell>
          <cell r="AM2418">
            <v>1</v>
          </cell>
          <cell r="AN2418">
            <v>1</v>
          </cell>
          <cell r="AO2418">
            <v>1</v>
          </cell>
          <cell r="AP2418">
            <v>1</v>
          </cell>
          <cell r="AQ2418">
            <v>1</v>
          </cell>
          <cell r="AR2418">
            <v>1</v>
          </cell>
          <cell r="AS2418">
            <v>1</v>
          </cell>
          <cell r="AT2418">
            <v>1</v>
          </cell>
          <cell r="AU2418">
            <v>1</v>
          </cell>
          <cell r="AV2418">
            <v>1</v>
          </cell>
          <cell r="AW2418">
            <v>1</v>
          </cell>
          <cell r="AX2418">
            <v>1</v>
          </cell>
          <cell r="AY2418">
            <v>1</v>
          </cell>
          <cell r="AZ2418">
            <v>1</v>
          </cell>
          <cell r="BA2418">
            <v>1</v>
          </cell>
          <cell r="BB2418">
            <v>1</v>
          </cell>
          <cell r="BC2418">
            <v>1</v>
          </cell>
          <cell r="BD2418">
            <v>1</v>
          </cell>
          <cell r="BE2418">
            <v>1</v>
          </cell>
        </row>
        <row r="2419">
          <cell r="A2419">
            <v>4</v>
          </cell>
          <cell r="B2419" t="str">
            <v>BU-83-D-305-ST-DWG-096</v>
          </cell>
          <cell r="C2419" t="str">
            <v>BU-83-D-301-ST-DWG-017</v>
          </cell>
          <cell r="D2419" t="str">
            <v>DETAIL</v>
          </cell>
          <cell r="E2419" t="str">
            <v>SITE 3</v>
          </cell>
          <cell r="F2419" t="str">
            <v>FIRE WATER</v>
          </cell>
          <cell r="G2419" t="str">
            <v>STRUCTURE</v>
          </cell>
          <cell r="H2419" t="str">
            <v>RO/FIRE WATER TANK (TAG NO) FOUNDATION FORMWORK PLAN, SECTIONS &amp; DETAILS</v>
          </cell>
          <cell r="I2419" t="str">
            <v>R</v>
          </cell>
          <cell r="O2419">
            <v>1.9571424566396212E-2</v>
          </cell>
          <cell r="S2419">
            <v>2.9640607632456439E-3</v>
          </cell>
          <cell r="AF2419">
            <v>0</v>
          </cell>
          <cell r="AG2419">
            <v>1</v>
          </cell>
          <cell r="AH2419">
            <v>1</v>
          </cell>
          <cell r="AI2419">
            <v>1</v>
          </cell>
          <cell r="AJ2419">
            <v>1</v>
          </cell>
          <cell r="AK2419">
            <v>1</v>
          </cell>
          <cell r="AL2419">
            <v>1</v>
          </cell>
          <cell r="AM2419">
            <v>1</v>
          </cell>
          <cell r="AN2419">
            <v>1</v>
          </cell>
          <cell r="AO2419">
            <v>1</v>
          </cell>
          <cell r="AP2419">
            <v>1</v>
          </cell>
          <cell r="AQ2419">
            <v>1</v>
          </cell>
          <cell r="AR2419">
            <v>1</v>
          </cell>
          <cell r="AS2419">
            <v>1</v>
          </cell>
          <cell r="AT2419">
            <v>1</v>
          </cell>
          <cell r="AU2419">
            <v>1</v>
          </cell>
          <cell r="AV2419">
            <v>1</v>
          </cell>
          <cell r="AW2419">
            <v>1</v>
          </cell>
          <cell r="AX2419">
            <v>1</v>
          </cell>
          <cell r="AY2419">
            <v>1</v>
          </cell>
          <cell r="AZ2419">
            <v>1</v>
          </cell>
          <cell r="BA2419">
            <v>1</v>
          </cell>
          <cell r="BB2419">
            <v>1</v>
          </cell>
          <cell r="BC2419">
            <v>1</v>
          </cell>
          <cell r="BD2419">
            <v>1</v>
          </cell>
          <cell r="BE2419">
            <v>1</v>
          </cell>
        </row>
        <row r="2420">
          <cell r="A2420">
            <v>4</v>
          </cell>
          <cell r="B2420" t="str">
            <v>BU-83-D-305-ST-DWG-097</v>
          </cell>
          <cell r="C2420" t="str">
            <v>BU-83-D-301-ST-DWG-018</v>
          </cell>
          <cell r="D2420" t="str">
            <v>DETAIL</v>
          </cell>
          <cell r="E2420" t="str">
            <v>SITE 3</v>
          </cell>
          <cell r="F2420" t="str">
            <v>FIRE WATER</v>
          </cell>
          <cell r="G2420" t="str">
            <v>STRUCTURE</v>
          </cell>
          <cell r="H2420" t="str">
            <v>RO/FIRE WATER TANK (TAG NO) FOUNDATION REINFORCEMENT PLAN, SECTIONS &amp; DETAILS</v>
          </cell>
          <cell r="I2420" t="str">
            <v>R</v>
          </cell>
          <cell r="O2420">
            <v>2.5687494743395028E-2</v>
          </cell>
          <cell r="S2420">
            <v>3.8903297517599075E-3</v>
          </cell>
          <cell r="AF2420">
            <v>0</v>
          </cell>
          <cell r="AG2420">
            <v>1</v>
          </cell>
          <cell r="AH2420">
            <v>1</v>
          </cell>
          <cell r="AI2420">
            <v>1</v>
          </cell>
          <cell r="AJ2420">
            <v>1</v>
          </cell>
          <cell r="AK2420">
            <v>1</v>
          </cell>
          <cell r="AL2420">
            <v>1</v>
          </cell>
          <cell r="AM2420">
            <v>1</v>
          </cell>
          <cell r="AN2420">
            <v>1</v>
          </cell>
          <cell r="AO2420">
            <v>1</v>
          </cell>
          <cell r="AP2420">
            <v>1</v>
          </cell>
          <cell r="AQ2420">
            <v>1</v>
          </cell>
          <cell r="AR2420">
            <v>1</v>
          </cell>
          <cell r="AS2420">
            <v>1</v>
          </cell>
          <cell r="AT2420">
            <v>1</v>
          </cell>
          <cell r="AU2420">
            <v>1</v>
          </cell>
          <cell r="AV2420">
            <v>1</v>
          </cell>
          <cell r="AW2420">
            <v>1</v>
          </cell>
          <cell r="AX2420">
            <v>1</v>
          </cell>
          <cell r="AY2420">
            <v>1</v>
          </cell>
          <cell r="AZ2420">
            <v>1</v>
          </cell>
          <cell r="BA2420">
            <v>1</v>
          </cell>
          <cell r="BB2420">
            <v>1</v>
          </cell>
          <cell r="BC2420">
            <v>1</v>
          </cell>
          <cell r="BD2420">
            <v>1</v>
          </cell>
          <cell r="BE2420">
            <v>1</v>
          </cell>
        </row>
        <row r="2421">
          <cell r="A2421">
            <v>4</v>
          </cell>
          <cell r="B2421" t="str">
            <v>BU-83-D-305-ST-BBS-023</v>
          </cell>
          <cell r="C2421" t="str">
            <v>BU-83-D-301-ST-BBS-006</v>
          </cell>
          <cell r="D2421" t="str">
            <v>DETAIL</v>
          </cell>
          <cell r="E2421" t="str">
            <v>SITE 3</v>
          </cell>
          <cell r="F2421" t="str">
            <v>FIRE WATER</v>
          </cell>
          <cell r="G2421" t="str">
            <v>STRUCTURE</v>
          </cell>
          <cell r="H2421" t="str">
            <v>BAR BENDING SCHEDULE FOR RO/FIRE WATER TANK (TAG NO)</v>
          </cell>
          <cell r="I2421" t="str">
            <v>R</v>
          </cell>
          <cell r="O2421">
            <v>6.1160701769988161E-3</v>
          </cell>
          <cell r="S2421">
            <v>9.2626898851426367E-4</v>
          </cell>
          <cell r="AF2421">
            <v>0</v>
          </cell>
          <cell r="AG2421">
            <v>1</v>
          </cell>
          <cell r="AH2421">
            <v>1</v>
          </cell>
          <cell r="AI2421">
            <v>1</v>
          </cell>
          <cell r="AJ2421">
            <v>1</v>
          </cell>
          <cell r="AK2421">
            <v>1</v>
          </cell>
          <cell r="AL2421">
            <v>1</v>
          </cell>
          <cell r="AM2421">
            <v>1</v>
          </cell>
          <cell r="AN2421">
            <v>1</v>
          </cell>
          <cell r="AO2421">
            <v>1</v>
          </cell>
          <cell r="AP2421">
            <v>1</v>
          </cell>
          <cell r="AQ2421">
            <v>1</v>
          </cell>
          <cell r="AR2421">
            <v>1</v>
          </cell>
          <cell r="AS2421">
            <v>1</v>
          </cell>
          <cell r="AT2421">
            <v>1</v>
          </cell>
          <cell r="AU2421">
            <v>1</v>
          </cell>
          <cell r="AV2421">
            <v>1</v>
          </cell>
          <cell r="AW2421">
            <v>1</v>
          </cell>
          <cell r="AX2421">
            <v>1</v>
          </cell>
          <cell r="AY2421">
            <v>1</v>
          </cell>
          <cell r="AZ2421">
            <v>1</v>
          </cell>
          <cell r="BA2421">
            <v>1</v>
          </cell>
          <cell r="BB2421">
            <v>1</v>
          </cell>
          <cell r="BC2421">
            <v>1</v>
          </cell>
          <cell r="BD2421">
            <v>1</v>
          </cell>
          <cell r="BE2421">
            <v>1</v>
          </cell>
        </row>
        <row r="2422">
          <cell r="A2422">
            <v>4</v>
          </cell>
          <cell r="B2422" t="str">
            <v>BU-83-D-305-ST-CAL-015</v>
          </cell>
          <cell r="C2422" t="str">
            <v>BU-83-D-301-ST-CAL-006</v>
          </cell>
          <cell r="D2422" t="str">
            <v>DETAIL</v>
          </cell>
          <cell r="E2422" t="str">
            <v>SITE 3</v>
          </cell>
          <cell r="F2422" t="str">
            <v>FIRE WATER</v>
          </cell>
          <cell r="G2422" t="str">
            <v>STRUCTURE</v>
          </cell>
          <cell r="H2422" t="str">
            <v>CALCULATION BOOK FOR RO/FIRE WATER TANK  (TAG NO)</v>
          </cell>
          <cell r="I2422" t="str">
            <v>R</v>
          </cell>
          <cell r="O2422">
            <v>1.9571424566396212E-2</v>
          </cell>
          <cell r="S2422">
            <v>2.9640607632456439E-3</v>
          </cell>
          <cell r="AF2422">
            <v>0</v>
          </cell>
          <cell r="AG2422">
            <v>1</v>
          </cell>
          <cell r="AH2422">
            <v>1</v>
          </cell>
          <cell r="AI2422">
            <v>1</v>
          </cell>
          <cell r="AJ2422">
            <v>1</v>
          </cell>
          <cell r="AK2422">
            <v>1</v>
          </cell>
          <cell r="AL2422">
            <v>1</v>
          </cell>
          <cell r="AM2422">
            <v>1</v>
          </cell>
          <cell r="AN2422">
            <v>1</v>
          </cell>
          <cell r="AO2422">
            <v>1</v>
          </cell>
          <cell r="AP2422">
            <v>1</v>
          </cell>
          <cell r="AQ2422">
            <v>1</v>
          </cell>
          <cell r="AR2422">
            <v>1</v>
          </cell>
          <cell r="AS2422">
            <v>1</v>
          </cell>
          <cell r="AT2422">
            <v>1</v>
          </cell>
          <cell r="AU2422">
            <v>1</v>
          </cell>
          <cell r="AV2422">
            <v>1</v>
          </cell>
          <cell r="AW2422">
            <v>1</v>
          </cell>
          <cell r="AX2422">
            <v>1</v>
          </cell>
          <cell r="AY2422">
            <v>1</v>
          </cell>
          <cell r="AZ2422">
            <v>1</v>
          </cell>
          <cell r="BA2422">
            <v>1</v>
          </cell>
          <cell r="BB2422">
            <v>1</v>
          </cell>
          <cell r="BC2422">
            <v>1</v>
          </cell>
          <cell r="BD2422">
            <v>1</v>
          </cell>
          <cell r="BE2422">
            <v>1</v>
          </cell>
        </row>
        <row r="2423">
          <cell r="A2423">
            <v>4</v>
          </cell>
          <cell r="B2423" t="str">
            <v>BU-83-D-304-ST-DWG-098</v>
          </cell>
          <cell r="C2423" t="str">
            <v>BU-83-D-310-ST-DWG-013</v>
          </cell>
          <cell r="D2423" t="str">
            <v>DETAIL</v>
          </cell>
          <cell r="E2423" t="str">
            <v>SITE 3</v>
          </cell>
          <cell r="F2423" t="str">
            <v>INTERCONNECTING</v>
          </cell>
          <cell r="G2423" t="str">
            <v>STRUCTURE</v>
          </cell>
          <cell r="H2423" t="str">
            <v>SLEEPER-01 (TAG NO) FOUNDATION FORMWORK PLAN, SECTIONS &amp; DETAILS</v>
          </cell>
          <cell r="I2423" t="str">
            <v>R</v>
          </cell>
          <cell r="O2423">
            <v>1.9571424566396212E-2</v>
          </cell>
          <cell r="S2423">
            <v>2.9640607632456439E-3</v>
          </cell>
          <cell r="T2423" t="str">
            <v>N3EDST00410</v>
          </cell>
          <cell r="V2423" t="str">
            <v>N3EDST00405</v>
          </cell>
          <cell r="W2423">
            <v>42014.333333333336</v>
          </cell>
          <cell r="X2423">
            <v>42032.708333333336</v>
          </cell>
          <cell r="AA2423">
            <v>42049.333333333336</v>
          </cell>
          <cell r="AB2423">
            <v>42053.708333333336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.85</v>
          </cell>
          <cell r="AP2423">
            <v>1</v>
          </cell>
          <cell r="AQ2423">
            <v>1</v>
          </cell>
          <cell r="AR2423">
            <v>1</v>
          </cell>
          <cell r="AS2423">
            <v>1</v>
          </cell>
          <cell r="AT2423">
            <v>1</v>
          </cell>
          <cell r="AU2423">
            <v>1</v>
          </cell>
          <cell r="AV2423">
            <v>1</v>
          </cell>
          <cell r="AW2423">
            <v>1</v>
          </cell>
          <cell r="AX2423">
            <v>1</v>
          </cell>
          <cell r="AY2423">
            <v>1</v>
          </cell>
          <cell r="AZ2423">
            <v>1</v>
          </cell>
          <cell r="BA2423">
            <v>1</v>
          </cell>
          <cell r="BB2423">
            <v>1</v>
          </cell>
          <cell r="BC2423">
            <v>1</v>
          </cell>
          <cell r="BD2423">
            <v>1</v>
          </cell>
          <cell r="BE2423">
            <v>1</v>
          </cell>
        </row>
        <row r="2424">
          <cell r="A2424">
            <v>4</v>
          </cell>
          <cell r="B2424" t="str">
            <v>BU-83-D-304-ST-DWG-099</v>
          </cell>
          <cell r="C2424" t="str">
            <v>BU-83-D-310-ST-DWG-014</v>
          </cell>
          <cell r="D2424" t="str">
            <v>DETAIL</v>
          </cell>
          <cell r="E2424" t="str">
            <v>SITE 3</v>
          </cell>
          <cell r="F2424" t="str">
            <v>INTERCONNECTING</v>
          </cell>
          <cell r="G2424" t="str">
            <v>STRUCTURE</v>
          </cell>
          <cell r="H2424" t="str">
            <v>SLEEPER-01 (TAG NO) FOUNDATION REINFORCEMENT PLAN, SECTIONS &amp; DETAILS</v>
          </cell>
          <cell r="I2424" t="str">
            <v>R</v>
          </cell>
          <cell r="O2424">
            <v>2.5687494743395028E-2</v>
          </cell>
          <cell r="S2424">
            <v>3.8903297517599075E-3</v>
          </cell>
          <cell r="T2424" t="str">
            <v>N3EDST00410</v>
          </cell>
          <cell r="V2424" t="str">
            <v>N3EDST00405</v>
          </cell>
          <cell r="W2424">
            <v>42014.333333333336</v>
          </cell>
          <cell r="X2424">
            <v>42032.708333333336</v>
          </cell>
          <cell r="AA2424">
            <v>42049.333333333336</v>
          </cell>
          <cell r="AB2424">
            <v>42053.708333333336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O2424">
            <v>0.85</v>
          </cell>
          <cell r="AP2424">
            <v>1</v>
          </cell>
          <cell r="AQ2424">
            <v>1</v>
          </cell>
          <cell r="AR2424">
            <v>1</v>
          </cell>
          <cell r="AS2424">
            <v>1</v>
          </cell>
          <cell r="AT2424">
            <v>1</v>
          </cell>
          <cell r="AU2424">
            <v>1</v>
          </cell>
          <cell r="AV2424">
            <v>1</v>
          </cell>
          <cell r="AW2424">
            <v>1</v>
          </cell>
          <cell r="AX2424">
            <v>1</v>
          </cell>
          <cell r="AY2424">
            <v>1</v>
          </cell>
          <cell r="AZ2424">
            <v>1</v>
          </cell>
          <cell r="BA2424">
            <v>1</v>
          </cell>
          <cell r="BB2424">
            <v>1</v>
          </cell>
          <cell r="BC2424">
            <v>1</v>
          </cell>
          <cell r="BD2424">
            <v>1</v>
          </cell>
          <cell r="BE2424">
            <v>1</v>
          </cell>
        </row>
        <row r="2425">
          <cell r="A2425">
            <v>4</v>
          </cell>
          <cell r="B2425" t="str">
            <v>BU-83-D-304-ST-BBS-024</v>
          </cell>
          <cell r="C2425" t="str">
            <v>BU-83-D-300-ST-BBS-003</v>
          </cell>
          <cell r="D2425" t="str">
            <v>DETAIL</v>
          </cell>
          <cell r="E2425" t="str">
            <v>SITE 3</v>
          </cell>
          <cell r="F2425" t="str">
            <v>INTERCONNECTING</v>
          </cell>
          <cell r="G2425" t="str">
            <v>STRUCTURE</v>
          </cell>
          <cell r="H2425" t="str">
            <v>BAR BENDING SCHEDULE FOR SLEEPER-01 (TAG NO)</v>
          </cell>
          <cell r="I2425" t="str">
            <v>R</v>
          </cell>
          <cell r="O2425">
            <v>6.1160701769988161E-3</v>
          </cell>
          <cell r="S2425">
            <v>9.2626898851426367E-4</v>
          </cell>
          <cell r="T2425" t="str">
            <v>N3EDST00410</v>
          </cell>
          <cell r="V2425" t="str">
            <v>N3EDST00405</v>
          </cell>
          <cell r="W2425">
            <v>42014.333333333336</v>
          </cell>
          <cell r="X2425">
            <v>42032.708333333336</v>
          </cell>
          <cell r="AA2425">
            <v>42049.333333333336</v>
          </cell>
          <cell r="AB2425">
            <v>42053.708333333336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O2425">
            <v>0.85</v>
          </cell>
          <cell r="AP2425">
            <v>1</v>
          </cell>
          <cell r="AQ2425">
            <v>1</v>
          </cell>
          <cell r="AR2425">
            <v>1</v>
          </cell>
          <cell r="AS2425">
            <v>1</v>
          </cell>
          <cell r="AT2425">
            <v>1</v>
          </cell>
          <cell r="AU2425">
            <v>1</v>
          </cell>
          <cell r="AV2425">
            <v>1</v>
          </cell>
          <cell r="AW2425">
            <v>1</v>
          </cell>
          <cell r="AX2425">
            <v>1</v>
          </cell>
          <cell r="AY2425">
            <v>1</v>
          </cell>
          <cell r="AZ2425">
            <v>1</v>
          </cell>
          <cell r="BA2425">
            <v>1</v>
          </cell>
          <cell r="BB2425">
            <v>1</v>
          </cell>
          <cell r="BC2425">
            <v>1</v>
          </cell>
          <cell r="BD2425">
            <v>1</v>
          </cell>
          <cell r="BE2425">
            <v>1</v>
          </cell>
        </row>
        <row r="2426">
          <cell r="A2426">
            <v>4</v>
          </cell>
          <cell r="B2426" t="str">
            <v>BU-83-D-304-ST-CAL-016</v>
          </cell>
          <cell r="C2426" t="str">
            <v>BU-83-D-310-ST-CAL-002</v>
          </cell>
          <cell r="D2426" t="str">
            <v>DETAIL</v>
          </cell>
          <cell r="E2426" t="str">
            <v>SITE 3</v>
          </cell>
          <cell r="F2426" t="str">
            <v>INTERCONNECTING</v>
          </cell>
          <cell r="G2426" t="str">
            <v>STRUCTURE</v>
          </cell>
          <cell r="H2426" t="str">
            <v>CALCULATION BOOK FOR SLEEPER-01 (TAG NO)</v>
          </cell>
          <cell r="I2426" t="str">
            <v>R</v>
          </cell>
          <cell r="O2426">
            <v>1.2232140353997632E-2</v>
          </cell>
          <cell r="S2426">
            <v>1.8525379770285273E-3</v>
          </cell>
          <cell r="T2426" t="str">
            <v>N3EDST00270</v>
          </cell>
          <cell r="V2426" t="str">
            <v>N3EDST00265</v>
          </cell>
          <cell r="W2426">
            <v>42014.333333333336</v>
          </cell>
          <cell r="X2426">
            <v>42032.708333333336</v>
          </cell>
          <cell r="AA2426">
            <v>42042.333333333336</v>
          </cell>
          <cell r="AB2426">
            <v>42046.708333333336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O2426">
            <v>0.85</v>
          </cell>
          <cell r="AP2426">
            <v>1</v>
          </cell>
          <cell r="AQ2426">
            <v>1</v>
          </cell>
          <cell r="AR2426">
            <v>1</v>
          </cell>
          <cell r="AS2426">
            <v>1</v>
          </cell>
          <cell r="AT2426">
            <v>1</v>
          </cell>
          <cell r="AU2426">
            <v>1</v>
          </cell>
          <cell r="AV2426">
            <v>1</v>
          </cell>
          <cell r="AW2426">
            <v>1</v>
          </cell>
          <cell r="AX2426">
            <v>1</v>
          </cell>
          <cell r="AY2426">
            <v>1</v>
          </cell>
          <cell r="AZ2426">
            <v>1</v>
          </cell>
          <cell r="BA2426">
            <v>1</v>
          </cell>
          <cell r="BB2426">
            <v>1</v>
          </cell>
          <cell r="BC2426">
            <v>1</v>
          </cell>
          <cell r="BD2426">
            <v>1</v>
          </cell>
          <cell r="BE2426">
            <v>1</v>
          </cell>
        </row>
        <row r="2427">
          <cell r="A2427">
            <v>4</v>
          </cell>
          <cell r="B2427" t="str">
            <v>BU-83-D-304-ST-DWG-100</v>
          </cell>
          <cell r="C2427" t="str">
            <v>BU-83-D-310-ST-DWG-015</v>
          </cell>
          <cell r="D2427" t="str">
            <v>DETAIL</v>
          </cell>
          <cell r="E2427" t="str">
            <v>SITE 3</v>
          </cell>
          <cell r="F2427" t="str">
            <v>INTERCONNECTING</v>
          </cell>
          <cell r="G2427" t="str">
            <v>STRUCTURE</v>
          </cell>
          <cell r="H2427" t="str">
            <v>SLEEPER-02 (TAG NO) FOUNDATION FORMWORK PLAN, SECTIONS &amp; DETAILS</v>
          </cell>
          <cell r="I2427" t="str">
            <v>R</v>
          </cell>
          <cell r="O2427">
            <v>1.9571424566396212E-2</v>
          </cell>
          <cell r="S2427">
            <v>2.9640607632456439E-3</v>
          </cell>
          <cell r="T2427" t="str">
            <v>N3EDST00410</v>
          </cell>
          <cell r="V2427" t="str">
            <v>N3EDST00405</v>
          </cell>
          <cell r="W2427">
            <v>42014.333333333336</v>
          </cell>
          <cell r="X2427">
            <v>42032.708333333336</v>
          </cell>
          <cell r="AA2427">
            <v>42049.333333333336</v>
          </cell>
          <cell r="AB2427">
            <v>42053.708333333336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O2427">
            <v>0.85</v>
          </cell>
          <cell r="AP2427">
            <v>1</v>
          </cell>
          <cell r="AQ2427">
            <v>1</v>
          </cell>
          <cell r="AR2427">
            <v>1</v>
          </cell>
          <cell r="AS2427">
            <v>1</v>
          </cell>
          <cell r="AT2427">
            <v>1</v>
          </cell>
          <cell r="AU2427">
            <v>1</v>
          </cell>
          <cell r="AV2427">
            <v>1</v>
          </cell>
          <cell r="AW2427">
            <v>1</v>
          </cell>
          <cell r="AX2427">
            <v>1</v>
          </cell>
          <cell r="AY2427">
            <v>1</v>
          </cell>
          <cell r="AZ2427">
            <v>1</v>
          </cell>
          <cell r="BA2427">
            <v>1</v>
          </cell>
          <cell r="BB2427">
            <v>1</v>
          </cell>
          <cell r="BC2427">
            <v>1</v>
          </cell>
          <cell r="BD2427">
            <v>1</v>
          </cell>
          <cell r="BE2427">
            <v>1</v>
          </cell>
        </row>
        <row r="2428">
          <cell r="A2428">
            <v>4</v>
          </cell>
          <cell r="B2428" t="str">
            <v>BU-83-D-304-ST-DWG-101</v>
          </cell>
          <cell r="C2428" t="str">
            <v>BU-83-D-310-ST-DWG-016</v>
          </cell>
          <cell r="D2428" t="str">
            <v>DETAIL</v>
          </cell>
          <cell r="E2428" t="str">
            <v>SITE 3</v>
          </cell>
          <cell r="F2428" t="str">
            <v>INTERCONNECTING</v>
          </cell>
          <cell r="G2428" t="str">
            <v>STRUCTURE</v>
          </cell>
          <cell r="H2428" t="str">
            <v>SLEEPER-02 (TAG NO) FOUNDATION REINFORCEMENT PLAN, SECTIONS &amp; DETAILS</v>
          </cell>
          <cell r="I2428" t="str">
            <v>R</v>
          </cell>
          <cell r="O2428">
            <v>2.5687494743395028E-2</v>
          </cell>
          <cell r="S2428">
            <v>3.8903297517599075E-3</v>
          </cell>
          <cell r="T2428" t="str">
            <v>N3EDST00410</v>
          </cell>
          <cell r="V2428" t="str">
            <v>N3EDST00405</v>
          </cell>
          <cell r="W2428">
            <v>42014.333333333336</v>
          </cell>
          <cell r="X2428">
            <v>42032.708333333336</v>
          </cell>
          <cell r="AA2428">
            <v>42049.333333333336</v>
          </cell>
          <cell r="AB2428">
            <v>42053.708333333336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O2428">
            <v>0.85</v>
          </cell>
          <cell r="AP2428">
            <v>1</v>
          </cell>
          <cell r="AQ2428">
            <v>1</v>
          </cell>
          <cell r="AR2428">
            <v>1</v>
          </cell>
          <cell r="AS2428">
            <v>1</v>
          </cell>
          <cell r="AT2428">
            <v>1</v>
          </cell>
          <cell r="AU2428">
            <v>1</v>
          </cell>
          <cell r="AV2428">
            <v>1</v>
          </cell>
          <cell r="AW2428">
            <v>1</v>
          </cell>
          <cell r="AX2428">
            <v>1</v>
          </cell>
          <cell r="AY2428">
            <v>1</v>
          </cell>
          <cell r="AZ2428">
            <v>1</v>
          </cell>
          <cell r="BA2428">
            <v>1</v>
          </cell>
          <cell r="BB2428">
            <v>1</v>
          </cell>
          <cell r="BC2428">
            <v>1</v>
          </cell>
          <cell r="BD2428">
            <v>1</v>
          </cell>
          <cell r="BE2428">
            <v>1</v>
          </cell>
        </row>
        <row r="2429">
          <cell r="A2429">
            <v>4</v>
          </cell>
          <cell r="B2429" t="str">
            <v>BU-83-D-304-ST-BBS-025</v>
          </cell>
          <cell r="C2429" t="str">
            <v>BU-83-D-300-ST-BBS-004</v>
          </cell>
          <cell r="D2429" t="str">
            <v>DETAIL</v>
          </cell>
          <cell r="E2429" t="str">
            <v>SITE 3</v>
          </cell>
          <cell r="F2429" t="str">
            <v>INTERCONNECTING</v>
          </cell>
          <cell r="G2429" t="str">
            <v>STRUCTURE</v>
          </cell>
          <cell r="H2429" t="str">
            <v>BAR BENDING SCHEDULE FOR SLEEPER-02 (TAG NO)</v>
          </cell>
          <cell r="I2429" t="str">
            <v>R</v>
          </cell>
          <cell r="O2429">
            <v>6.1160701769988161E-3</v>
          </cell>
          <cell r="S2429">
            <v>9.2626898851426367E-4</v>
          </cell>
          <cell r="T2429" t="str">
            <v>N3EDST00410</v>
          </cell>
          <cell r="V2429" t="str">
            <v>N3EDST00405</v>
          </cell>
          <cell r="W2429">
            <v>42014.333333333336</v>
          </cell>
          <cell r="X2429">
            <v>42032.708333333336</v>
          </cell>
          <cell r="AA2429">
            <v>42049.333333333336</v>
          </cell>
          <cell r="AB2429">
            <v>42053.708333333336</v>
          </cell>
          <cell r="AF2429">
            <v>0</v>
          </cell>
          <cell r="AG2429">
            <v>0</v>
          </cell>
          <cell r="AH2429">
            <v>0</v>
          </cell>
          <cell r="AI2429">
            <v>0</v>
          </cell>
          <cell r="AJ2429">
            <v>0</v>
          </cell>
          <cell r="AK2429">
            <v>0</v>
          </cell>
          <cell r="AL2429">
            <v>0</v>
          </cell>
          <cell r="AM2429">
            <v>0</v>
          </cell>
          <cell r="AN2429">
            <v>0</v>
          </cell>
          <cell r="AO2429">
            <v>0.85</v>
          </cell>
          <cell r="AP2429">
            <v>1</v>
          </cell>
          <cell r="AQ2429">
            <v>1</v>
          </cell>
          <cell r="AR2429">
            <v>1</v>
          </cell>
          <cell r="AS2429">
            <v>1</v>
          </cell>
          <cell r="AT2429">
            <v>1</v>
          </cell>
          <cell r="AU2429">
            <v>1</v>
          </cell>
          <cell r="AV2429">
            <v>1</v>
          </cell>
          <cell r="AW2429">
            <v>1</v>
          </cell>
          <cell r="AX2429">
            <v>1</v>
          </cell>
          <cell r="AY2429">
            <v>1</v>
          </cell>
          <cell r="AZ2429">
            <v>1</v>
          </cell>
          <cell r="BA2429">
            <v>1</v>
          </cell>
          <cell r="BB2429">
            <v>1</v>
          </cell>
          <cell r="BC2429">
            <v>1</v>
          </cell>
          <cell r="BD2429">
            <v>1</v>
          </cell>
          <cell r="BE2429">
            <v>1</v>
          </cell>
        </row>
        <row r="2430">
          <cell r="A2430">
            <v>4</v>
          </cell>
          <cell r="B2430" t="str">
            <v>BU-83-D-304-ST-CAL-017</v>
          </cell>
          <cell r="C2430" t="str">
            <v>BU-83-D-310-ST-CAL-003</v>
          </cell>
          <cell r="D2430" t="str">
            <v>DETAIL</v>
          </cell>
          <cell r="E2430" t="str">
            <v>SITE 3</v>
          </cell>
          <cell r="F2430" t="str">
            <v>INTERCONNECTING</v>
          </cell>
          <cell r="G2430" t="str">
            <v>STRUCTURE</v>
          </cell>
          <cell r="H2430" t="str">
            <v>CALCULATION BOOK FOR SLEEPER-02 (TAG NO)</v>
          </cell>
          <cell r="I2430" t="str">
            <v>R</v>
          </cell>
          <cell r="O2430">
            <v>1.2232140353997632E-2</v>
          </cell>
          <cell r="S2430">
            <v>1.8525379770285273E-3</v>
          </cell>
          <cell r="T2430" t="str">
            <v>N3EDST00270</v>
          </cell>
          <cell r="V2430" t="str">
            <v>N3EDST00265</v>
          </cell>
          <cell r="W2430">
            <v>42014.333333333336</v>
          </cell>
          <cell r="X2430">
            <v>42032.708333333336</v>
          </cell>
          <cell r="AA2430">
            <v>42042.333333333336</v>
          </cell>
          <cell r="AB2430">
            <v>42046.708333333336</v>
          </cell>
          <cell r="AF2430">
            <v>0</v>
          </cell>
          <cell r="AG2430">
            <v>0</v>
          </cell>
          <cell r="AH2430">
            <v>0</v>
          </cell>
          <cell r="AI2430">
            <v>0</v>
          </cell>
          <cell r="AJ2430">
            <v>0</v>
          </cell>
          <cell r="AK2430">
            <v>0</v>
          </cell>
          <cell r="AL2430">
            <v>0</v>
          </cell>
          <cell r="AM2430">
            <v>0</v>
          </cell>
          <cell r="AN2430">
            <v>0</v>
          </cell>
          <cell r="AO2430">
            <v>0.85</v>
          </cell>
          <cell r="AP2430">
            <v>1</v>
          </cell>
          <cell r="AQ2430">
            <v>1</v>
          </cell>
          <cell r="AR2430">
            <v>1</v>
          </cell>
          <cell r="AS2430">
            <v>1</v>
          </cell>
          <cell r="AT2430">
            <v>1</v>
          </cell>
          <cell r="AU2430">
            <v>1</v>
          </cell>
          <cell r="AV2430">
            <v>1</v>
          </cell>
          <cell r="AW2430">
            <v>1</v>
          </cell>
          <cell r="AX2430">
            <v>1</v>
          </cell>
          <cell r="AY2430">
            <v>1</v>
          </cell>
          <cell r="AZ2430">
            <v>1</v>
          </cell>
          <cell r="BA2430">
            <v>1</v>
          </cell>
          <cell r="BB2430">
            <v>1</v>
          </cell>
          <cell r="BC2430">
            <v>1</v>
          </cell>
          <cell r="BD2430">
            <v>1</v>
          </cell>
          <cell r="BE2430">
            <v>1</v>
          </cell>
        </row>
        <row r="2431">
          <cell r="A2431">
            <v>4</v>
          </cell>
          <cell r="B2431" t="str">
            <v>BU-83-D-304-ST-DWG-102</v>
          </cell>
          <cell r="C2431" t="str">
            <v>BU-83-D-310-ST-DWG-017</v>
          </cell>
          <cell r="D2431" t="str">
            <v>DETAIL</v>
          </cell>
          <cell r="E2431" t="str">
            <v>SITE 3</v>
          </cell>
          <cell r="F2431" t="str">
            <v>INTERCONNECTING</v>
          </cell>
          <cell r="G2431" t="str">
            <v>STRUCTURE</v>
          </cell>
          <cell r="H2431" t="str">
            <v>SLEEPER-03 (TAG NO) FOUNDATION FORMWORK PLAN, SECTIONS &amp; DETAILS</v>
          </cell>
          <cell r="I2431" t="str">
            <v>R</v>
          </cell>
          <cell r="O2431">
            <v>1.9571424566396212E-2</v>
          </cell>
          <cell r="S2431">
            <v>2.9640607632456439E-3</v>
          </cell>
          <cell r="T2431" t="str">
            <v>N3EDST00410</v>
          </cell>
          <cell r="V2431" t="str">
            <v>N3EDST00405</v>
          </cell>
          <cell r="W2431">
            <v>42014.333333333336</v>
          </cell>
          <cell r="X2431">
            <v>42032.708333333336</v>
          </cell>
          <cell r="AA2431">
            <v>42049.333333333336</v>
          </cell>
          <cell r="AB2431">
            <v>42053.708333333336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  <cell r="AJ2431">
            <v>0</v>
          </cell>
          <cell r="AK2431">
            <v>0</v>
          </cell>
          <cell r="AL2431">
            <v>0</v>
          </cell>
          <cell r="AM2431">
            <v>0</v>
          </cell>
          <cell r="AN2431">
            <v>0</v>
          </cell>
          <cell r="AO2431">
            <v>0.85</v>
          </cell>
          <cell r="AP2431">
            <v>1</v>
          </cell>
          <cell r="AQ2431">
            <v>1</v>
          </cell>
          <cell r="AR2431">
            <v>1</v>
          </cell>
          <cell r="AS2431">
            <v>1</v>
          </cell>
          <cell r="AT2431">
            <v>1</v>
          </cell>
          <cell r="AU2431">
            <v>1</v>
          </cell>
          <cell r="AV2431">
            <v>1</v>
          </cell>
          <cell r="AW2431">
            <v>1</v>
          </cell>
          <cell r="AX2431">
            <v>1</v>
          </cell>
          <cell r="AY2431">
            <v>1</v>
          </cell>
          <cell r="AZ2431">
            <v>1</v>
          </cell>
          <cell r="BA2431">
            <v>1</v>
          </cell>
          <cell r="BB2431">
            <v>1</v>
          </cell>
          <cell r="BC2431">
            <v>1</v>
          </cell>
          <cell r="BD2431">
            <v>1</v>
          </cell>
          <cell r="BE2431">
            <v>1</v>
          </cell>
        </row>
        <row r="2432">
          <cell r="A2432">
            <v>4</v>
          </cell>
          <cell r="B2432" t="str">
            <v>BU-83-D-304-ST-DWG-103</v>
          </cell>
          <cell r="C2432" t="str">
            <v>BU-83-D-310-ST-DWG-018</v>
          </cell>
          <cell r="D2432" t="str">
            <v>DETAIL</v>
          </cell>
          <cell r="E2432" t="str">
            <v>SITE 3</v>
          </cell>
          <cell r="F2432" t="str">
            <v>INTERCONNECTING</v>
          </cell>
          <cell r="G2432" t="str">
            <v>STRUCTURE</v>
          </cell>
          <cell r="H2432" t="str">
            <v>SLEEPER-03 (TAG NO) FOUNDATION REINFORCEMENT PLAN, SECTIONS &amp; DETAILS</v>
          </cell>
          <cell r="I2432" t="str">
            <v>R</v>
          </cell>
          <cell r="O2432">
            <v>2.5687494743395028E-2</v>
          </cell>
          <cell r="S2432">
            <v>3.8903297517599075E-3</v>
          </cell>
          <cell r="T2432" t="str">
            <v>N3EDST00410</v>
          </cell>
          <cell r="V2432" t="str">
            <v>N3EDST00405</v>
          </cell>
          <cell r="W2432">
            <v>42014.333333333336</v>
          </cell>
          <cell r="X2432">
            <v>42032.708333333336</v>
          </cell>
          <cell r="AA2432">
            <v>42049.333333333336</v>
          </cell>
          <cell r="AB2432">
            <v>42053.708333333336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O2432">
            <v>0.85</v>
          </cell>
          <cell r="AP2432">
            <v>1</v>
          </cell>
          <cell r="AQ2432">
            <v>1</v>
          </cell>
          <cell r="AR2432">
            <v>1</v>
          </cell>
          <cell r="AS2432">
            <v>1</v>
          </cell>
          <cell r="AT2432">
            <v>1</v>
          </cell>
          <cell r="AU2432">
            <v>1</v>
          </cell>
          <cell r="AV2432">
            <v>1</v>
          </cell>
          <cell r="AW2432">
            <v>1</v>
          </cell>
          <cell r="AX2432">
            <v>1</v>
          </cell>
          <cell r="AY2432">
            <v>1</v>
          </cell>
          <cell r="AZ2432">
            <v>1</v>
          </cell>
          <cell r="BA2432">
            <v>1</v>
          </cell>
          <cell r="BB2432">
            <v>1</v>
          </cell>
          <cell r="BC2432">
            <v>1</v>
          </cell>
          <cell r="BD2432">
            <v>1</v>
          </cell>
          <cell r="BE2432">
            <v>1</v>
          </cell>
        </row>
        <row r="2433">
          <cell r="A2433">
            <v>4</v>
          </cell>
          <cell r="B2433" t="str">
            <v>BU-83-D-304-ST-BBS-026</v>
          </cell>
          <cell r="C2433" t="str">
            <v>BU-83-D-300-ST-BBS-005</v>
          </cell>
          <cell r="D2433" t="str">
            <v>DETAIL</v>
          </cell>
          <cell r="E2433" t="str">
            <v>SITE 3</v>
          </cell>
          <cell r="F2433" t="str">
            <v>INTERCONNECTING</v>
          </cell>
          <cell r="G2433" t="str">
            <v>STRUCTURE</v>
          </cell>
          <cell r="H2433" t="str">
            <v>BAR BENDING SCHEDULE FOR SLEEPER-03 (TAG NO)</v>
          </cell>
          <cell r="I2433" t="str">
            <v>R</v>
          </cell>
          <cell r="O2433">
            <v>6.1160701769988161E-3</v>
          </cell>
          <cell r="S2433">
            <v>9.2626898851426367E-4</v>
          </cell>
          <cell r="T2433" t="str">
            <v>N3EDST00410</v>
          </cell>
          <cell r="V2433" t="str">
            <v>N3EDST00405</v>
          </cell>
          <cell r="W2433">
            <v>42014.333333333336</v>
          </cell>
          <cell r="X2433">
            <v>42032.708333333336</v>
          </cell>
          <cell r="AA2433">
            <v>42049.333333333336</v>
          </cell>
          <cell r="AB2433">
            <v>42053.708333333336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O2433">
            <v>0.85</v>
          </cell>
          <cell r="AP2433">
            <v>1</v>
          </cell>
          <cell r="AQ2433">
            <v>1</v>
          </cell>
          <cell r="AR2433">
            <v>1</v>
          </cell>
          <cell r="AS2433">
            <v>1</v>
          </cell>
          <cell r="AT2433">
            <v>1</v>
          </cell>
          <cell r="AU2433">
            <v>1</v>
          </cell>
          <cell r="AV2433">
            <v>1</v>
          </cell>
          <cell r="AW2433">
            <v>1</v>
          </cell>
          <cell r="AX2433">
            <v>1</v>
          </cell>
          <cell r="AY2433">
            <v>1</v>
          </cell>
          <cell r="AZ2433">
            <v>1</v>
          </cell>
          <cell r="BA2433">
            <v>1</v>
          </cell>
          <cell r="BB2433">
            <v>1</v>
          </cell>
          <cell r="BC2433">
            <v>1</v>
          </cell>
          <cell r="BD2433">
            <v>1</v>
          </cell>
          <cell r="BE2433">
            <v>1</v>
          </cell>
        </row>
        <row r="2434">
          <cell r="A2434">
            <v>4</v>
          </cell>
          <cell r="B2434" t="str">
            <v>BU-83-D-304-ST-CAL-018</v>
          </cell>
          <cell r="C2434" t="str">
            <v>BU-83-D-310-ST-CAL-004</v>
          </cell>
          <cell r="D2434" t="str">
            <v>DETAIL</v>
          </cell>
          <cell r="E2434" t="str">
            <v>SITE 3</v>
          </cell>
          <cell r="F2434" t="str">
            <v>INTERCONNECTING</v>
          </cell>
          <cell r="G2434" t="str">
            <v>STRUCTURE</v>
          </cell>
          <cell r="H2434" t="str">
            <v>CALCULATION BOOK FOR SLEEPER-03 (TAG NO)</v>
          </cell>
          <cell r="I2434" t="str">
            <v>R</v>
          </cell>
          <cell r="O2434">
            <v>1.2232140353997632E-2</v>
          </cell>
          <cell r="S2434">
            <v>1.8525379770285273E-3</v>
          </cell>
          <cell r="T2434" t="str">
            <v>N3EDST00270</v>
          </cell>
          <cell r="V2434" t="str">
            <v>N3EDST00265</v>
          </cell>
          <cell r="W2434">
            <v>42014.333333333336</v>
          </cell>
          <cell r="X2434">
            <v>42032.708333333336</v>
          </cell>
          <cell r="AA2434">
            <v>42042.333333333336</v>
          </cell>
          <cell r="AB2434">
            <v>42046.708333333336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O2434">
            <v>0.85</v>
          </cell>
          <cell r="AP2434">
            <v>1</v>
          </cell>
          <cell r="AQ2434">
            <v>1</v>
          </cell>
          <cell r="AR2434">
            <v>1</v>
          </cell>
          <cell r="AS2434">
            <v>1</v>
          </cell>
          <cell r="AT2434">
            <v>1</v>
          </cell>
          <cell r="AU2434">
            <v>1</v>
          </cell>
          <cell r="AV2434">
            <v>1</v>
          </cell>
          <cell r="AW2434">
            <v>1</v>
          </cell>
          <cell r="AX2434">
            <v>1</v>
          </cell>
          <cell r="AY2434">
            <v>1</v>
          </cell>
          <cell r="AZ2434">
            <v>1</v>
          </cell>
          <cell r="BA2434">
            <v>1</v>
          </cell>
          <cell r="BB2434">
            <v>1</v>
          </cell>
          <cell r="BC2434">
            <v>1</v>
          </cell>
          <cell r="BD2434">
            <v>1</v>
          </cell>
          <cell r="BE2434">
            <v>1</v>
          </cell>
        </row>
        <row r="2435">
          <cell r="A2435">
            <v>4</v>
          </cell>
          <cell r="B2435" t="str">
            <v>BU-83-D-302-ST-DWG-104</v>
          </cell>
          <cell r="C2435" t="str">
            <v>BU-83-D-310-ST-DWG-019</v>
          </cell>
          <cell r="D2435" t="str">
            <v>DETAIL</v>
          </cell>
          <cell r="E2435" t="str">
            <v>SITE 3</v>
          </cell>
          <cell r="F2435" t="str">
            <v>DIESEL SYSTEM</v>
          </cell>
          <cell r="G2435" t="str">
            <v>STRUCTURE</v>
          </cell>
          <cell r="H2435" t="str">
            <v>FOUNDATION FORMWORK PLAN, SECTIONS &amp; DETAILS FOR OIL SEPARATOR PACKAGE</v>
          </cell>
          <cell r="I2435" t="str">
            <v>R</v>
          </cell>
          <cell r="O2435">
            <v>3.9142849132792423E-2</v>
          </cell>
          <cell r="S2435">
            <v>5.9281215264912878E-3</v>
          </cell>
          <cell r="AF2435">
            <v>0</v>
          </cell>
          <cell r="AG2435">
            <v>1</v>
          </cell>
          <cell r="AH2435">
            <v>1</v>
          </cell>
          <cell r="AI2435">
            <v>1</v>
          </cell>
          <cell r="AJ2435">
            <v>1</v>
          </cell>
          <cell r="AK2435">
            <v>1</v>
          </cell>
          <cell r="AL2435">
            <v>1</v>
          </cell>
          <cell r="AM2435">
            <v>1</v>
          </cell>
          <cell r="AN2435">
            <v>1</v>
          </cell>
          <cell r="AO2435">
            <v>1</v>
          </cell>
          <cell r="AP2435">
            <v>1</v>
          </cell>
          <cell r="AQ2435">
            <v>1</v>
          </cell>
          <cell r="AR2435">
            <v>1</v>
          </cell>
          <cell r="AS2435">
            <v>1</v>
          </cell>
          <cell r="AT2435">
            <v>1</v>
          </cell>
          <cell r="AU2435">
            <v>1</v>
          </cell>
          <cell r="AV2435">
            <v>1</v>
          </cell>
          <cell r="AW2435">
            <v>1</v>
          </cell>
          <cell r="AX2435">
            <v>1</v>
          </cell>
          <cell r="AY2435">
            <v>1</v>
          </cell>
          <cell r="AZ2435">
            <v>1</v>
          </cell>
          <cell r="BA2435">
            <v>1</v>
          </cell>
          <cell r="BB2435">
            <v>1</v>
          </cell>
          <cell r="BC2435">
            <v>1</v>
          </cell>
          <cell r="BD2435">
            <v>1</v>
          </cell>
          <cell r="BE2435">
            <v>1</v>
          </cell>
        </row>
        <row r="2436">
          <cell r="A2436">
            <v>4</v>
          </cell>
          <cell r="B2436" t="str">
            <v>BU-83-D-308-ST-DWG-105</v>
          </cell>
          <cell r="C2436" t="str">
            <v>BU-83-D-310-ST-DWG-020</v>
          </cell>
          <cell r="D2436" t="str">
            <v>DETAIL</v>
          </cell>
          <cell r="E2436" t="str">
            <v>SITE 3</v>
          </cell>
          <cell r="F2436" t="str">
            <v>WASTE WATER</v>
          </cell>
          <cell r="G2436" t="str">
            <v>STRUCTURE</v>
          </cell>
          <cell r="H2436" t="str">
            <v>FOUNDATION REINFORCEMENT, SECTIONS &amp; DETAILS FOR OIL SEPARATOR PACKAGE</v>
          </cell>
          <cell r="I2436" t="str">
            <v>R</v>
          </cell>
          <cell r="O2436">
            <v>5.1374989486790056E-2</v>
          </cell>
          <cell r="S2436">
            <v>7.7806595035198149E-3</v>
          </cell>
          <cell r="AF2436">
            <v>0</v>
          </cell>
          <cell r="AG2436">
            <v>1</v>
          </cell>
          <cell r="AH2436">
            <v>1</v>
          </cell>
          <cell r="AI2436">
            <v>1</v>
          </cell>
          <cell r="AJ2436">
            <v>1</v>
          </cell>
          <cell r="AK2436">
            <v>1</v>
          </cell>
          <cell r="AL2436">
            <v>1</v>
          </cell>
          <cell r="AM2436">
            <v>1</v>
          </cell>
          <cell r="AN2436">
            <v>1</v>
          </cell>
          <cell r="AO2436">
            <v>1</v>
          </cell>
          <cell r="AP2436">
            <v>1</v>
          </cell>
          <cell r="AQ2436">
            <v>1</v>
          </cell>
          <cell r="AR2436">
            <v>1</v>
          </cell>
          <cell r="AS2436">
            <v>1</v>
          </cell>
          <cell r="AT2436">
            <v>1</v>
          </cell>
          <cell r="AU2436">
            <v>1</v>
          </cell>
          <cell r="AV2436">
            <v>1</v>
          </cell>
          <cell r="AW2436">
            <v>1</v>
          </cell>
          <cell r="AX2436">
            <v>1</v>
          </cell>
          <cell r="AY2436">
            <v>1</v>
          </cell>
          <cell r="AZ2436">
            <v>1</v>
          </cell>
          <cell r="BA2436">
            <v>1</v>
          </cell>
          <cell r="BB2436">
            <v>1</v>
          </cell>
          <cell r="BC2436">
            <v>1</v>
          </cell>
          <cell r="BD2436">
            <v>1</v>
          </cell>
          <cell r="BE2436">
            <v>1</v>
          </cell>
        </row>
        <row r="2437">
          <cell r="A2437">
            <v>4</v>
          </cell>
          <cell r="B2437" t="str">
            <v>BU-83-D-308-ST-DWG-106</v>
          </cell>
          <cell r="C2437" t="str">
            <v>BU-83-D-310-ST-DWG-021</v>
          </cell>
          <cell r="D2437" t="str">
            <v>DETAIL</v>
          </cell>
          <cell r="E2437" t="str">
            <v>SITE 3</v>
          </cell>
          <cell r="F2437" t="str">
            <v>WASTE WATER</v>
          </cell>
          <cell r="G2437" t="str">
            <v>STRUCTURE</v>
          </cell>
          <cell r="H2437" t="str">
            <v>FRAMING ELEVATIONS &amp; WALL DETAILS FOR OIL SEPARATOR PACKAGE</v>
          </cell>
          <cell r="I2437" t="str">
            <v>R</v>
          </cell>
          <cell r="O2437">
            <v>3.9142849132792423E-2</v>
          </cell>
          <cell r="S2437">
            <v>5.9281215264912878E-3</v>
          </cell>
          <cell r="AF2437">
            <v>0</v>
          </cell>
          <cell r="AG2437">
            <v>1</v>
          </cell>
          <cell r="AH2437">
            <v>1</v>
          </cell>
          <cell r="AI2437">
            <v>1</v>
          </cell>
          <cell r="AJ2437">
            <v>1</v>
          </cell>
          <cell r="AK2437">
            <v>1</v>
          </cell>
          <cell r="AL2437">
            <v>1</v>
          </cell>
          <cell r="AM2437">
            <v>1</v>
          </cell>
          <cell r="AN2437">
            <v>1</v>
          </cell>
          <cell r="AO2437">
            <v>1</v>
          </cell>
          <cell r="AP2437">
            <v>1</v>
          </cell>
          <cell r="AQ2437">
            <v>1</v>
          </cell>
          <cell r="AR2437">
            <v>1</v>
          </cell>
          <cell r="AS2437">
            <v>1</v>
          </cell>
          <cell r="AT2437">
            <v>1</v>
          </cell>
          <cell r="AU2437">
            <v>1</v>
          </cell>
          <cell r="AV2437">
            <v>1</v>
          </cell>
          <cell r="AW2437">
            <v>1</v>
          </cell>
          <cell r="AX2437">
            <v>1</v>
          </cell>
          <cell r="AY2437">
            <v>1</v>
          </cell>
          <cell r="AZ2437">
            <v>1</v>
          </cell>
          <cell r="BA2437">
            <v>1</v>
          </cell>
          <cell r="BB2437">
            <v>1</v>
          </cell>
          <cell r="BC2437">
            <v>1</v>
          </cell>
          <cell r="BD2437">
            <v>1</v>
          </cell>
          <cell r="BE2437">
            <v>1</v>
          </cell>
        </row>
        <row r="2438">
          <cell r="A2438">
            <v>4</v>
          </cell>
          <cell r="B2438" t="str">
            <v>BU-83-D-308-ST-BBS-027</v>
          </cell>
          <cell r="C2438" t="str">
            <v>BU-83-D-310-ST-BBS-001</v>
          </cell>
          <cell r="D2438" t="str">
            <v>DETAIL</v>
          </cell>
          <cell r="E2438" t="str">
            <v>SITE 3</v>
          </cell>
          <cell r="F2438" t="str">
            <v>WASTE WATER</v>
          </cell>
          <cell r="G2438" t="str">
            <v>STRUCTURE</v>
          </cell>
          <cell r="H2438" t="str">
            <v>BAR BENDING SCHEDULE FOR OIL SEPARATOR PACKAGE</v>
          </cell>
          <cell r="I2438" t="str">
            <v>R</v>
          </cell>
          <cell r="O2438">
            <v>1.2232140353997632E-2</v>
          </cell>
          <cell r="S2438">
            <v>1.8525379770285273E-3</v>
          </cell>
          <cell r="AF2438">
            <v>0</v>
          </cell>
          <cell r="AG2438">
            <v>1</v>
          </cell>
          <cell r="AH2438">
            <v>1</v>
          </cell>
          <cell r="AI2438">
            <v>1</v>
          </cell>
          <cell r="AJ2438">
            <v>1</v>
          </cell>
          <cell r="AK2438">
            <v>1</v>
          </cell>
          <cell r="AL2438">
            <v>1</v>
          </cell>
          <cell r="AM2438">
            <v>1</v>
          </cell>
          <cell r="AN2438">
            <v>1</v>
          </cell>
          <cell r="AO2438">
            <v>1</v>
          </cell>
          <cell r="AP2438">
            <v>1</v>
          </cell>
          <cell r="AQ2438">
            <v>1</v>
          </cell>
          <cell r="AR2438">
            <v>1</v>
          </cell>
          <cell r="AS2438">
            <v>1</v>
          </cell>
          <cell r="AT2438">
            <v>1</v>
          </cell>
          <cell r="AU2438">
            <v>1</v>
          </cell>
          <cell r="AV2438">
            <v>1</v>
          </cell>
          <cell r="AW2438">
            <v>1</v>
          </cell>
          <cell r="AX2438">
            <v>1</v>
          </cell>
          <cell r="AY2438">
            <v>1</v>
          </cell>
          <cell r="AZ2438">
            <v>1</v>
          </cell>
          <cell r="BA2438">
            <v>1</v>
          </cell>
          <cell r="BB2438">
            <v>1</v>
          </cell>
          <cell r="BC2438">
            <v>1</v>
          </cell>
          <cell r="BD2438">
            <v>1</v>
          </cell>
          <cell r="BE2438">
            <v>1</v>
          </cell>
        </row>
        <row r="2439">
          <cell r="A2439">
            <v>4</v>
          </cell>
          <cell r="B2439" t="str">
            <v>BU-83-D-308-ST-CAL-019</v>
          </cell>
          <cell r="C2439" t="str">
            <v>BU-83-D-310-ST-CAL-005</v>
          </cell>
          <cell r="D2439" t="str">
            <v>DETAIL</v>
          </cell>
          <cell r="E2439" t="str">
            <v>SITE 3</v>
          </cell>
          <cell r="F2439" t="str">
            <v>WASTE WATER</v>
          </cell>
          <cell r="G2439" t="str">
            <v>STRUCTURE</v>
          </cell>
          <cell r="H2439" t="str">
            <v>CALCULATION BOOK FOR OIL SEPARATOR PACKAGE</v>
          </cell>
          <cell r="I2439" t="str">
            <v>R</v>
          </cell>
          <cell r="O2439">
            <v>4.6482133345190996E-2</v>
          </cell>
          <cell r="S2439">
            <v>7.0396443127084029E-3</v>
          </cell>
          <cell r="AF2439">
            <v>0</v>
          </cell>
          <cell r="AG2439">
            <v>1</v>
          </cell>
          <cell r="AH2439">
            <v>1</v>
          </cell>
          <cell r="AI2439">
            <v>1</v>
          </cell>
          <cell r="AJ2439">
            <v>1</v>
          </cell>
          <cell r="AK2439">
            <v>1</v>
          </cell>
          <cell r="AL2439">
            <v>1</v>
          </cell>
          <cell r="AM2439">
            <v>1</v>
          </cell>
          <cell r="AN2439">
            <v>1</v>
          </cell>
          <cell r="AO2439">
            <v>1</v>
          </cell>
          <cell r="AP2439">
            <v>1</v>
          </cell>
          <cell r="AQ2439">
            <v>1</v>
          </cell>
          <cell r="AR2439">
            <v>1</v>
          </cell>
          <cell r="AS2439">
            <v>1</v>
          </cell>
          <cell r="AT2439">
            <v>1</v>
          </cell>
          <cell r="AU2439">
            <v>1</v>
          </cell>
          <cell r="AV2439">
            <v>1</v>
          </cell>
          <cell r="AW2439">
            <v>1</v>
          </cell>
          <cell r="AX2439">
            <v>1</v>
          </cell>
          <cell r="AY2439">
            <v>1</v>
          </cell>
          <cell r="AZ2439">
            <v>1</v>
          </cell>
          <cell r="BA2439">
            <v>1</v>
          </cell>
          <cell r="BB2439">
            <v>1</v>
          </cell>
          <cell r="BC2439">
            <v>1</v>
          </cell>
          <cell r="BD2439">
            <v>1</v>
          </cell>
          <cell r="BE2439">
            <v>1</v>
          </cell>
        </row>
        <row r="2440">
          <cell r="A2440">
            <v>4</v>
          </cell>
          <cell r="B2440" t="str">
            <v>BU-83-D-000-ST-DWG-107</v>
          </cell>
          <cell r="C2440" t="str">
            <v>BU-83-D-310-ST-DWG-022</v>
          </cell>
          <cell r="D2440" t="str">
            <v>DETAIL</v>
          </cell>
          <cell r="E2440" t="str">
            <v>SITE 3</v>
          </cell>
          <cell r="F2440" t="str">
            <v>GENERAL</v>
          </cell>
          <cell r="G2440" t="str">
            <v>STRUCTURE</v>
          </cell>
          <cell r="H2440" t="str">
            <v>RETAINING WALL (TAG NO) FOUNDATION FORMWORK PLAN, SECTIONS &amp; DETAILS</v>
          </cell>
          <cell r="I2440" t="str">
            <v>R</v>
          </cell>
          <cell r="O2440">
            <v>2.3241066672595498E-2</v>
          </cell>
          <cell r="S2440">
            <v>3.5198221563542014E-3</v>
          </cell>
          <cell r="T2440" t="str">
            <v>N3EDST00400</v>
          </cell>
          <cell r="V2440" t="str">
            <v>N3EDST00395</v>
          </cell>
          <cell r="W2440">
            <v>41897.333333333336</v>
          </cell>
          <cell r="X2440">
            <v>41938.708333333336</v>
          </cell>
          <cell r="AA2440">
            <v>41953.333333333336</v>
          </cell>
          <cell r="AB2440">
            <v>41966.708333333336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.85</v>
          </cell>
          <cell r="AL2440">
            <v>0.85</v>
          </cell>
          <cell r="AM2440">
            <v>1</v>
          </cell>
          <cell r="AN2440">
            <v>1</v>
          </cell>
          <cell r="AO2440">
            <v>1</v>
          </cell>
          <cell r="AP2440">
            <v>1</v>
          </cell>
          <cell r="AQ2440">
            <v>1</v>
          </cell>
          <cell r="AR2440">
            <v>1</v>
          </cell>
          <cell r="AS2440">
            <v>1</v>
          </cell>
          <cell r="AT2440">
            <v>1</v>
          </cell>
          <cell r="AU2440">
            <v>1</v>
          </cell>
          <cell r="AV2440">
            <v>1</v>
          </cell>
          <cell r="AW2440">
            <v>1</v>
          </cell>
          <cell r="AX2440">
            <v>1</v>
          </cell>
          <cell r="AY2440">
            <v>1</v>
          </cell>
          <cell r="AZ2440">
            <v>1</v>
          </cell>
          <cell r="BA2440">
            <v>1</v>
          </cell>
          <cell r="BB2440">
            <v>1</v>
          </cell>
          <cell r="BC2440">
            <v>1</v>
          </cell>
          <cell r="BD2440">
            <v>1</v>
          </cell>
          <cell r="BE2440">
            <v>1</v>
          </cell>
        </row>
        <row r="2441">
          <cell r="A2441">
            <v>4</v>
          </cell>
          <cell r="B2441" t="str">
            <v>BU-83-D-000-ST-DWG-108</v>
          </cell>
          <cell r="C2441" t="str">
            <v>BU-83-D-310-ST-DWG-023</v>
          </cell>
          <cell r="D2441" t="str">
            <v>DETAIL</v>
          </cell>
          <cell r="E2441" t="str">
            <v>SITE 3</v>
          </cell>
          <cell r="F2441" t="str">
            <v>GENERAL</v>
          </cell>
          <cell r="G2441" t="str">
            <v>STRUCTURE</v>
          </cell>
          <cell r="H2441" t="str">
            <v>RETAINING WALL (TAG NO) FOUNDATION REINFORCEMENT PLAN, SECTIONS &amp; DETAILS</v>
          </cell>
          <cell r="I2441" t="str">
            <v>R</v>
          </cell>
          <cell r="O2441">
            <v>3.0580350884994088E-2</v>
          </cell>
          <cell r="S2441">
            <v>4.6313449425713195E-3</v>
          </cell>
          <cell r="T2441" t="str">
            <v>N3EDST00400</v>
          </cell>
          <cell r="V2441" t="str">
            <v>N3EDST00395</v>
          </cell>
          <cell r="W2441">
            <v>41897.333333333336</v>
          </cell>
          <cell r="X2441">
            <v>41938.708333333336</v>
          </cell>
          <cell r="AA2441">
            <v>41953.333333333336</v>
          </cell>
          <cell r="AB2441">
            <v>41966.708333333336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.85</v>
          </cell>
          <cell r="AL2441">
            <v>0.85</v>
          </cell>
          <cell r="AM2441">
            <v>1</v>
          </cell>
          <cell r="AN2441">
            <v>1</v>
          </cell>
          <cell r="AO2441">
            <v>1</v>
          </cell>
          <cell r="AP2441">
            <v>1</v>
          </cell>
          <cell r="AQ2441">
            <v>1</v>
          </cell>
          <cell r="AR2441">
            <v>1</v>
          </cell>
          <cell r="AS2441">
            <v>1</v>
          </cell>
          <cell r="AT2441">
            <v>1</v>
          </cell>
          <cell r="AU2441">
            <v>1</v>
          </cell>
          <cell r="AV2441">
            <v>1</v>
          </cell>
          <cell r="AW2441">
            <v>1</v>
          </cell>
          <cell r="AX2441">
            <v>1</v>
          </cell>
          <cell r="AY2441">
            <v>1</v>
          </cell>
          <cell r="AZ2441">
            <v>1</v>
          </cell>
          <cell r="BA2441">
            <v>1</v>
          </cell>
          <cell r="BB2441">
            <v>1</v>
          </cell>
          <cell r="BC2441">
            <v>1</v>
          </cell>
          <cell r="BD2441">
            <v>1</v>
          </cell>
          <cell r="BE2441">
            <v>1</v>
          </cell>
        </row>
        <row r="2442">
          <cell r="A2442">
            <v>4</v>
          </cell>
          <cell r="B2442" t="str">
            <v>BU-83-D-000-ST-DWG-109</v>
          </cell>
          <cell r="C2442" t="str">
            <v>BU-83-D-310-ST-DWG-024</v>
          </cell>
          <cell r="D2442" t="str">
            <v>DETAIL</v>
          </cell>
          <cell r="E2442" t="str">
            <v>SITE 3</v>
          </cell>
          <cell r="F2442" t="str">
            <v>GENERAL</v>
          </cell>
          <cell r="G2442" t="str">
            <v>STRUCTURE</v>
          </cell>
          <cell r="H2442" t="str">
            <v>FRAMING ELEVATIONS &amp; WALL DETAILS FOR RETAINING WALL (TAG NO)</v>
          </cell>
          <cell r="I2442" t="str">
            <v>R</v>
          </cell>
          <cell r="O2442">
            <v>3.0580350884994088E-2</v>
          </cell>
          <cell r="S2442">
            <v>4.6313449425713195E-3</v>
          </cell>
          <cell r="T2442" t="str">
            <v>N3EDST00520</v>
          </cell>
          <cell r="V2442" t="str">
            <v>N3EDST00515</v>
          </cell>
          <cell r="W2442">
            <v>41897.333333333336</v>
          </cell>
          <cell r="X2442">
            <v>41938.708333333336</v>
          </cell>
          <cell r="AA2442">
            <v>41953.333333333336</v>
          </cell>
          <cell r="AB2442">
            <v>41966.708333333336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.85</v>
          </cell>
          <cell r="AL2442">
            <v>0.85</v>
          </cell>
          <cell r="AM2442">
            <v>1</v>
          </cell>
          <cell r="AN2442">
            <v>1</v>
          </cell>
          <cell r="AO2442">
            <v>1</v>
          </cell>
          <cell r="AP2442">
            <v>1</v>
          </cell>
          <cell r="AQ2442">
            <v>1</v>
          </cell>
          <cell r="AR2442">
            <v>1</v>
          </cell>
          <cell r="AS2442">
            <v>1</v>
          </cell>
          <cell r="AT2442">
            <v>1</v>
          </cell>
          <cell r="AU2442">
            <v>1</v>
          </cell>
          <cell r="AV2442">
            <v>1</v>
          </cell>
          <cell r="AW2442">
            <v>1</v>
          </cell>
          <cell r="AX2442">
            <v>1</v>
          </cell>
          <cell r="AY2442">
            <v>1</v>
          </cell>
          <cell r="AZ2442">
            <v>1</v>
          </cell>
          <cell r="BA2442">
            <v>1</v>
          </cell>
          <cell r="BB2442">
            <v>1</v>
          </cell>
          <cell r="BC2442">
            <v>1</v>
          </cell>
          <cell r="BD2442">
            <v>1</v>
          </cell>
          <cell r="BE2442">
            <v>1</v>
          </cell>
        </row>
        <row r="2443">
          <cell r="A2443">
            <v>4</v>
          </cell>
          <cell r="B2443" t="str">
            <v>BU-83-D-000-ST-BBS-028</v>
          </cell>
          <cell r="C2443" t="str">
            <v>BU-83-D-310-ST-BBS-002</v>
          </cell>
          <cell r="D2443" t="str">
            <v>DETAIL</v>
          </cell>
          <cell r="E2443" t="str">
            <v>SITE 3</v>
          </cell>
          <cell r="F2443" t="str">
            <v>GENERAL</v>
          </cell>
          <cell r="G2443" t="str">
            <v>STRUCTURE</v>
          </cell>
          <cell r="H2443" t="str">
            <v>BAR BENDING SCHEDULE FOR RETAINING WALL (TAG NO)</v>
          </cell>
          <cell r="I2443" t="str">
            <v>R</v>
          </cell>
          <cell r="O2443">
            <v>7.3392842123985794E-3</v>
          </cell>
          <cell r="S2443">
            <v>1.1115227862171164E-3</v>
          </cell>
          <cell r="T2443" t="str">
            <v>N3EDST00520</v>
          </cell>
          <cell r="V2443" t="str">
            <v>N3EDST00515</v>
          </cell>
          <cell r="W2443">
            <v>41897.333333333336</v>
          </cell>
          <cell r="X2443">
            <v>41938.708333333336</v>
          </cell>
          <cell r="AA2443">
            <v>41953.333333333336</v>
          </cell>
          <cell r="AB2443">
            <v>41966.708333333336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.85</v>
          </cell>
          <cell r="AL2443">
            <v>0.85</v>
          </cell>
          <cell r="AM2443">
            <v>1</v>
          </cell>
          <cell r="AN2443">
            <v>1</v>
          </cell>
          <cell r="AO2443">
            <v>1</v>
          </cell>
          <cell r="AP2443">
            <v>1</v>
          </cell>
          <cell r="AQ2443">
            <v>1</v>
          </cell>
          <cell r="AR2443">
            <v>1</v>
          </cell>
          <cell r="AS2443">
            <v>1</v>
          </cell>
          <cell r="AT2443">
            <v>1</v>
          </cell>
          <cell r="AU2443">
            <v>1</v>
          </cell>
          <cell r="AV2443">
            <v>1</v>
          </cell>
          <cell r="AW2443">
            <v>1</v>
          </cell>
          <cell r="AX2443">
            <v>1</v>
          </cell>
          <cell r="AY2443">
            <v>1</v>
          </cell>
          <cell r="AZ2443">
            <v>1</v>
          </cell>
          <cell r="BA2443">
            <v>1</v>
          </cell>
          <cell r="BB2443">
            <v>1</v>
          </cell>
          <cell r="BC2443">
            <v>1</v>
          </cell>
          <cell r="BD2443">
            <v>1</v>
          </cell>
          <cell r="BE2443">
            <v>1</v>
          </cell>
        </row>
        <row r="2444">
          <cell r="A2444">
            <v>4</v>
          </cell>
          <cell r="B2444" t="str">
            <v>BU-83-D-000-ST-CAL-020</v>
          </cell>
          <cell r="C2444" t="str">
            <v>BU-83-D-310-ST-CAL-006</v>
          </cell>
          <cell r="D2444" t="str">
            <v>DETAIL</v>
          </cell>
          <cell r="E2444" t="str">
            <v>SITE 3</v>
          </cell>
          <cell r="F2444" t="str">
            <v>GENERAL</v>
          </cell>
          <cell r="G2444" t="str">
            <v>STRUCTURE</v>
          </cell>
          <cell r="H2444" t="str">
            <v>CALCULATION BOOK FOR RETAINING WALL (TAG NO)</v>
          </cell>
          <cell r="I2444" t="str">
            <v>R</v>
          </cell>
          <cell r="O2444">
            <v>3.424999299119337E-2</v>
          </cell>
          <cell r="S2444">
            <v>5.1871063356798766E-3</v>
          </cell>
          <cell r="T2444" t="str">
            <v>N3EDST00260</v>
          </cell>
          <cell r="V2444" t="str">
            <v>N3EDST00255</v>
          </cell>
          <cell r="W2444">
            <v>41897.333333333336</v>
          </cell>
          <cell r="X2444">
            <v>41938.708333333336</v>
          </cell>
          <cell r="AA2444">
            <v>41939.333333333336</v>
          </cell>
          <cell r="AB2444">
            <v>41952.708333333336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.85</v>
          </cell>
          <cell r="AL2444">
            <v>1</v>
          </cell>
          <cell r="AM2444">
            <v>1</v>
          </cell>
          <cell r="AN2444">
            <v>1</v>
          </cell>
          <cell r="AO2444">
            <v>1</v>
          </cell>
          <cell r="AP2444">
            <v>1</v>
          </cell>
          <cell r="AQ2444">
            <v>1</v>
          </cell>
          <cell r="AR2444">
            <v>1</v>
          </cell>
          <cell r="AS2444">
            <v>1</v>
          </cell>
          <cell r="AT2444">
            <v>1</v>
          </cell>
          <cell r="AU2444">
            <v>1</v>
          </cell>
          <cell r="AV2444">
            <v>1</v>
          </cell>
          <cell r="AW2444">
            <v>1</v>
          </cell>
          <cell r="AX2444">
            <v>1</v>
          </cell>
          <cell r="AY2444">
            <v>1</v>
          </cell>
          <cell r="AZ2444">
            <v>1</v>
          </cell>
          <cell r="BA2444">
            <v>1</v>
          </cell>
          <cell r="BB2444">
            <v>1</v>
          </cell>
          <cell r="BC2444">
            <v>1</v>
          </cell>
          <cell r="BD2444">
            <v>1</v>
          </cell>
          <cell r="BE2444">
            <v>1</v>
          </cell>
        </row>
        <row r="2445">
          <cell r="A2445">
            <v>4</v>
          </cell>
          <cell r="B2445" t="str">
            <v>BU-83-D-309-ST-DWG-110</v>
          </cell>
          <cell r="C2445" t="str">
            <v>BU-83-D-306-ST-DWG-007</v>
          </cell>
          <cell r="D2445" t="str">
            <v>DETAIL</v>
          </cell>
          <cell r="E2445" t="str">
            <v>SITE 3</v>
          </cell>
          <cell r="F2445" t="str">
            <v>Air &amp; N2</v>
          </cell>
          <cell r="G2445" t="str">
            <v>STRUCTURE</v>
          </cell>
          <cell r="H2445" t="str">
            <v>AIR COMPRESSOR PACKAGE (TAG NO) FOUNDATION FORMWORK PLAN, SECTIONS &amp; DETAILS</v>
          </cell>
          <cell r="I2445" t="str">
            <v>R</v>
          </cell>
          <cell r="O2445">
            <v>1.9571424566396212E-2</v>
          </cell>
          <cell r="S2445">
            <v>2.9640607632456439E-3</v>
          </cell>
          <cell r="AF2445">
            <v>0</v>
          </cell>
          <cell r="AG2445">
            <v>1</v>
          </cell>
          <cell r="AH2445">
            <v>1</v>
          </cell>
          <cell r="AI2445">
            <v>1</v>
          </cell>
          <cell r="AJ2445">
            <v>1</v>
          </cell>
          <cell r="AK2445">
            <v>1</v>
          </cell>
          <cell r="AL2445">
            <v>1</v>
          </cell>
          <cell r="AM2445">
            <v>1</v>
          </cell>
          <cell r="AN2445">
            <v>1</v>
          </cell>
          <cell r="AO2445">
            <v>1</v>
          </cell>
          <cell r="AP2445">
            <v>1</v>
          </cell>
          <cell r="AQ2445">
            <v>1</v>
          </cell>
          <cell r="AR2445">
            <v>1</v>
          </cell>
          <cell r="AS2445">
            <v>1</v>
          </cell>
          <cell r="AT2445">
            <v>1</v>
          </cell>
          <cell r="AU2445">
            <v>1</v>
          </cell>
          <cell r="AV2445">
            <v>1</v>
          </cell>
          <cell r="AW2445">
            <v>1</v>
          </cell>
          <cell r="AX2445">
            <v>1</v>
          </cell>
          <cell r="AY2445">
            <v>1</v>
          </cell>
          <cell r="AZ2445">
            <v>1</v>
          </cell>
          <cell r="BA2445">
            <v>1</v>
          </cell>
          <cell r="BB2445">
            <v>1</v>
          </cell>
          <cell r="BC2445">
            <v>1</v>
          </cell>
          <cell r="BD2445">
            <v>1</v>
          </cell>
          <cell r="BE2445">
            <v>1</v>
          </cell>
        </row>
        <row r="2446">
          <cell r="A2446">
            <v>4</v>
          </cell>
          <cell r="B2446" t="str">
            <v>BU-83-D-309-ST-DWG-111</v>
          </cell>
          <cell r="C2446" t="str">
            <v>BU-83-D-306-ST-DWG-008</v>
          </cell>
          <cell r="D2446" t="str">
            <v>DETAIL</v>
          </cell>
          <cell r="E2446" t="str">
            <v>SITE 3</v>
          </cell>
          <cell r="F2446" t="str">
            <v>Air &amp; N2</v>
          </cell>
          <cell r="G2446" t="str">
            <v>STRUCTURE</v>
          </cell>
          <cell r="H2446" t="str">
            <v>AIR COMPRESSOR PACKAGE (TAG NO) FOUNDATION REINFORCEMENT PLAN, SECTIONS &amp; DETAILS</v>
          </cell>
          <cell r="I2446" t="str">
            <v>R</v>
          </cell>
          <cell r="O2446">
            <v>2.5687494743395028E-2</v>
          </cell>
          <cell r="S2446">
            <v>3.8903297517599075E-3</v>
          </cell>
          <cell r="AF2446">
            <v>0</v>
          </cell>
          <cell r="AG2446">
            <v>1</v>
          </cell>
          <cell r="AH2446">
            <v>1</v>
          </cell>
          <cell r="AI2446">
            <v>1</v>
          </cell>
          <cell r="AJ2446">
            <v>1</v>
          </cell>
          <cell r="AK2446">
            <v>1</v>
          </cell>
          <cell r="AL2446">
            <v>1</v>
          </cell>
          <cell r="AM2446">
            <v>1</v>
          </cell>
          <cell r="AN2446">
            <v>1</v>
          </cell>
          <cell r="AO2446">
            <v>1</v>
          </cell>
          <cell r="AP2446">
            <v>1</v>
          </cell>
          <cell r="AQ2446">
            <v>1</v>
          </cell>
          <cell r="AR2446">
            <v>1</v>
          </cell>
          <cell r="AS2446">
            <v>1</v>
          </cell>
          <cell r="AT2446">
            <v>1</v>
          </cell>
          <cell r="AU2446">
            <v>1</v>
          </cell>
          <cell r="AV2446">
            <v>1</v>
          </cell>
          <cell r="AW2446">
            <v>1</v>
          </cell>
          <cell r="AX2446">
            <v>1</v>
          </cell>
          <cell r="AY2446">
            <v>1</v>
          </cell>
          <cell r="AZ2446">
            <v>1</v>
          </cell>
          <cell r="BA2446">
            <v>1</v>
          </cell>
          <cell r="BB2446">
            <v>1</v>
          </cell>
          <cell r="BC2446">
            <v>1</v>
          </cell>
          <cell r="BD2446">
            <v>1</v>
          </cell>
          <cell r="BE2446">
            <v>1</v>
          </cell>
        </row>
        <row r="2447">
          <cell r="A2447">
            <v>4</v>
          </cell>
          <cell r="B2447" t="str">
            <v>BU-83-D-309-ST-CAL-021</v>
          </cell>
          <cell r="C2447" t="str">
            <v>BU-83-D-306-ST-CAL-002</v>
          </cell>
          <cell r="D2447" t="str">
            <v>DETAIL</v>
          </cell>
          <cell r="E2447" t="str">
            <v>SITE 3</v>
          </cell>
          <cell r="F2447" t="str">
            <v>Air &amp; N2</v>
          </cell>
          <cell r="G2447" t="str">
            <v>STRUCTURE</v>
          </cell>
          <cell r="H2447" t="str">
            <v>CALCULATION BOOK FOR AIR COMPRESSOR PACKAGE  (TAG NO)</v>
          </cell>
          <cell r="I2447" t="str">
            <v>R</v>
          </cell>
          <cell r="O2447">
            <v>3.9142849132792423E-2</v>
          </cell>
          <cell r="S2447">
            <v>5.9281215264912878E-3</v>
          </cell>
          <cell r="AF2447">
            <v>0</v>
          </cell>
          <cell r="AG2447">
            <v>1</v>
          </cell>
          <cell r="AH2447">
            <v>1</v>
          </cell>
          <cell r="AI2447">
            <v>1</v>
          </cell>
          <cell r="AJ2447">
            <v>1</v>
          </cell>
          <cell r="AK2447">
            <v>1</v>
          </cell>
          <cell r="AL2447">
            <v>1</v>
          </cell>
          <cell r="AM2447">
            <v>1</v>
          </cell>
          <cell r="AN2447">
            <v>1</v>
          </cell>
          <cell r="AO2447">
            <v>1</v>
          </cell>
          <cell r="AP2447">
            <v>1</v>
          </cell>
          <cell r="AQ2447">
            <v>1</v>
          </cell>
          <cell r="AR2447">
            <v>1</v>
          </cell>
          <cell r="AS2447">
            <v>1</v>
          </cell>
          <cell r="AT2447">
            <v>1</v>
          </cell>
          <cell r="AU2447">
            <v>1</v>
          </cell>
          <cell r="AV2447">
            <v>1</v>
          </cell>
          <cell r="AW2447">
            <v>1</v>
          </cell>
          <cell r="AX2447">
            <v>1</v>
          </cell>
          <cell r="AY2447">
            <v>1</v>
          </cell>
          <cell r="AZ2447">
            <v>1</v>
          </cell>
          <cell r="BA2447">
            <v>1</v>
          </cell>
          <cell r="BB2447">
            <v>1</v>
          </cell>
          <cell r="BC2447">
            <v>1</v>
          </cell>
          <cell r="BD2447">
            <v>1</v>
          </cell>
          <cell r="BE2447">
            <v>1</v>
          </cell>
        </row>
        <row r="2448">
          <cell r="A2448">
            <v>4</v>
          </cell>
          <cell r="B2448" t="str">
            <v>BU-83-D-309-ST-DWG-112</v>
          </cell>
          <cell r="C2448" t="str">
            <v>BU-83-D-306-ST-DWG-009</v>
          </cell>
          <cell r="D2448" t="str">
            <v>DETAIL</v>
          </cell>
          <cell r="E2448" t="str">
            <v>SITE 3</v>
          </cell>
          <cell r="F2448" t="str">
            <v>Air &amp; N2</v>
          </cell>
          <cell r="G2448" t="str">
            <v>STRUCTURE</v>
          </cell>
          <cell r="H2448" t="str">
            <v>AIR DRIER PACKAGE (TAG NO) FOUNDATION FORMWORK PLAN, SECTIONS &amp; DETAILS</v>
          </cell>
          <cell r="I2448" t="str">
            <v>R</v>
          </cell>
          <cell r="O2448">
            <v>2.9357136849594317E-2</v>
          </cell>
          <cell r="S2448">
            <v>4.4460911448684654E-3</v>
          </cell>
          <cell r="AF2448">
            <v>0</v>
          </cell>
          <cell r="AG2448">
            <v>1</v>
          </cell>
          <cell r="AH2448">
            <v>1</v>
          </cell>
          <cell r="AI2448">
            <v>1</v>
          </cell>
          <cell r="AJ2448">
            <v>1</v>
          </cell>
          <cell r="AK2448">
            <v>1</v>
          </cell>
          <cell r="AL2448">
            <v>1</v>
          </cell>
          <cell r="AM2448">
            <v>1</v>
          </cell>
          <cell r="AN2448">
            <v>1</v>
          </cell>
          <cell r="AO2448">
            <v>1</v>
          </cell>
          <cell r="AP2448">
            <v>1</v>
          </cell>
          <cell r="AQ2448">
            <v>1</v>
          </cell>
          <cell r="AR2448">
            <v>1</v>
          </cell>
          <cell r="AS2448">
            <v>1</v>
          </cell>
          <cell r="AT2448">
            <v>1</v>
          </cell>
          <cell r="AU2448">
            <v>1</v>
          </cell>
          <cell r="AV2448">
            <v>1</v>
          </cell>
          <cell r="AW2448">
            <v>1</v>
          </cell>
          <cell r="AX2448">
            <v>1</v>
          </cell>
          <cell r="AY2448">
            <v>1</v>
          </cell>
          <cell r="AZ2448">
            <v>1</v>
          </cell>
          <cell r="BA2448">
            <v>1</v>
          </cell>
          <cell r="BB2448">
            <v>1</v>
          </cell>
          <cell r="BC2448">
            <v>1</v>
          </cell>
          <cell r="BD2448">
            <v>1</v>
          </cell>
          <cell r="BE2448">
            <v>1</v>
          </cell>
        </row>
        <row r="2449">
          <cell r="A2449">
            <v>4</v>
          </cell>
          <cell r="B2449" t="str">
            <v>BU-83-D-309-ST-DWG-113</v>
          </cell>
          <cell r="C2449" t="str">
            <v>BU-83-D-306-ST-DWG-010</v>
          </cell>
          <cell r="D2449" t="str">
            <v>DETAIL</v>
          </cell>
          <cell r="E2449" t="str">
            <v>SITE 3</v>
          </cell>
          <cell r="F2449" t="str">
            <v>Air &amp; N2</v>
          </cell>
          <cell r="G2449" t="str">
            <v>STRUCTURE</v>
          </cell>
          <cell r="H2449" t="str">
            <v>AIR DRIER PACKAGE (TAG NO) FOUNDATION REINFORCEMENT PLAN, SECTIONS &amp; DETAILS</v>
          </cell>
          <cell r="I2449" t="str">
            <v>R</v>
          </cell>
          <cell r="O2449">
            <v>3.9142849132792423E-2</v>
          </cell>
          <cell r="S2449">
            <v>5.9281215264912878E-3</v>
          </cell>
          <cell r="AF2449">
            <v>0</v>
          </cell>
          <cell r="AG2449">
            <v>1</v>
          </cell>
          <cell r="AH2449">
            <v>1</v>
          </cell>
          <cell r="AI2449">
            <v>1</v>
          </cell>
          <cell r="AJ2449">
            <v>1</v>
          </cell>
          <cell r="AK2449">
            <v>1</v>
          </cell>
          <cell r="AL2449">
            <v>1</v>
          </cell>
          <cell r="AM2449">
            <v>1</v>
          </cell>
          <cell r="AN2449">
            <v>1</v>
          </cell>
          <cell r="AO2449">
            <v>1</v>
          </cell>
          <cell r="AP2449">
            <v>1</v>
          </cell>
          <cell r="AQ2449">
            <v>1</v>
          </cell>
          <cell r="AR2449">
            <v>1</v>
          </cell>
          <cell r="AS2449">
            <v>1</v>
          </cell>
          <cell r="AT2449">
            <v>1</v>
          </cell>
          <cell r="AU2449">
            <v>1</v>
          </cell>
          <cell r="AV2449">
            <v>1</v>
          </cell>
          <cell r="AW2449">
            <v>1</v>
          </cell>
          <cell r="AX2449">
            <v>1</v>
          </cell>
          <cell r="AY2449">
            <v>1</v>
          </cell>
          <cell r="AZ2449">
            <v>1</v>
          </cell>
          <cell r="BA2449">
            <v>1</v>
          </cell>
          <cell r="BB2449">
            <v>1</v>
          </cell>
          <cell r="BC2449">
            <v>1</v>
          </cell>
          <cell r="BD2449">
            <v>1</v>
          </cell>
          <cell r="BE2449">
            <v>1</v>
          </cell>
        </row>
        <row r="2450">
          <cell r="A2450">
            <v>4</v>
          </cell>
          <cell r="B2450" t="str">
            <v>BU-83-D-309-ST-BBS-029</v>
          </cell>
          <cell r="C2450" t="str">
            <v>BU-83-D-306-ST-BBS-002</v>
          </cell>
          <cell r="D2450" t="str">
            <v>DETAIL</v>
          </cell>
          <cell r="E2450" t="str">
            <v>SITE 3</v>
          </cell>
          <cell r="F2450" t="str">
            <v>Air &amp; N2</v>
          </cell>
          <cell r="G2450" t="str">
            <v>STRUCTURE</v>
          </cell>
          <cell r="H2450" t="str">
            <v>BAR BENDING SCHEDULE FOR AIR DRIER PACKAGE (TAG NO)</v>
          </cell>
          <cell r="I2450" t="str">
            <v>R</v>
          </cell>
          <cell r="O2450">
            <v>9.7857122831981058E-3</v>
          </cell>
          <cell r="S2450">
            <v>1.482030381622822E-3</v>
          </cell>
          <cell r="AF2450">
            <v>0</v>
          </cell>
          <cell r="AG2450">
            <v>1</v>
          </cell>
          <cell r="AH2450">
            <v>1</v>
          </cell>
          <cell r="AI2450">
            <v>1</v>
          </cell>
          <cell r="AJ2450">
            <v>1</v>
          </cell>
          <cell r="AK2450">
            <v>1</v>
          </cell>
          <cell r="AL2450">
            <v>1</v>
          </cell>
          <cell r="AM2450">
            <v>1</v>
          </cell>
          <cell r="AN2450">
            <v>1</v>
          </cell>
          <cell r="AO2450">
            <v>1</v>
          </cell>
          <cell r="AP2450">
            <v>1</v>
          </cell>
          <cell r="AQ2450">
            <v>1</v>
          </cell>
          <cell r="AR2450">
            <v>1</v>
          </cell>
          <cell r="AS2450">
            <v>1</v>
          </cell>
          <cell r="AT2450">
            <v>1</v>
          </cell>
          <cell r="AU2450">
            <v>1</v>
          </cell>
          <cell r="AV2450">
            <v>1</v>
          </cell>
          <cell r="AW2450">
            <v>1</v>
          </cell>
          <cell r="AX2450">
            <v>1</v>
          </cell>
          <cell r="AY2450">
            <v>1</v>
          </cell>
          <cell r="AZ2450">
            <v>1</v>
          </cell>
          <cell r="BA2450">
            <v>1</v>
          </cell>
          <cell r="BB2450">
            <v>1</v>
          </cell>
          <cell r="BC2450">
            <v>1</v>
          </cell>
          <cell r="BD2450">
            <v>1</v>
          </cell>
          <cell r="BE2450">
            <v>1</v>
          </cell>
        </row>
        <row r="2451">
          <cell r="A2451">
            <v>4</v>
          </cell>
          <cell r="B2451" t="str">
            <v>BU-83-D-309-ST-DWG-114</v>
          </cell>
          <cell r="C2451" t="str">
            <v>BU-83-D-306-ST-DWG-011</v>
          </cell>
          <cell r="D2451" t="str">
            <v>DETAIL</v>
          </cell>
          <cell r="E2451" t="str">
            <v>SITE 3</v>
          </cell>
          <cell r="F2451" t="str">
            <v>Air &amp; N2</v>
          </cell>
          <cell r="G2451" t="str">
            <v>STRUCTURE</v>
          </cell>
          <cell r="H2451" t="str">
            <v>AIR RECEIVER (TAG NO) FOUNDATION FORMWORK PLAN, SECTIONS &amp; DETAILS</v>
          </cell>
          <cell r="I2451" t="str">
            <v>R</v>
          </cell>
          <cell r="O2451">
            <v>2.9357136849594317E-2</v>
          </cell>
          <cell r="S2451">
            <v>4.4460911448684654E-3</v>
          </cell>
          <cell r="AF2451">
            <v>0</v>
          </cell>
          <cell r="AG2451">
            <v>1</v>
          </cell>
          <cell r="AH2451">
            <v>1</v>
          </cell>
          <cell r="AI2451">
            <v>1</v>
          </cell>
          <cell r="AJ2451">
            <v>1</v>
          </cell>
          <cell r="AK2451">
            <v>1</v>
          </cell>
          <cell r="AL2451">
            <v>1</v>
          </cell>
          <cell r="AM2451">
            <v>1</v>
          </cell>
          <cell r="AN2451">
            <v>1</v>
          </cell>
          <cell r="AO2451">
            <v>1</v>
          </cell>
          <cell r="AP2451">
            <v>1</v>
          </cell>
          <cell r="AQ2451">
            <v>1</v>
          </cell>
          <cell r="AR2451">
            <v>1</v>
          </cell>
          <cell r="AS2451">
            <v>1</v>
          </cell>
          <cell r="AT2451">
            <v>1</v>
          </cell>
          <cell r="AU2451">
            <v>1</v>
          </cell>
          <cell r="AV2451">
            <v>1</v>
          </cell>
          <cell r="AW2451">
            <v>1</v>
          </cell>
          <cell r="AX2451">
            <v>1</v>
          </cell>
          <cell r="AY2451">
            <v>1</v>
          </cell>
          <cell r="AZ2451">
            <v>1</v>
          </cell>
          <cell r="BA2451">
            <v>1</v>
          </cell>
          <cell r="BB2451">
            <v>1</v>
          </cell>
          <cell r="BC2451">
            <v>1</v>
          </cell>
          <cell r="BD2451">
            <v>1</v>
          </cell>
          <cell r="BE2451">
            <v>1</v>
          </cell>
        </row>
        <row r="2452">
          <cell r="A2452">
            <v>4</v>
          </cell>
          <cell r="B2452" t="str">
            <v>BU-83-D-309-ST-DWG-115</v>
          </cell>
          <cell r="C2452" t="str">
            <v>BU-83-D-306-ST-DWG-012</v>
          </cell>
          <cell r="D2452" t="str">
            <v>DETAIL</v>
          </cell>
          <cell r="E2452" t="str">
            <v>SITE 3</v>
          </cell>
          <cell r="F2452" t="str">
            <v>Air &amp; N2</v>
          </cell>
          <cell r="G2452" t="str">
            <v>STRUCTURE</v>
          </cell>
          <cell r="H2452" t="str">
            <v>AIR RECEIVER (TAG NO) FOUNDATION REINFORCEMENT PLAN, SECTIONS &amp; DETAILS</v>
          </cell>
          <cell r="I2452" t="str">
            <v>R</v>
          </cell>
          <cell r="O2452">
            <v>3.9142849132792423E-2</v>
          </cell>
          <cell r="S2452">
            <v>5.9281215264912878E-3</v>
          </cell>
          <cell r="AF2452">
            <v>0</v>
          </cell>
          <cell r="AG2452">
            <v>1</v>
          </cell>
          <cell r="AH2452">
            <v>1</v>
          </cell>
          <cell r="AI2452">
            <v>1</v>
          </cell>
          <cell r="AJ2452">
            <v>1</v>
          </cell>
          <cell r="AK2452">
            <v>1</v>
          </cell>
          <cell r="AL2452">
            <v>1</v>
          </cell>
          <cell r="AM2452">
            <v>1</v>
          </cell>
          <cell r="AN2452">
            <v>1</v>
          </cell>
          <cell r="AO2452">
            <v>1</v>
          </cell>
          <cell r="AP2452">
            <v>1</v>
          </cell>
          <cell r="AQ2452">
            <v>1</v>
          </cell>
          <cell r="AR2452">
            <v>1</v>
          </cell>
          <cell r="AS2452">
            <v>1</v>
          </cell>
          <cell r="AT2452">
            <v>1</v>
          </cell>
          <cell r="AU2452">
            <v>1</v>
          </cell>
          <cell r="AV2452">
            <v>1</v>
          </cell>
          <cell r="AW2452">
            <v>1</v>
          </cell>
          <cell r="AX2452">
            <v>1</v>
          </cell>
          <cell r="AY2452">
            <v>1</v>
          </cell>
          <cell r="AZ2452">
            <v>1</v>
          </cell>
          <cell r="BA2452">
            <v>1</v>
          </cell>
          <cell r="BB2452">
            <v>1</v>
          </cell>
          <cell r="BC2452">
            <v>1</v>
          </cell>
          <cell r="BD2452">
            <v>1</v>
          </cell>
          <cell r="BE2452">
            <v>1</v>
          </cell>
        </row>
        <row r="2453">
          <cell r="A2453">
            <v>4</v>
          </cell>
          <cell r="B2453" t="str">
            <v>BU-83-D-309-ST-BBS-030</v>
          </cell>
          <cell r="C2453" t="str">
            <v>BU-83-D-306-ST-BBS-003</v>
          </cell>
          <cell r="D2453" t="str">
            <v>DETAIL</v>
          </cell>
          <cell r="E2453" t="str">
            <v>SITE 3</v>
          </cell>
          <cell r="F2453" t="str">
            <v>Air &amp; N2</v>
          </cell>
          <cell r="G2453" t="str">
            <v>STRUCTURE</v>
          </cell>
          <cell r="H2453" t="str">
            <v>BAR BENDING SCHEDULE FOR AIR RECEIVER (TAG NO)</v>
          </cell>
          <cell r="I2453" t="str">
            <v>R</v>
          </cell>
          <cell r="O2453">
            <v>9.7857122831981058E-3</v>
          </cell>
          <cell r="S2453">
            <v>1.482030381622822E-3</v>
          </cell>
          <cell r="AF2453">
            <v>0</v>
          </cell>
          <cell r="AG2453">
            <v>1</v>
          </cell>
          <cell r="AH2453">
            <v>1</v>
          </cell>
          <cell r="AI2453">
            <v>1</v>
          </cell>
          <cell r="AJ2453">
            <v>1</v>
          </cell>
          <cell r="AK2453">
            <v>1</v>
          </cell>
          <cell r="AL2453">
            <v>1</v>
          </cell>
          <cell r="AM2453">
            <v>1</v>
          </cell>
          <cell r="AN2453">
            <v>1</v>
          </cell>
          <cell r="AO2453">
            <v>1</v>
          </cell>
          <cell r="AP2453">
            <v>1</v>
          </cell>
          <cell r="AQ2453">
            <v>1</v>
          </cell>
          <cell r="AR2453">
            <v>1</v>
          </cell>
          <cell r="AS2453">
            <v>1</v>
          </cell>
          <cell r="AT2453">
            <v>1</v>
          </cell>
          <cell r="AU2453">
            <v>1</v>
          </cell>
          <cell r="AV2453">
            <v>1</v>
          </cell>
          <cell r="AW2453">
            <v>1</v>
          </cell>
          <cell r="AX2453">
            <v>1</v>
          </cell>
          <cell r="AY2453">
            <v>1</v>
          </cell>
          <cell r="AZ2453">
            <v>1</v>
          </cell>
          <cell r="BA2453">
            <v>1</v>
          </cell>
          <cell r="BB2453">
            <v>1</v>
          </cell>
          <cell r="BC2453">
            <v>1</v>
          </cell>
          <cell r="BD2453">
            <v>1</v>
          </cell>
          <cell r="BE2453">
            <v>1</v>
          </cell>
        </row>
        <row r="2454">
          <cell r="A2454">
            <v>4</v>
          </cell>
          <cell r="B2454" t="str">
            <v>BU-83-D-309-ST-CAL-022</v>
          </cell>
          <cell r="C2454" t="str">
            <v>BU-83-D-306-ST-CAL-003</v>
          </cell>
          <cell r="D2454" t="str">
            <v>DETAIL</v>
          </cell>
          <cell r="E2454" t="str">
            <v>SITE 3</v>
          </cell>
          <cell r="F2454" t="str">
            <v>Air &amp; N2</v>
          </cell>
          <cell r="G2454" t="str">
            <v>STRUCTURE</v>
          </cell>
          <cell r="H2454" t="str">
            <v>CALCULATION BOOK FOR AIR RECEIVER  (TAG NO)</v>
          </cell>
          <cell r="I2454" t="str">
            <v>R</v>
          </cell>
          <cell r="O2454">
            <v>3.9142849132792423E-2</v>
          </cell>
          <cell r="S2454">
            <v>5.9281215264912878E-3</v>
          </cell>
          <cell r="AF2454">
            <v>0</v>
          </cell>
          <cell r="AG2454">
            <v>1</v>
          </cell>
          <cell r="AH2454">
            <v>1</v>
          </cell>
          <cell r="AI2454">
            <v>1</v>
          </cell>
          <cell r="AJ2454">
            <v>1</v>
          </cell>
          <cell r="AK2454">
            <v>1</v>
          </cell>
          <cell r="AL2454">
            <v>1</v>
          </cell>
          <cell r="AM2454">
            <v>1</v>
          </cell>
          <cell r="AN2454">
            <v>1</v>
          </cell>
          <cell r="AO2454">
            <v>1</v>
          </cell>
          <cell r="AP2454">
            <v>1</v>
          </cell>
          <cell r="AQ2454">
            <v>1</v>
          </cell>
          <cell r="AR2454">
            <v>1</v>
          </cell>
          <cell r="AS2454">
            <v>1</v>
          </cell>
          <cell r="AT2454">
            <v>1</v>
          </cell>
          <cell r="AU2454">
            <v>1</v>
          </cell>
          <cell r="AV2454">
            <v>1</v>
          </cell>
          <cell r="AW2454">
            <v>1</v>
          </cell>
          <cell r="AX2454">
            <v>1</v>
          </cell>
          <cell r="AY2454">
            <v>1</v>
          </cell>
          <cell r="AZ2454">
            <v>1</v>
          </cell>
          <cell r="BA2454">
            <v>1</v>
          </cell>
          <cell r="BB2454">
            <v>1</v>
          </cell>
          <cell r="BC2454">
            <v>1</v>
          </cell>
          <cell r="BD2454">
            <v>1</v>
          </cell>
          <cell r="BE2454">
            <v>1</v>
          </cell>
        </row>
        <row r="2455">
          <cell r="A2455">
            <v>4</v>
          </cell>
          <cell r="B2455" t="str">
            <v>BU-83-D-307-ST-DWG-116</v>
          </cell>
          <cell r="C2455" t="str">
            <v>BU-83-D-301-ST-DWG-019</v>
          </cell>
          <cell r="D2455" t="str">
            <v>DETAIL</v>
          </cell>
          <cell r="E2455" t="str">
            <v>SITE 3</v>
          </cell>
          <cell r="F2455" t="str">
            <v>WATER TREATMENT</v>
          </cell>
          <cell r="G2455" t="str">
            <v>STRUCTURE</v>
          </cell>
          <cell r="H2455" t="str">
            <v>BLOWER PACKAGE (TAG NO) FOUNDATION FORMWORK PLAN, SECTIONS &amp; DETAILS</v>
          </cell>
          <cell r="I2455" t="str">
            <v>R</v>
          </cell>
          <cell r="O2455">
            <v>2.9357136849594317E-2</v>
          </cell>
          <cell r="S2455">
            <v>4.4460911448684654E-3</v>
          </cell>
          <cell r="AF2455">
            <v>0</v>
          </cell>
          <cell r="AG2455">
            <v>1</v>
          </cell>
          <cell r="AH2455">
            <v>1</v>
          </cell>
          <cell r="AI2455">
            <v>1</v>
          </cell>
          <cell r="AJ2455">
            <v>1</v>
          </cell>
          <cell r="AK2455">
            <v>1</v>
          </cell>
          <cell r="AL2455">
            <v>1</v>
          </cell>
          <cell r="AM2455">
            <v>1</v>
          </cell>
          <cell r="AN2455">
            <v>1</v>
          </cell>
          <cell r="AO2455">
            <v>1</v>
          </cell>
          <cell r="AP2455">
            <v>1</v>
          </cell>
          <cell r="AQ2455">
            <v>1</v>
          </cell>
          <cell r="AR2455">
            <v>1</v>
          </cell>
          <cell r="AS2455">
            <v>1</v>
          </cell>
          <cell r="AT2455">
            <v>1</v>
          </cell>
          <cell r="AU2455">
            <v>1</v>
          </cell>
          <cell r="AV2455">
            <v>1</v>
          </cell>
          <cell r="AW2455">
            <v>1</v>
          </cell>
          <cell r="AX2455">
            <v>1</v>
          </cell>
          <cell r="AY2455">
            <v>1</v>
          </cell>
          <cell r="AZ2455">
            <v>1</v>
          </cell>
          <cell r="BA2455">
            <v>1</v>
          </cell>
          <cell r="BB2455">
            <v>1</v>
          </cell>
          <cell r="BC2455">
            <v>1</v>
          </cell>
          <cell r="BD2455">
            <v>1</v>
          </cell>
          <cell r="BE2455">
            <v>1</v>
          </cell>
        </row>
        <row r="2456">
          <cell r="A2456">
            <v>4</v>
          </cell>
          <cell r="B2456" t="str">
            <v>BU-83-D-307-ST-DWG-117</v>
          </cell>
          <cell r="C2456" t="str">
            <v>BU-83-D-301-ST-DWG-020</v>
          </cell>
          <cell r="D2456" t="str">
            <v>DETAIL</v>
          </cell>
          <cell r="E2456" t="str">
            <v>SITE 3</v>
          </cell>
          <cell r="F2456" t="str">
            <v>WATER TREATMENT</v>
          </cell>
          <cell r="G2456" t="str">
            <v>STRUCTURE</v>
          </cell>
          <cell r="H2456" t="str">
            <v>BLOWER PACKAGE (TAG NO) FOUNDATION REINFORCEMENT PLAN, SECTIONS &amp; DETAILS</v>
          </cell>
          <cell r="I2456" t="str">
            <v>R</v>
          </cell>
          <cell r="O2456">
            <v>3.9142849132792423E-2</v>
          </cell>
          <cell r="S2456">
            <v>5.9281215264912878E-3</v>
          </cell>
          <cell r="AF2456">
            <v>0</v>
          </cell>
          <cell r="AG2456">
            <v>1</v>
          </cell>
          <cell r="AH2456">
            <v>1</v>
          </cell>
          <cell r="AI2456">
            <v>1</v>
          </cell>
          <cell r="AJ2456">
            <v>1</v>
          </cell>
          <cell r="AK2456">
            <v>1</v>
          </cell>
          <cell r="AL2456">
            <v>1</v>
          </cell>
          <cell r="AM2456">
            <v>1</v>
          </cell>
          <cell r="AN2456">
            <v>1</v>
          </cell>
          <cell r="AO2456">
            <v>1</v>
          </cell>
          <cell r="AP2456">
            <v>1</v>
          </cell>
          <cell r="AQ2456">
            <v>1</v>
          </cell>
          <cell r="AR2456">
            <v>1</v>
          </cell>
          <cell r="AS2456">
            <v>1</v>
          </cell>
          <cell r="AT2456">
            <v>1</v>
          </cell>
          <cell r="AU2456">
            <v>1</v>
          </cell>
          <cell r="AV2456">
            <v>1</v>
          </cell>
          <cell r="AW2456">
            <v>1</v>
          </cell>
          <cell r="AX2456">
            <v>1</v>
          </cell>
          <cell r="AY2456">
            <v>1</v>
          </cell>
          <cell r="AZ2456">
            <v>1</v>
          </cell>
          <cell r="BA2456">
            <v>1</v>
          </cell>
          <cell r="BB2456">
            <v>1</v>
          </cell>
          <cell r="BC2456">
            <v>1</v>
          </cell>
          <cell r="BD2456">
            <v>1</v>
          </cell>
          <cell r="BE2456">
            <v>1</v>
          </cell>
        </row>
        <row r="2457">
          <cell r="A2457">
            <v>4</v>
          </cell>
          <cell r="B2457" t="str">
            <v>BU-83-D-307-ST-BBS-031</v>
          </cell>
          <cell r="C2457" t="str">
            <v>BU-83-D-301-ST-BBS-007</v>
          </cell>
          <cell r="D2457" t="str">
            <v>DETAIL</v>
          </cell>
          <cell r="E2457" t="str">
            <v>SITE 3</v>
          </cell>
          <cell r="F2457" t="str">
            <v>WATER TREATMENT</v>
          </cell>
          <cell r="G2457" t="str">
            <v>STRUCTURE</v>
          </cell>
          <cell r="H2457" t="str">
            <v>BAR BENDING SCHEDULE FOR BLOWER PACKAGE (TAG NO)</v>
          </cell>
          <cell r="I2457" t="str">
            <v>R</v>
          </cell>
          <cell r="O2457">
            <v>9.7857122831981058E-3</v>
          </cell>
          <cell r="S2457">
            <v>1.482030381622822E-3</v>
          </cell>
          <cell r="AF2457">
            <v>0</v>
          </cell>
          <cell r="AG2457">
            <v>1</v>
          </cell>
          <cell r="AH2457">
            <v>1</v>
          </cell>
          <cell r="AI2457">
            <v>1</v>
          </cell>
          <cell r="AJ2457">
            <v>1</v>
          </cell>
          <cell r="AK2457">
            <v>1</v>
          </cell>
          <cell r="AL2457">
            <v>1</v>
          </cell>
          <cell r="AM2457">
            <v>1</v>
          </cell>
          <cell r="AN2457">
            <v>1</v>
          </cell>
          <cell r="AO2457">
            <v>1</v>
          </cell>
          <cell r="AP2457">
            <v>1</v>
          </cell>
          <cell r="AQ2457">
            <v>1</v>
          </cell>
          <cell r="AR2457">
            <v>1</v>
          </cell>
          <cell r="AS2457">
            <v>1</v>
          </cell>
          <cell r="AT2457">
            <v>1</v>
          </cell>
          <cell r="AU2457">
            <v>1</v>
          </cell>
          <cell r="AV2457">
            <v>1</v>
          </cell>
          <cell r="AW2457">
            <v>1</v>
          </cell>
          <cell r="AX2457">
            <v>1</v>
          </cell>
          <cell r="AY2457">
            <v>1</v>
          </cell>
          <cell r="AZ2457">
            <v>1</v>
          </cell>
          <cell r="BA2457">
            <v>1</v>
          </cell>
          <cell r="BB2457">
            <v>1</v>
          </cell>
          <cell r="BC2457">
            <v>1</v>
          </cell>
          <cell r="BD2457">
            <v>1</v>
          </cell>
          <cell r="BE2457">
            <v>1</v>
          </cell>
        </row>
        <row r="2458">
          <cell r="A2458">
            <v>4</v>
          </cell>
          <cell r="B2458" t="str">
            <v>BU-83-D-307-ST-CAL-023</v>
          </cell>
          <cell r="C2458" t="str">
            <v>BU-83-D-301-ST-CAL-007</v>
          </cell>
          <cell r="D2458" t="str">
            <v>DETAIL</v>
          </cell>
          <cell r="E2458" t="str">
            <v>SITE 3</v>
          </cell>
          <cell r="F2458" t="str">
            <v>WATER TREATMENT</v>
          </cell>
          <cell r="G2458" t="str">
            <v>STRUCTURE</v>
          </cell>
          <cell r="H2458" t="str">
            <v>CALCULATION BOOK FOR BLOWER PACKAGE  (TAG NO)</v>
          </cell>
          <cell r="I2458" t="str">
            <v>R</v>
          </cell>
          <cell r="O2458">
            <v>3.9142849132792423E-2</v>
          </cell>
          <cell r="S2458">
            <v>5.9281215264912878E-3</v>
          </cell>
          <cell r="AF2458">
            <v>0</v>
          </cell>
          <cell r="AG2458">
            <v>1</v>
          </cell>
          <cell r="AH2458">
            <v>1</v>
          </cell>
          <cell r="AI2458">
            <v>1</v>
          </cell>
          <cell r="AJ2458">
            <v>1</v>
          </cell>
          <cell r="AK2458">
            <v>1</v>
          </cell>
          <cell r="AL2458">
            <v>1</v>
          </cell>
          <cell r="AM2458">
            <v>1</v>
          </cell>
          <cell r="AN2458">
            <v>1</v>
          </cell>
          <cell r="AO2458">
            <v>1</v>
          </cell>
          <cell r="AP2458">
            <v>1</v>
          </cell>
          <cell r="AQ2458">
            <v>1</v>
          </cell>
          <cell r="AR2458">
            <v>1</v>
          </cell>
          <cell r="AS2458">
            <v>1</v>
          </cell>
          <cell r="AT2458">
            <v>1</v>
          </cell>
          <cell r="AU2458">
            <v>1</v>
          </cell>
          <cell r="AV2458">
            <v>1</v>
          </cell>
          <cell r="AW2458">
            <v>1</v>
          </cell>
          <cell r="AX2458">
            <v>1</v>
          </cell>
          <cell r="AY2458">
            <v>1</v>
          </cell>
          <cell r="AZ2458">
            <v>1</v>
          </cell>
          <cell r="BA2458">
            <v>1</v>
          </cell>
          <cell r="BB2458">
            <v>1</v>
          </cell>
          <cell r="BC2458">
            <v>1</v>
          </cell>
          <cell r="BD2458">
            <v>1</v>
          </cell>
          <cell r="BE2458">
            <v>1</v>
          </cell>
        </row>
        <row r="2459">
          <cell r="A2459">
            <v>4</v>
          </cell>
          <cell r="B2459" t="str">
            <v>BU-83-D-306-ST-DWG-118</v>
          </cell>
          <cell r="C2459" t="str">
            <v>BU-83-D-305-ST-DWG-007</v>
          </cell>
          <cell r="D2459" t="str">
            <v>DETAIL</v>
          </cell>
          <cell r="E2459" t="str">
            <v>SITE 3</v>
          </cell>
          <cell r="F2459" t="str">
            <v>STEAM SYSTEM</v>
          </cell>
          <cell r="G2459" t="str">
            <v>STRUCTURE</v>
          </cell>
          <cell r="H2459" t="str">
            <v>BOILER PACKAGE - A/B/C (TAG NO) FOUNDATION FORMWORK PLAN, SECTIONS &amp; DETAILS</v>
          </cell>
          <cell r="I2459" t="str">
            <v>R</v>
          </cell>
          <cell r="O2459">
            <v>2.9357136849594317E-2</v>
          </cell>
          <cell r="S2459">
            <v>4.4460911448684654E-3</v>
          </cell>
          <cell r="AF2459">
            <v>0</v>
          </cell>
          <cell r="AG2459">
            <v>1</v>
          </cell>
          <cell r="AH2459">
            <v>1</v>
          </cell>
          <cell r="AI2459">
            <v>1</v>
          </cell>
          <cell r="AJ2459">
            <v>1</v>
          </cell>
          <cell r="AK2459">
            <v>1</v>
          </cell>
          <cell r="AL2459">
            <v>1</v>
          </cell>
          <cell r="AM2459">
            <v>1</v>
          </cell>
          <cell r="AN2459">
            <v>1</v>
          </cell>
          <cell r="AO2459">
            <v>1</v>
          </cell>
          <cell r="AP2459">
            <v>1</v>
          </cell>
          <cell r="AQ2459">
            <v>1</v>
          </cell>
          <cell r="AR2459">
            <v>1</v>
          </cell>
          <cell r="AS2459">
            <v>1</v>
          </cell>
          <cell r="AT2459">
            <v>1</v>
          </cell>
          <cell r="AU2459">
            <v>1</v>
          </cell>
          <cell r="AV2459">
            <v>1</v>
          </cell>
          <cell r="AW2459">
            <v>1</v>
          </cell>
          <cell r="AX2459">
            <v>1</v>
          </cell>
          <cell r="AY2459">
            <v>1</v>
          </cell>
          <cell r="AZ2459">
            <v>1</v>
          </cell>
          <cell r="BA2459">
            <v>1</v>
          </cell>
          <cell r="BB2459">
            <v>1</v>
          </cell>
          <cell r="BC2459">
            <v>1</v>
          </cell>
          <cell r="BD2459">
            <v>1</v>
          </cell>
          <cell r="BE2459">
            <v>1</v>
          </cell>
        </row>
        <row r="2460">
          <cell r="A2460">
            <v>4</v>
          </cell>
          <cell r="B2460" t="str">
            <v>BU-83-D-306-ST-DWG-119</v>
          </cell>
          <cell r="C2460" t="str">
            <v>BU-83-D-305-ST-DWG-008</v>
          </cell>
          <cell r="D2460" t="str">
            <v>DETAIL</v>
          </cell>
          <cell r="E2460" t="str">
            <v>SITE 3</v>
          </cell>
          <cell r="F2460" t="str">
            <v>STEAM SYSTEM</v>
          </cell>
          <cell r="G2460" t="str">
            <v>STRUCTURE</v>
          </cell>
          <cell r="H2460" t="str">
            <v>BOILER PACKAGE - A/B/C (TAG NO) FOUNDATION REINFORCEMENT PLAN, SECTIONS &amp; DETAILS</v>
          </cell>
          <cell r="I2460" t="str">
            <v>R</v>
          </cell>
          <cell r="O2460">
            <v>3.9142849132792423E-2</v>
          </cell>
          <cell r="S2460">
            <v>5.9281215264912878E-3</v>
          </cell>
          <cell r="AF2460">
            <v>0</v>
          </cell>
          <cell r="AG2460">
            <v>1</v>
          </cell>
          <cell r="AH2460">
            <v>1</v>
          </cell>
          <cell r="AI2460">
            <v>1</v>
          </cell>
          <cell r="AJ2460">
            <v>1</v>
          </cell>
          <cell r="AK2460">
            <v>1</v>
          </cell>
          <cell r="AL2460">
            <v>1</v>
          </cell>
          <cell r="AM2460">
            <v>1</v>
          </cell>
          <cell r="AN2460">
            <v>1</v>
          </cell>
          <cell r="AO2460">
            <v>1</v>
          </cell>
          <cell r="AP2460">
            <v>1</v>
          </cell>
          <cell r="AQ2460">
            <v>1</v>
          </cell>
          <cell r="AR2460">
            <v>1</v>
          </cell>
          <cell r="AS2460">
            <v>1</v>
          </cell>
          <cell r="AT2460">
            <v>1</v>
          </cell>
          <cell r="AU2460">
            <v>1</v>
          </cell>
          <cell r="AV2460">
            <v>1</v>
          </cell>
          <cell r="AW2460">
            <v>1</v>
          </cell>
          <cell r="AX2460">
            <v>1</v>
          </cell>
          <cell r="AY2460">
            <v>1</v>
          </cell>
          <cell r="AZ2460">
            <v>1</v>
          </cell>
          <cell r="BA2460">
            <v>1</v>
          </cell>
          <cell r="BB2460">
            <v>1</v>
          </cell>
          <cell r="BC2460">
            <v>1</v>
          </cell>
          <cell r="BD2460">
            <v>1</v>
          </cell>
          <cell r="BE2460">
            <v>1</v>
          </cell>
        </row>
        <row r="2461">
          <cell r="A2461">
            <v>4</v>
          </cell>
          <cell r="B2461" t="str">
            <v>BU-83-D-306-ST-BBS-032</v>
          </cell>
          <cell r="C2461" t="str">
            <v>BU-83-D-305-ST-BBS-002</v>
          </cell>
          <cell r="D2461" t="str">
            <v>DETAIL</v>
          </cell>
          <cell r="E2461" t="str">
            <v>SITE 3</v>
          </cell>
          <cell r="F2461" t="str">
            <v>STEAM SYSTEM</v>
          </cell>
          <cell r="G2461" t="str">
            <v>STRUCTURE</v>
          </cell>
          <cell r="H2461" t="str">
            <v>BAR BENDING SCHEDULE FOR BOILER PACKAGE - A/B/C (TAG NO)</v>
          </cell>
          <cell r="I2461" t="str">
            <v>R</v>
          </cell>
          <cell r="O2461">
            <v>9.7857122831981058E-3</v>
          </cell>
          <cell r="S2461">
            <v>1.482030381622822E-3</v>
          </cell>
          <cell r="AF2461">
            <v>0</v>
          </cell>
          <cell r="AG2461">
            <v>1</v>
          </cell>
          <cell r="AH2461">
            <v>1</v>
          </cell>
          <cell r="AI2461">
            <v>1</v>
          </cell>
          <cell r="AJ2461">
            <v>1</v>
          </cell>
          <cell r="AK2461">
            <v>1</v>
          </cell>
          <cell r="AL2461">
            <v>1</v>
          </cell>
          <cell r="AM2461">
            <v>1</v>
          </cell>
          <cell r="AN2461">
            <v>1</v>
          </cell>
          <cell r="AO2461">
            <v>1</v>
          </cell>
          <cell r="AP2461">
            <v>1</v>
          </cell>
          <cell r="AQ2461">
            <v>1</v>
          </cell>
          <cell r="AR2461">
            <v>1</v>
          </cell>
          <cell r="AS2461">
            <v>1</v>
          </cell>
          <cell r="AT2461">
            <v>1</v>
          </cell>
          <cell r="AU2461">
            <v>1</v>
          </cell>
          <cell r="AV2461">
            <v>1</v>
          </cell>
          <cell r="AW2461">
            <v>1</v>
          </cell>
          <cell r="AX2461">
            <v>1</v>
          </cell>
          <cell r="AY2461">
            <v>1</v>
          </cell>
          <cell r="AZ2461">
            <v>1</v>
          </cell>
          <cell r="BA2461">
            <v>1</v>
          </cell>
          <cell r="BB2461">
            <v>1</v>
          </cell>
          <cell r="BC2461">
            <v>1</v>
          </cell>
          <cell r="BD2461">
            <v>1</v>
          </cell>
          <cell r="BE2461">
            <v>1</v>
          </cell>
        </row>
        <row r="2462">
          <cell r="A2462">
            <v>4</v>
          </cell>
          <cell r="B2462" t="str">
            <v>BU-83-D-306-ST-CAL-024</v>
          </cell>
          <cell r="C2462" t="str">
            <v>BU-83-D-305-ST-CAL-002</v>
          </cell>
          <cell r="D2462" t="str">
            <v>DETAIL</v>
          </cell>
          <cell r="E2462" t="str">
            <v>SITE 3</v>
          </cell>
          <cell r="F2462" t="str">
            <v>STEAM SYSTEM</v>
          </cell>
          <cell r="G2462" t="str">
            <v>STRUCTURE</v>
          </cell>
          <cell r="H2462" t="str">
            <v>CALCULATION BOOK FOR BOILER PACKAGE - A/B/C  (TAG NO)</v>
          </cell>
          <cell r="I2462" t="str">
            <v>R</v>
          </cell>
          <cell r="O2462">
            <v>5.1374989486790056E-2</v>
          </cell>
          <cell r="S2462">
            <v>7.7806595035198149E-3</v>
          </cell>
          <cell r="AF2462">
            <v>0</v>
          </cell>
          <cell r="AG2462">
            <v>1</v>
          </cell>
          <cell r="AH2462">
            <v>1</v>
          </cell>
          <cell r="AI2462">
            <v>1</v>
          </cell>
          <cell r="AJ2462">
            <v>1</v>
          </cell>
          <cell r="AK2462">
            <v>1</v>
          </cell>
          <cell r="AL2462">
            <v>1</v>
          </cell>
          <cell r="AM2462">
            <v>1</v>
          </cell>
          <cell r="AN2462">
            <v>1</v>
          </cell>
          <cell r="AO2462">
            <v>1</v>
          </cell>
          <cell r="AP2462">
            <v>1</v>
          </cell>
          <cell r="AQ2462">
            <v>1</v>
          </cell>
          <cell r="AR2462">
            <v>1</v>
          </cell>
          <cell r="AS2462">
            <v>1</v>
          </cell>
          <cell r="AT2462">
            <v>1</v>
          </cell>
          <cell r="AU2462">
            <v>1</v>
          </cell>
          <cell r="AV2462">
            <v>1</v>
          </cell>
          <cell r="AW2462">
            <v>1</v>
          </cell>
          <cell r="AX2462">
            <v>1</v>
          </cell>
          <cell r="AY2462">
            <v>1</v>
          </cell>
          <cell r="AZ2462">
            <v>1</v>
          </cell>
          <cell r="BA2462">
            <v>1</v>
          </cell>
          <cell r="BB2462">
            <v>1</v>
          </cell>
          <cell r="BC2462">
            <v>1</v>
          </cell>
          <cell r="BD2462">
            <v>1</v>
          </cell>
          <cell r="BE2462">
            <v>1</v>
          </cell>
        </row>
        <row r="2463">
          <cell r="A2463">
            <v>4</v>
          </cell>
          <cell r="B2463" t="str">
            <v>BU-83-D-307-ST-DWG-120</v>
          </cell>
          <cell r="C2463" t="str">
            <v>BU-83-D-308-ST-DWG-001</v>
          </cell>
          <cell r="D2463" t="str">
            <v>DETAIL</v>
          </cell>
          <cell r="E2463" t="str">
            <v>SITE 3</v>
          </cell>
          <cell r="F2463" t="str">
            <v>WATER TREATMENT</v>
          </cell>
          <cell r="G2463" t="str">
            <v>STRUCTURE</v>
          </cell>
          <cell r="H2463" t="str">
            <v>CALCIUM HYPOCHLORITE INJECTION PACKAGE (TAG NO) FOUNDATION FORMWORK PLAN, SECTIONS &amp; DETAILS</v>
          </cell>
          <cell r="I2463" t="str">
            <v>R</v>
          </cell>
          <cell r="O2463">
            <v>3.9142849132792423E-2</v>
          </cell>
          <cell r="S2463">
            <v>5.9281215264912878E-3</v>
          </cell>
          <cell r="AF2463">
            <v>0</v>
          </cell>
          <cell r="AG2463">
            <v>1</v>
          </cell>
          <cell r="AH2463">
            <v>1</v>
          </cell>
          <cell r="AI2463">
            <v>1</v>
          </cell>
          <cell r="AJ2463">
            <v>1</v>
          </cell>
          <cell r="AK2463">
            <v>1</v>
          </cell>
          <cell r="AL2463">
            <v>1</v>
          </cell>
          <cell r="AM2463">
            <v>1</v>
          </cell>
          <cell r="AN2463">
            <v>1</v>
          </cell>
          <cell r="AO2463">
            <v>1</v>
          </cell>
          <cell r="AP2463">
            <v>1</v>
          </cell>
          <cell r="AQ2463">
            <v>1</v>
          </cell>
          <cell r="AR2463">
            <v>1</v>
          </cell>
          <cell r="AS2463">
            <v>1</v>
          </cell>
          <cell r="AT2463">
            <v>1</v>
          </cell>
          <cell r="AU2463">
            <v>1</v>
          </cell>
          <cell r="AV2463">
            <v>1</v>
          </cell>
          <cell r="AW2463">
            <v>1</v>
          </cell>
          <cell r="AX2463">
            <v>1</v>
          </cell>
          <cell r="AY2463">
            <v>1</v>
          </cell>
          <cell r="AZ2463">
            <v>1</v>
          </cell>
          <cell r="BA2463">
            <v>1</v>
          </cell>
          <cell r="BB2463">
            <v>1</v>
          </cell>
          <cell r="BC2463">
            <v>1</v>
          </cell>
          <cell r="BD2463">
            <v>1</v>
          </cell>
          <cell r="BE2463">
            <v>1</v>
          </cell>
        </row>
        <row r="2464">
          <cell r="A2464">
            <v>4</v>
          </cell>
          <cell r="B2464" t="str">
            <v>BU-83-D-307-ST-DWG-121</v>
          </cell>
          <cell r="C2464" t="str">
            <v>BU-83-D-308-ST-DWG-002</v>
          </cell>
          <cell r="D2464" t="str">
            <v>DETAIL</v>
          </cell>
          <cell r="E2464" t="str">
            <v>SITE 3</v>
          </cell>
          <cell r="F2464" t="str">
            <v>WATER TREATMENT</v>
          </cell>
          <cell r="G2464" t="str">
            <v>STRUCTURE</v>
          </cell>
          <cell r="H2464" t="str">
            <v>CALCIUM HYPOCHLORITE INJECTION PACKAGE (TAG NO) FOUNDATION REINFORCEMENT PLAN, SECTIONS &amp; DETAILS</v>
          </cell>
          <cell r="I2464" t="str">
            <v>R</v>
          </cell>
          <cell r="O2464">
            <v>5.1374989486790056E-2</v>
          </cell>
          <cell r="S2464">
            <v>7.7806595035198149E-3</v>
          </cell>
          <cell r="AF2464">
            <v>0</v>
          </cell>
          <cell r="AG2464">
            <v>1</v>
          </cell>
          <cell r="AH2464">
            <v>1</v>
          </cell>
          <cell r="AI2464">
            <v>1</v>
          </cell>
          <cell r="AJ2464">
            <v>1</v>
          </cell>
          <cell r="AK2464">
            <v>1</v>
          </cell>
          <cell r="AL2464">
            <v>1</v>
          </cell>
          <cell r="AM2464">
            <v>1</v>
          </cell>
          <cell r="AN2464">
            <v>1</v>
          </cell>
          <cell r="AO2464">
            <v>1</v>
          </cell>
          <cell r="AP2464">
            <v>1</v>
          </cell>
          <cell r="AQ2464">
            <v>1</v>
          </cell>
          <cell r="AR2464">
            <v>1</v>
          </cell>
          <cell r="AS2464">
            <v>1</v>
          </cell>
          <cell r="AT2464">
            <v>1</v>
          </cell>
          <cell r="AU2464">
            <v>1</v>
          </cell>
          <cell r="AV2464">
            <v>1</v>
          </cell>
          <cell r="AW2464">
            <v>1</v>
          </cell>
          <cell r="AX2464">
            <v>1</v>
          </cell>
          <cell r="AY2464">
            <v>1</v>
          </cell>
          <cell r="AZ2464">
            <v>1</v>
          </cell>
          <cell r="BA2464">
            <v>1</v>
          </cell>
          <cell r="BB2464">
            <v>1</v>
          </cell>
          <cell r="BC2464">
            <v>1</v>
          </cell>
          <cell r="BD2464">
            <v>1</v>
          </cell>
          <cell r="BE2464">
            <v>1</v>
          </cell>
        </row>
        <row r="2465">
          <cell r="A2465">
            <v>4</v>
          </cell>
          <cell r="B2465" t="str">
            <v>BU-83-D-307-ST-BBS-033</v>
          </cell>
          <cell r="C2465" t="str">
            <v>BU-83-D-308-ST-BBS-001</v>
          </cell>
          <cell r="D2465" t="str">
            <v>DETAIL</v>
          </cell>
          <cell r="E2465" t="str">
            <v>SITE 3</v>
          </cell>
          <cell r="F2465" t="str">
            <v>WATER TREATMENT</v>
          </cell>
          <cell r="G2465" t="str">
            <v>STRUCTURE</v>
          </cell>
          <cell r="H2465" t="str">
            <v>BAR BENDING SCHEDULE FOR CALCIUM HYPOCHLORITE INJECTION PACKAGE (TAG NO)</v>
          </cell>
          <cell r="I2465" t="str">
            <v>R</v>
          </cell>
          <cell r="O2465">
            <v>1.2232140353997632E-2</v>
          </cell>
          <cell r="S2465">
            <v>1.8525379770285273E-3</v>
          </cell>
          <cell r="AF2465">
            <v>0</v>
          </cell>
          <cell r="AG2465">
            <v>1</v>
          </cell>
          <cell r="AH2465">
            <v>1</v>
          </cell>
          <cell r="AI2465">
            <v>1</v>
          </cell>
          <cell r="AJ2465">
            <v>1</v>
          </cell>
          <cell r="AK2465">
            <v>1</v>
          </cell>
          <cell r="AL2465">
            <v>1</v>
          </cell>
          <cell r="AM2465">
            <v>1</v>
          </cell>
          <cell r="AN2465">
            <v>1</v>
          </cell>
          <cell r="AO2465">
            <v>1</v>
          </cell>
          <cell r="AP2465">
            <v>1</v>
          </cell>
          <cell r="AQ2465">
            <v>1</v>
          </cell>
          <cell r="AR2465">
            <v>1</v>
          </cell>
          <cell r="AS2465">
            <v>1</v>
          </cell>
          <cell r="AT2465">
            <v>1</v>
          </cell>
          <cell r="AU2465">
            <v>1</v>
          </cell>
          <cell r="AV2465">
            <v>1</v>
          </cell>
          <cell r="AW2465">
            <v>1</v>
          </cell>
          <cell r="AX2465">
            <v>1</v>
          </cell>
          <cell r="AY2465">
            <v>1</v>
          </cell>
          <cell r="AZ2465">
            <v>1</v>
          </cell>
          <cell r="BA2465">
            <v>1</v>
          </cell>
          <cell r="BB2465">
            <v>1</v>
          </cell>
          <cell r="BC2465">
            <v>1</v>
          </cell>
          <cell r="BD2465">
            <v>1</v>
          </cell>
          <cell r="BE2465">
            <v>1</v>
          </cell>
        </row>
        <row r="2466">
          <cell r="A2466">
            <v>4</v>
          </cell>
          <cell r="B2466" t="str">
            <v>BU-83-D-307-ST-CAL-025</v>
          </cell>
          <cell r="C2466" t="str">
            <v>BU-83-D-308-ST-CAL-001</v>
          </cell>
          <cell r="D2466" t="str">
            <v>DETAIL</v>
          </cell>
          <cell r="E2466" t="str">
            <v>SITE 3</v>
          </cell>
          <cell r="F2466" t="str">
            <v>WATER TREATMENT</v>
          </cell>
          <cell r="G2466" t="str">
            <v>STRUCTURE</v>
          </cell>
          <cell r="H2466" t="str">
            <v>CALCULATION BOOK FOR CALCIUM HYPOCHLORITE INJECTION PACKAGE  (TAG NO)</v>
          </cell>
          <cell r="I2466" t="str">
            <v>R</v>
          </cell>
          <cell r="O2466">
            <v>2.9357136849594317E-2</v>
          </cell>
          <cell r="S2466">
            <v>4.4460911448684654E-3</v>
          </cell>
          <cell r="AF2466">
            <v>0</v>
          </cell>
          <cell r="AG2466">
            <v>1</v>
          </cell>
          <cell r="AH2466">
            <v>1</v>
          </cell>
          <cell r="AI2466">
            <v>1</v>
          </cell>
          <cell r="AJ2466">
            <v>1</v>
          </cell>
          <cell r="AK2466">
            <v>1</v>
          </cell>
          <cell r="AL2466">
            <v>1</v>
          </cell>
          <cell r="AM2466">
            <v>1</v>
          </cell>
          <cell r="AN2466">
            <v>1</v>
          </cell>
          <cell r="AO2466">
            <v>1</v>
          </cell>
          <cell r="AP2466">
            <v>1</v>
          </cell>
          <cell r="AQ2466">
            <v>1</v>
          </cell>
          <cell r="AR2466">
            <v>1</v>
          </cell>
          <cell r="AS2466">
            <v>1</v>
          </cell>
          <cell r="AT2466">
            <v>1</v>
          </cell>
          <cell r="AU2466">
            <v>1</v>
          </cell>
          <cell r="AV2466">
            <v>1</v>
          </cell>
          <cell r="AW2466">
            <v>1</v>
          </cell>
          <cell r="AX2466">
            <v>1</v>
          </cell>
          <cell r="AY2466">
            <v>1</v>
          </cell>
          <cell r="AZ2466">
            <v>1</v>
          </cell>
          <cell r="BA2466">
            <v>1</v>
          </cell>
          <cell r="BB2466">
            <v>1</v>
          </cell>
          <cell r="BC2466">
            <v>1</v>
          </cell>
          <cell r="BD2466">
            <v>1</v>
          </cell>
          <cell r="BE2466">
            <v>1</v>
          </cell>
        </row>
        <row r="2467">
          <cell r="A2467">
            <v>4</v>
          </cell>
          <cell r="B2467" t="str">
            <v>BU-83-D-301-ST-DWG-122</v>
          </cell>
          <cell r="C2467" t="str">
            <v>BU-83-D-302-ST-DWG-004</v>
          </cell>
          <cell r="D2467" t="str">
            <v>DETAIL</v>
          </cell>
          <cell r="E2467" t="str">
            <v>SITE 3</v>
          </cell>
          <cell r="F2467" t="str">
            <v>COOLING WATER</v>
          </cell>
          <cell r="G2467" t="str">
            <v>STRUCTURE</v>
          </cell>
          <cell r="H2467" t="str">
            <v>COOLING TOWER PACKAGE (TAG NO) FOUNDATION FORMWORK PLAN, SECTIONS &amp; DETAILS</v>
          </cell>
          <cell r="I2467" t="str">
            <v>R</v>
          </cell>
          <cell r="O2467">
            <v>2.9357136849594317E-2</v>
          </cell>
          <cell r="S2467">
            <v>4.4460911448684654E-3</v>
          </cell>
          <cell r="AF2467">
            <v>0</v>
          </cell>
          <cell r="AG2467">
            <v>1</v>
          </cell>
          <cell r="AH2467">
            <v>1</v>
          </cell>
          <cell r="AI2467">
            <v>1</v>
          </cell>
          <cell r="AJ2467">
            <v>1</v>
          </cell>
          <cell r="AK2467">
            <v>1</v>
          </cell>
          <cell r="AL2467">
            <v>1</v>
          </cell>
          <cell r="AM2467">
            <v>1</v>
          </cell>
          <cell r="AN2467">
            <v>1</v>
          </cell>
          <cell r="AO2467">
            <v>1</v>
          </cell>
          <cell r="AP2467">
            <v>1</v>
          </cell>
          <cell r="AQ2467">
            <v>1</v>
          </cell>
          <cell r="AR2467">
            <v>1</v>
          </cell>
          <cell r="AS2467">
            <v>1</v>
          </cell>
          <cell r="AT2467">
            <v>1</v>
          </cell>
          <cell r="AU2467">
            <v>1</v>
          </cell>
          <cell r="AV2467">
            <v>1</v>
          </cell>
          <cell r="AW2467">
            <v>1</v>
          </cell>
          <cell r="AX2467">
            <v>1</v>
          </cell>
          <cell r="AY2467">
            <v>1</v>
          </cell>
          <cell r="AZ2467">
            <v>1</v>
          </cell>
          <cell r="BA2467">
            <v>1</v>
          </cell>
          <cell r="BB2467">
            <v>1</v>
          </cell>
          <cell r="BC2467">
            <v>1</v>
          </cell>
          <cell r="BD2467">
            <v>1</v>
          </cell>
          <cell r="BE2467">
            <v>1</v>
          </cell>
        </row>
        <row r="2468">
          <cell r="A2468">
            <v>4</v>
          </cell>
          <cell r="B2468" t="str">
            <v>BU-83-D-301-ST-DWG-123</v>
          </cell>
          <cell r="C2468" t="str">
            <v>BU-83-D-302-ST-DWG-005</v>
          </cell>
          <cell r="D2468" t="str">
            <v>DETAIL</v>
          </cell>
          <cell r="E2468" t="str">
            <v>SITE 3</v>
          </cell>
          <cell r="F2468" t="str">
            <v>COOLING WATER</v>
          </cell>
          <cell r="G2468" t="str">
            <v>STRUCTURE</v>
          </cell>
          <cell r="H2468" t="str">
            <v>COOLING TOWER PACKAGE (TAG NO) FOUNDATION REINFORCEMENT PLAN, SECTIONS &amp; DETAILS</v>
          </cell>
          <cell r="I2468" t="str">
            <v>R</v>
          </cell>
          <cell r="O2468">
            <v>3.9142849132792423E-2</v>
          </cell>
          <cell r="S2468">
            <v>5.9281215264912878E-3</v>
          </cell>
          <cell r="AF2468">
            <v>0</v>
          </cell>
          <cell r="AG2468">
            <v>1</v>
          </cell>
          <cell r="AH2468">
            <v>1</v>
          </cell>
          <cell r="AI2468">
            <v>1</v>
          </cell>
          <cell r="AJ2468">
            <v>1</v>
          </cell>
          <cell r="AK2468">
            <v>1</v>
          </cell>
          <cell r="AL2468">
            <v>1</v>
          </cell>
          <cell r="AM2468">
            <v>1</v>
          </cell>
          <cell r="AN2468">
            <v>1</v>
          </cell>
          <cell r="AO2468">
            <v>1</v>
          </cell>
          <cell r="AP2468">
            <v>1</v>
          </cell>
          <cell r="AQ2468">
            <v>1</v>
          </cell>
          <cell r="AR2468">
            <v>1</v>
          </cell>
          <cell r="AS2468">
            <v>1</v>
          </cell>
          <cell r="AT2468">
            <v>1</v>
          </cell>
          <cell r="AU2468">
            <v>1</v>
          </cell>
          <cell r="AV2468">
            <v>1</v>
          </cell>
          <cell r="AW2468">
            <v>1</v>
          </cell>
          <cell r="AX2468">
            <v>1</v>
          </cell>
          <cell r="AY2468">
            <v>1</v>
          </cell>
          <cell r="AZ2468">
            <v>1</v>
          </cell>
          <cell r="BA2468">
            <v>1</v>
          </cell>
          <cell r="BB2468">
            <v>1</v>
          </cell>
          <cell r="BC2468">
            <v>1</v>
          </cell>
          <cell r="BD2468">
            <v>1</v>
          </cell>
          <cell r="BE2468">
            <v>1</v>
          </cell>
        </row>
        <row r="2469">
          <cell r="A2469">
            <v>4</v>
          </cell>
          <cell r="B2469" t="str">
            <v>BU-83-D-301-ST-BBS-034</v>
          </cell>
          <cell r="C2469" t="str">
            <v>BU-83-D-302-ST-BBS-002</v>
          </cell>
          <cell r="D2469" t="str">
            <v>DETAIL</v>
          </cell>
          <cell r="E2469" t="str">
            <v>SITE 3</v>
          </cell>
          <cell r="F2469" t="str">
            <v>COOLING WATER</v>
          </cell>
          <cell r="G2469" t="str">
            <v>STRUCTURE</v>
          </cell>
          <cell r="H2469" t="str">
            <v>BAR BENDING SCHEDULE FOR COOLING TOWER PACKAGE FOUNDATION (TAG NO)</v>
          </cell>
          <cell r="I2469" t="str">
            <v>R</v>
          </cell>
          <cell r="O2469">
            <v>1.2232140353997632E-2</v>
          </cell>
          <cell r="S2469">
            <v>1.8525379770285273E-3</v>
          </cell>
          <cell r="AF2469">
            <v>0</v>
          </cell>
          <cell r="AG2469">
            <v>1</v>
          </cell>
          <cell r="AH2469">
            <v>1</v>
          </cell>
          <cell r="AI2469">
            <v>1</v>
          </cell>
          <cell r="AJ2469">
            <v>1</v>
          </cell>
          <cell r="AK2469">
            <v>1</v>
          </cell>
          <cell r="AL2469">
            <v>1</v>
          </cell>
          <cell r="AM2469">
            <v>1</v>
          </cell>
          <cell r="AN2469">
            <v>1</v>
          </cell>
          <cell r="AO2469">
            <v>1</v>
          </cell>
          <cell r="AP2469">
            <v>1</v>
          </cell>
          <cell r="AQ2469">
            <v>1</v>
          </cell>
          <cell r="AR2469">
            <v>1</v>
          </cell>
          <cell r="AS2469">
            <v>1</v>
          </cell>
          <cell r="AT2469">
            <v>1</v>
          </cell>
          <cell r="AU2469">
            <v>1</v>
          </cell>
          <cell r="AV2469">
            <v>1</v>
          </cell>
          <cell r="AW2469">
            <v>1</v>
          </cell>
          <cell r="AX2469">
            <v>1</v>
          </cell>
          <cell r="AY2469">
            <v>1</v>
          </cell>
          <cell r="AZ2469">
            <v>1</v>
          </cell>
          <cell r="BA2469">
            <v>1</v>
          </cell>
          <cell r="BB2469">
            <v>1</v>
          </cell>
          <cell r="BC2469">
            <v>1</v>
          </cell>
          <cell r="BD2469">
            <v>1</v>
          </cell>
          <cell r="BE2469">
            <v>1</v>
          </cell>
        </row>
        <row r="2470">
          <cell r="A2470">
            <v>4</v>
          </cell>
          <cell r="B2470" t="str">
            <v>BU-83-D-301-ST-DWG-124</v>
          </cell>
          <cell r="C2470" t="str">
            <v>BU-83-D-302-ST-DWG-006</v>
          </cell>
          <cell r="D2470" t="str">
            <v>DETAIL</v>
          </cell>
          <cell r="E2470" t="str">
            <v>SITE 3</v>
          </cell>
          <cell r="F2470" t="str">
            <v>COOLING WATER</v>
          </cell>
          <cell r="G2470" t="str">
            <v>STRUCTURE</v>
          </cell>
          <cell r="H2470" t="str">
            <v>COOLING WATER CIRCULATION PUMP (TAG NO) FOUNDATION FORMWORK PLAN, SECTIONS &amp; DETAILS</v>
          </cell>
          <cell r="I2470" t="str">
            <v>R</v>
          </cell>
          <cell r="O2470">
            <v>1.9571424566396212E-2</v>
          </cell>
          <cell r="S2470">
            <v>2.9640607632456439E-3</v>
          </cell>
          <cell r="T2470" t="str">
            <v>N3EDST00330</v>
          </cell>
          <cell r="V2470" t="str">
            <v>N3EDST00325</v>
          </cell>
          <cell r="W2470">
            <v>42161.333333333336</v>
          </cell>
          <cell r="X2470">
            <v>42178.708333333336</v>
          </cell>
          <cell r="AA2470">
            <v>42193.333333333336</v>
          </cell>
          <cell r="AB2470">
            <v>42199.708333333336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O2470">
            <v>0</v>
          </cell>
          <cell r="AP2470">
            <v>0</v>
          </cell>
          <cell r="AQ2470">
            <v>0</v>
          </cell>
          <cell r="AR2470">
            <v>0</v>
          </cell>
          <cell r="AS2470">
            <v>0.85</v>
          </cell>
          <cell r="AT2470">
            <v>0.85</v>
          </cell>
          <cell r="AU2470">
            <v>1</v>
          </cell>
          <cell r="AV2470">
            <v>1</v>
          </cell>
          <cell r="AW2470">
            <v>1</v>
          </cell>
          <cell r="AX2470">
            <v>1</v>
          </cell>
          <cell r="AY2470">
            <v>1</v>
          </cell>
          <cell r="AZ2470">
            <v>1</v>
          </cell>
          <cell r="BA2470">
            <v>1</v>
          </cell>
          <cell r="BB2470">
            <v>1</v>
          </cell>
          <cell r="BC2470">
            <v>1</v>
          </cell>
          <cell r="BD2470">
            <v>1</v>
          </cell>
          <cell r="BE2470">
            <v>1</v>
          </cell>
        </row>
        <row r="2471">
          <cell r="A2471">
            <v>4</v>
          </cell>
          <cell r="B2471" t="str">
            <v>BU-83-D-301-ST-DWG-125</v>
          </cell>
          <cell r="C2471" t="str">
            <v>BU-83-D-302-ST-DWG-007</v>
          </cell>
          <cell r="D2471" t="str">
            <v>DETAIL</v>
          </cell>
          <cell r="E2471" t="str">
            <v>SITE 3</v>
          </cell>
          <cell r="F2471" t="str">
            <v>COOLING WATER</v>
          </cell>
          <cell r="G2471" t="str">
            <v>STRUCTURE</v>
          </cell>
          <cell r="H2471" t="str">
            <v>COOLING WATER CIRCULATION PUMP (TAG NO) FOUNDATION REINFORCEMENT PLAN, SECTIONS &amp; DETAILS</v>
          </cell>
          <cell r="I2471" t="str">
            <v>R</v>
          </cell>
          <cell r="O2471">
            <v>2.5687494743395028E-2</v>
          </cell>
          <cell r="S2471">
            <v>3.8903297517599075E-3</v>
          </cell>
          <cell r="T2471" t="str">
            <v>N3EDST00330</v>
          </cell>
          <cell r="V2471" t="str">
            <v>N3EDST00325</v>
          </cell>
          <cell r="W2471">
            <v>42161.333333333336</v>
          </cell>
          <cell r="X2471">
            <v>42178.708333333336</v>
          </cell>
          <cell r="AA2471">
            <v>42193.333333333336</v>
          </cell>
          <cell r="AB2471">
            <v>42199.708333333336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O2471">
            <v>0</v>
          </cell>
          <cell r="AP2471">
            <v>0</v>
          </cell>
          <cell r="AQ2471">
            <v>0</v>
          </cell>
          <cell r="AR2471">
            <v>0</v>
          </cell>
          <cell r="AS2471">
            <v>0.85</v>
          </cell>
          <cell r="AT2471">
            <v>0.85</v>
          </cell>
          <cell r="AU2471">
            <v>1</v>
          </cell>
          <cell r="AV2471">
            <v>1</v>
          </cell>
          <cell r="AW2471">
            <v>1</v>
          </cell>
          <cell r="AX2471">
            <v>1</v>
          </cell>
          <cell r="AY2471">
            <v>1</v>
          </cell>
          <cell r="AZ2471">
            <v>1</v>
          </cell>
          <cell r="BA2471">
            <v>1</v>
          </cell>
          <cell r="BB2471">
            <v>1</v>
          </cell>
          <cell r="BC2471">
            <v>1</v>
          </cell>
          <cell r="BD2471">
            <v>1</v>
          </cell>
          <cell r="BE2471">
            <v>1</v>
          </cell>
        </row>
        <row r="2472">
          <cell r="A2472">
            <v>4</v>
          </cell>
          <cell r="B2472" t="str">
            <v>BU-83-D-301-ST-BBS-035</v>
          </cell>
          <cell r="C2472" t="str">
            <v>BU-83-D-302-ST-BBS-003</v>
          </cell>
          <cell r="D2472" t="str">
            <v>DETAIL</v>
          </cell>
          <cell r="E2472" t="str">
            <v>SITE 3</v>
          </cell>
          <cell r="F2472" t="str">
            <v>COOLING WATER</v>
          </cell>
          <cell r="G2472" t="str">
            <v>STRUCTURE</v>
          </cell>
          <cell r="H2472" t="str">
            <v>BAR BENDING SCHEDULE FOR COOLING WATER CIRCULATION PUMP (TAG NO)</v>
          </cell>
          <cell r="I2472" t="str">
            <v>R</v>
          </cell>
          <cell r="O2472">
            <v>6.1160701769988161E-3</v>
          </cell>
          <cell r="S2472">
            <v>9.2626898851426367E-4</v>
          </cell>
          <cell r="T2472" t="str">
            <v>N3EDST00330</v>
          </cell>
          <cell r="V2472" t="str">
            <v>N3EDST00325</v>
          </cell>
          <cell r="W2472">
            <v>42161.333333333336</v>
          </cell>
          <cell r="X2472">
            <v>42178.708333333336</v>
          </cell>
          <cell r="AA2472">
            <v>42193.333333333336</v>
          </cell>
          <cell r="AB2472">
            <v>42199.708333333336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O2472">
            <v>0</v>
          </cell>
          <cell r="AP2472">
            <v>0</v>
          </cell>
          <cell r="AQ2472">
            <v>0</v>
          </cell>
          <cell r="AR2472">
            <v>0</v>
          </cell>
          <cell r="AS2472">
            <v>0.85</v>
          </cell>
          <cell r="AT2472">
            <v>0.85</v>
          </cell>
          <cell r="AU2472">
            <v>1</v>
          </cell>
          <cell r="AV2472">
            <v>1</v>
          </cell>
          <cell r="AW2472">
            <v>1</v>
          </cell>
          <cell r="AX2472">
            <v>1</v>
          </cell>
          <cell r="AY2472">
            <v>1</v>
          </cell>
          <cell r="AZ2472">
            <v>1</v>
          </cell>
          <cell r="BA2472">
            <v>1</v>
          </cell>
          <cell r="BB2472">
            <v>1</v>
          </cell>
          <cell r="BC2472">
            <v>1</v>
          </cell>
          <cell r="BD2472">
            <v>1</v>
          </cell>
          <cell r="BE2472">
            <v>1</v>
          </cell>
        </row>
        <row r="2473">
          <cell r="A2473">
            <v>4</v>
          </cell>
          <cell r="B2473" t="str">
            <v>BU-83-D-301-ST-DWG-126</v>
          </cell>
          <cell r="C2473" t="str">
            <v>BU-83-D-302-ST-DWG-008</v>
          </cell>
          <cell r="D2473" t="str">
            <v>DETAIL</v>
          </cell>
          <cell r="E2473" t="str">
            <v>SITE 3</v>
          </cell>
          <cell r="F2473" t="str">
            <v>COOLING WATER</v>
          </cell>
          <cell r="G2473" t="str">
            <v>STRUCTURE</v>
          </cell>
          <cell r="H2473" t="str">
            <v>COOLING WATER MAKE UP PUMP (TAG NO) FOUNDATION FORMWORK PLAN, SECTIONS &amp; DETAILS</v>
          </cell>
          <cell r="I2473" t="str">
            <v>R</v>
          </cell>
          <cell r="O2473">
            <v>1.9571424566396212E-2</v>
          </cell>
          <cell r="S2473">
            <v>2.9640607632456439E-3</v>
          </cell>
          <cell r="T2473" t="str">
            <v>N3EDST00330</v>
          </cell>
          <cell r="V2473" t="str">
            <v>N3EDST00325</v>
          </cell>
          <cell r="W2473">
            <v>42161.333333333336</v>
          </cell>
          <cell r="X2473">
            <v>42178.708333333336</v>
          </cell>
          <cell r="AA2473">
            <v>42193.333333333336</v>
          </cell>
          <cell r="AB2473">
            <v>42199.708333333336</v>
          </cell>
          <cell r="AF2473">
            <v>0</v>
          </cell>
          <cell r="AG2473">
            <v>0</v>
          </cell>
          <cell r="AH2473">
            <v>0</v>
          </cell>
          <cell r="AI2473">
            <v>0</v>
          </cell>
          <cell r="AJ2473">
            <v>0</v>
          </cell>
          <cell r="AK2473">
            <v>0</v>
          </cell>
          <cell r="AL2473">
            <v>0</v>
          </cell>
          <cell r="AM2473">
            <v>0</v>
          </cell>
          <cell r="AN2473">
            <v>0</v>
          </cell>
          <cell r="AO2473">
            <v>0</v>
          </cell>
          <cell r="AP2473">
            <v>0</v>
          </cell>
          <cell r="AQ2473">
            <v>0</v>
          </cell>
          <cell r="AR2473">
            <v>0</v>
          </cell>
          <cell r="AS2473">
            <v>0.85</v>
          </cell>
          <cell r="AT2473">
            <v>0.85</v>
          </cell>
          <cell r="AU2473">
            <v>1</v>
          </cell>
          <cell r="AV2473">
            <v>1</v>
          </cell>
          <cell r="AW2473">
            <v>1</v>
          </cell>
          <cell r="AX2473">
            <v>1</v>
          </cell>
          <cell r="AY2473">
            <v>1</v>
          </cell>
          <cell r="AZ2473">
            <v>1</v>
          </cell>
          <cell r="BA2473">
            <v>1</v>
          </cell>
          <cell r="BB2473">
            <v>1</v>
          </cell>
          <cell r="BC2473">
            <v>1</v>
          </cell>
          <cell r="BD2473">
            <v>1</v>
          </cell>
          <cell r="BE2473">
            <v>1</v>
          </cell>
        </row>
        <row r="2474">
          <cell r="A2474">
            <v>4</v>
          </cell>
          <cell r="B2474" t="str">
            <v>BU-83-D-301-ST-DWG-127</v>
          </cell>
          <cell r="C2474" t="str">
            <v>BU-83-D-302-ST-DWG-009</v>
          </cell>
          <cell r="D2474" t="str">
            <v>DETAIL</v>
          </cell>
          <cell r="E2474" t="str">
            <v>SITE 3</v>
          </cell>
          <cell r="F2474" t="str">
            <v>COOLING WATER</v>
          </cell>
          <cell r="G2474" t="str">
            <v>STRUCTURE</v>
          </cell>
          <cell r="H2474" t="str">
            <v>COOLING WATER MAKE UP PUMP (TAG NO) FOUNDATION REINFORCEMENT PLAN, SECTIONS &amp; DETAILS</v>
          </cell>
          <cell r="I2474" t="str">
            <v>R</v>
          </cell>
          <cell r="O2474">
            <v>2.5687494743395028E-2</v>
          </cell>
          <cell r="S2474">
            <v>3.8903297517599075E-3</v>
          </cell>
          <cell r="T2474" t="str">
            <v>N3EDST00330</v>
          </cell>
          <cell r="V2474" t="str">
            <v>N3EDST00325</v>
          </cell>
          <cell r="W2474">
            <v>42161.333333333336</v>
          </cell>
          <cell r="X2474">
            <v>42178.708333333336</v>
          </cell>
          <cell r="AA2474">
            <v>42193.333333333336</v>
          </cell>
          <cell r="AB2474">
            <v>42199.708333333336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O2474">
            <v>0</v>
          </cell>
          <cell r="AP2474">
            <v>0</v>
          </cell>
          <cell r="AQ2474">
            <v>0</v>
          </cell>
          <cell r="AR2474">
            <v>0</v>
          </cell>
          <cell r="AS2474">
            <v>0.85</v>
          </cell>
          <cell r="AT2474">
            <v>0.85</v>
          </cell>
          <cell r="AU2474">
            <v>1</v>
          </cell>
          <cell r="AV2474">
            <v>1</v>
          </cell>
          <cell r="AW2474">
            <v>1</v>
          </cell>
          <cell r="AX2474">
            <v>1</v>
          </cell>
          <cell r="AY2474">
            <v>1</v>
          </cell>
          <cell r="AZ2474">
            <v>1</v>
          </cell>
          <cell r="BA2474">
            <v>1</v>
          </cell>
          <cell r="BB2474">
            <v>1</v>
          </cell>
          <cell r="BC2474">
            <v>1</v>
          </cell>
          <cell r="BD2474">
            <v>1</v>
          </cell>
          <cell r="BE2474">
            <v>1</v>
          </cell>
        </row>
        <row r="2475">
          <cell r="A2475">
            <v>4</v>
          </cell>
          <cell r="B2475" t="str">
            <v>BU-83-D-301-ST-BBS-036</v>
          </cell>
          <cell r="C2475" t="str">
            <v>BU-83-D-301-ST-BBS-008</v>
          </cell>
          <cell r="D2475" t="str">
            <v>DETAIL</v>
          </cell>
          <cell r="E2475" t="str">
            <v>SITE 3</v>
          </cell>
          <cell r="F2475" t="str">
            <v>COOLING WATER</v>
          </cell>
          <cell r="G2475" t="str">
            <v>STRUCTURE</v>
          </cell>
          <cell r="H2475" t="str">
            <v>BAR BENDING SCHEDULE FOR COOLING WATER MAKE UP PUMP (TAG NO)</v>
          </cell>
          <cell r="I2475" t="str">
            <v>R</v>
          </cell>
          <cell r="O2475">
            <v>6.1160701769988161E-3</v>
          </cell>
          <cell r="S2475">
            <v>9.2626898851426367E-4</v>
          </cell>
          <cell r="T2475" t="str">
            <v>N3EDST00330</v>
          </cell>
          <cell r="V2475" t="str">
            <v>N3EDST00325</v>
          </cell>
          <cell r="W2475">
            <v>42161.333333333336</v>
          </cell>
          <cell r="X2475">
            <v>42178.708333333336</v>
          </cell>
          <cell r="AA2475">
            <v>42193.333333333336</v>
          </cell>
          <cell r="AB2475">
            <v>42199.708333333336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K2475">
            <v>0</v>
          </cell>
          <cell r="AL2475">
            <v>0</v>
          </cell>
          <cell r="AM2475">
            <v>0</v>
          </cell>
          <cell r="AN2475">
            <v>0</v>
          </cell>
          <cell r="AO2475">
            <v>0</v>
          </cell>
          <cell r="AP2475">
            <v>0</v>
          </cell>
          <cell r="AQ2475">
            <v>0</v>
          </cell>
          <cell r="AR2475">
            <v>0</v>
          </cell>
          <cell r="AS2475">
            <v>0.85</v>
          </cell>
          <cell r="AT2475">
            <v>0.85</v>
          </cell>
          <cell r="AU2475">
            <v>1</v>
          </cell>
          <cell r="AV2475">
            <v>1</v>
          </cell>
          <cell r="AW2475">
            <v>1</v>
          </cell>
          <cell r="AX2475">
            <v>1</v>
          </cell>
          <cell r="AY2475">
            <v>1</v>
          </cell>
          <cell r="AZ2475">
            <v>1</v>
          </cell>
          <cell r="BA2475">
            <v>1</v>
          </cell>
          <cell r="BB2475">
            <v>1</v>
          </cell>
          <cell r="BC2475">
            <v>1</v>
          </cell>
          <cell r="BD2475">
            <v>1</v>
          </cell>
          <cell r="BE2475">
            <v>1</v>
          </cell>
        </row>
        <row r="2476">
          <cell r="A2476">
            <v>4</v>
          </cell>
          <cell r="B2476" t="str">
            <v>BU-83-D-307-ST-DWG-128</v>
          </cell>
          <cell r="C2476" t="str">
            <v>BU-83-D-301-ST-DWG-021</v>
          </cell>
          <cell r="D2476" t="str">
            <v>DETAIL</v>
          </cell>
          <cell r="E2476" t="str">
            <v>SITE 3</v>
          </cell>
          <cell r="F2476" t="str">
            <v>WATER TREATMENT</v>
          </cell>
          <cell r="G2476" t="str">
            <v>STRUCTURE</v>
          </cell>
          <cell r="H2476" t="str">
            <v>DEMIN WATER DISTRIBUTION PUMP (TAG NO) FOUNDATION FORMWORK PLAN, SECTIONS &amp; DETAILS</v>
          </cell>
          <cell r="I2476" t="str">
            <v>R</v>
          </cell>
          <cell r="O2476">
            <v>1.9571424566396212E-2</v>
          </cell>
          <cell r="S2476">
            <v>2.9640607632456439E-3</v>
          </cell>
          <cell r="T2476" t="str">
            <v>N3EDST00330</v>
          </cell>
          <cell r="V2476" t="str">
            <v>N3EDST00325</v>
          </cell>
          <cell r="W2476">
            <v>42161.333333333336</v>
          </cell>
          <cell r="X2476">
            <v>42178.708333333336</v>
          </cell>
          <cell r="AA2476">
            <v>42193.333333333336</v>
          </cell>
          <cell r="AB2476">
            <v>42199.708333333336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O2476">
            <v>0</v>
          </cell>
          <cell r="AP2476">
            <v>0</v>
          </cell>
          <cell r="AQ2476">
            <v>0</v>
          </cell>
          <cell r="AR2476">
            <v>0</v>
          </cell>
          <cell r="AS2476">
            <v>0.85</v>
          </cell>
          <cell r="AT2476">
            <v>0.85</v>
          </cell>
          <cell r="AU2476">
            <v>1</v>
          </cell>
          <cell r="AV2476">
            <v>1</v>
          </cell>
          <cell r="AW2476">
            <v>1</v>
          </cell>
          <cell r="AX2476">
            <v>1</v>
          </cell>
          <cell r="AY2476">
            <v>1</v>
          </cell>
          <cell r="AZ2476">
            <v>1</v>
          </cell>
          <cell r="BA2476">
            <v>1</v>
          </cell>
          <cell r="BB2476">
            <v>1</v>
          </cell>
          <cell r="BC2476">
            <v>1</v>
          </cell>
          <cell r="BD2476">
            <v>1</v>
          </cell>
          <cell r="BE2476">
            <v>1</v>
          </cell>
        </row>
        <row r="2477">
          <cell r="A2477">
            <v>4</v>
          </cell>
          <cell r="B2477" t="str">
            <v>BU-83-D-307-ST-DWG-129</v>
          </cell>
          <cell r="C2477" t="str">
            <v>BU-83-D-301-ST-DWG-022</v>
          </cell>
          <cell r="D2477" t="str">
            <v>DETAIL</v>
          </cell>
          <cell r="E2477" t="str">
            <v>SITE 3</v>
          </cell>
          <cell r="F2477" t="str">
            <v>WATER TREATMENT</v>
          </cell>
          <cell r="G2477" t="str">
            <v>STRUCTURE</v>
          </cell>
          <cell r="H2477" t="str">
            <v>DEMIN WATER DISTRIBUTION PUMP (TAG NO) FOUNDATION REINFORCEMENT PLAN, SECTIONS &amp; DETAILS</v>
          </cell>
          <cell r="I2477" t="str">
            <v>R</v>
          </cell>
          <cell r="O2477">
            <v>2.5687494743395028E-2</v>
          </cell>
          <cell r="S2477">
            <v>3.8903297517599075E-3</v>
          </cell>
          <cell r="T2477" t="str">
            <v>N3EDST00330</v>
          </cell>
          <cell r="V2477" t="str">
            <v>N3EDST00325</v>
          </cell>
          <cell r="W2477">
            <v>42161.333333333336</v>
          </cell>
          <cell r="X2477">
            <v>42178.708333333336</v>
          </cell>
          <cell r="AA2477">
            <v>42193.333333333336</v>
          </cell>
          <cell r="AB2477">
            <v>42199.708333333336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O2477">
            <v>0</v>
          </cell>
          <cell r="AP2477">
            <v>0</v>
          </cell>
          <cell r="AQ2477">
            <v>0</v>
          </cell>
          <cell r="AR2477">
            <v>0</v>
          </cell>
          <cell r="AS2477">
            <v>0.85</v>
          </cell>
          <cell r="AT2477">
            <v>0.85</v>
          </cell>
          <cell r="AU2477">
            <v>1</v>
          </cell>
          <cell r="AV2477">
            <v>1</v>
          </cell>
          <cell r="AW2477">
            <v>1</v>
          </cell>
          <cell r="AX2477">
            <v>1</v>
          </cell>
          <cell r="AY2477">
            <v>1</v>
          </cell>
          <cell r="AZ2477">
            <v>1</v>
          </cell>
          <cell r="BA2477">
            <v>1</v>
          </cell>
          <cell r="BB2477">
            <v>1</v>
          </cell>
          <cell r="BC2477">
            <v>1</v>
          </cell>
          <cell r="BD2477">
            <v>1</v>
          </cell>
          <cell r="BE2477">
            <v>1</v>
          </cell>
        </row>
        <row r="2478">
          <cell r="A2478">
            <v>4</v>
          </cell>
          <cell r="B2478" t="str">
            <v>BU-83-D-307-ST-BBS-037</v>
          </cell>
          <cell r="C2478" t="str">
            <v>BU-83-D-301-ST-BBS-009</v>
          </cell>
          <cell r="D2478" t="str">
            <v>DETAIL</v>
          </cell>
          <cell r="E2478" t="str">
            <v>SITE 3</v>
          </cell>
          <cell r="F2478" t="str">
            <v>WATER TREATMENT</v>
          </cell>
          <cell r="G2478" t="str">
            <v>STRUCTURE</v>
          </cell>
          <cell r="H2478" t="str">
            <v>BAR BENDING SCHEDULE FOR DEMIN WATER DISTRIBUTION PUMP (TAG NO)</v>
          </cell>
          <cell r="I2478" t="str">
            <v>R</v>
          </cell>
          <cell r="O2478">
            <v>6.1160701769988161E-3</v>
          </cell>
          <cell r="S2478">
            <v>9.2626898851426367E-4</v>
          </cell>
          <cell r="T2478" t="str">
            <v>N3EDST00330</v>
          </cell>
          <cell r="V2478" t="str">
            <v>N3EDST00325</v>
          </cell>
          <cell r="W2478">
            <v>42161.333333333336</v>
          </cell>
          <cell r="X2478">
            <v>42178.708333333336</v>
          </cell>
          <cell r="AA2478">
            <v>42193.333333333336</v>
          </cell>
          <cell r="AB2478">
            <v>42199.708333333336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O2478">
            <v>0</v>
          </cell>
          <cell r="AP2478">
            <v>0</v>
          </cell>
          <cell r="AQ2478">
            <v>0</v>
          </cell>
          <cell r="AR2478">
            <v>0</v>
          </cell>
          <cell r="AS2478">
            <v>0.85</v>
          </cell>
          <cell r="AT2478">
            <v>0.85</v>
          </cell>
          <cell r="AU2478">
            <v>1</v>
          </cell>
          <cell r="AV2478">
            <v>1</v>
          </cell>
          <cell r="AW2478">
            <v>1</v>
          </cell>
          <cell r="AX2478">
            <v>1</v>
          </cell>
          <cell r="AY2478">
            <v>1</v>
          </cell>
          <cell r="AZ2478">
            <v>1</v>
          </cell>
          <cell r="BA2478">
            <v>1</v>
          </cell>
          <cell r="BB2478">
            <v>1</v>
          </cell>
          <cell r="BC2478">
            <v>1</v>
          </cell>
          <cell r="BD2478">
            <v>1</v>
          </cell>
          <cell r="BE2478">
            <v>1</v>
          </cell>
        </row>
        <row r="2479">
          <cell r="A2479">
            <v>4</v>
          </cell>
          <cell r="B2479" t="str">
            <v>BU-83-D-307-ST-CAL-026</v>
          </cell>
          <cell r="C2479" t="str">
            <v>BU-83-D-301-ST-CAL-008</v>
          </cell>
          <cell r="D2479" t="str">
            <v>DETAIL</v>
          </cell>
          <cell r="E2479" t="str">
            <v>SITE 3</v>
          </cell>
          <cell r="F2479" t="str">
            <v>WATER TREATMENT</v>
          </cell>
          <cell r="G2479" t="str">
            <v>STRUCTURE</v>
          </cell>
          <cell r="H2479" t="str">
            <v>CALCULATION BOOK FOR DEMIN WATER DISTRIBUTION PUMP  (TAG NO)</v>
          </cell>
          <cell r="I2479" t="str">
            <v>R</v>
          </cell>
          <cell r="O2479">
            <v>1.9571424566396212E-2</v>
          </cell>
          <cell r="S2479">
            <v>2.9640607632456439E-3</v>
          </cell>
          <cell r="T2479" t="str">
            <v>N3EDST00200</v>
          </cell>
          <cell r="V2479" t="str">
            <v>N3EDST00195</v>
          </cell>
          <cell r="W2479">
            <v>42161.333333333336</v>
          </cell>
          <cell r="X2479">
            <v>42178.708333333336</v>
          </cell>
          <cell r="AA2479">
            <v>42186.333333333336</v>
          </cell>
          <cell r="AB2479">
            <v>42192.708333333336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O2479">
            <v>0</v>
          </cell>
          <cell r="AP2479">
            <v>0</v>
          </cell>
          <cell r="AQ2479">
            <v>0</v>
          </cell>
          <cell r="AR2479">
            <v>0</v>
          </cell>
          <cell r="AS2479">
            <v>0.85</v>
          </cell>
          <cell r="AT2479">
            <v>1</v>
          </cell>
          <cell r="AU2479">
            <v>1</v>
          </cell>
          <cell r="AV2479">
            <v>1</v>
          </cell>
          <cell r="AW2479">
            <v>1</v>
          </cell>
          <cell r="AX2479">
            <v>1</v>
          </cell>
          <cell r="AY2479">
            <v>1</v>
          </cell>
          <cell r="AZ2479">
            <v>1</v>
          </cell>
          <cell r="BA2479">
            <v>1</v>
          </cell>
          <cell r="BB2479">
            <v>1</v>
          </cell>
          <cell r="BC2479">
            <v>1</v>
          </cell>
          <cell r="BD2479">
            <v>1</v>
          </cell>
          <cell r="BE2479">
            <v>1</v>
          </cell>
        </row>
        <row r="2480">
          <cell r="A2480">
            <v>4</v>
          </cell>
          <cell r="B2480" t="str">
            <v>BU-83-D-305-ST-DWG-130</v>
          </cell>
          <cell r="C2480" t="str">
            <v>BU-83-D-303-ST-DWG-005</v>
          </cell>
          <cell r="D2480" t="str">
            <v>DETAIL</v>
          </cell>
          <cell r="E2480" t="str">
            <v>SITE 3</v>
          </cell>
          <cell r="F2480" t="str">
            <v>FIRE WATER</v>
          </cell>
          <cell r="G2480" t="str">
            <v>STRUCTURE</v>
          </cell>
          <cell r="H2480" t="str">
            <v>DIESEL FIRE WATER JOCKEY PUMP (TAG NO) FOUNDATION FORMWORK PLAN, SECTIONS &amp; DETAILS</v>
          </cell>
          <cell r="I2480" t="str">
            <v>R</v>
          </cell>
          <cell r="O2480">
            <v>1.9571424566396212E-2</v>
          </cell>
          <cell r="S2480">
            <v>2.9640607632456439E-3</v>
          </cell>
          <cell r="T2480" t="str">
            <v>N3EDST00330</v>
          </cell>
          <cell r="V2480" t="str">
            <v>N3EDST00325</v>
          </cell>
          <cell r="W2480">
            <v>42161.333333333336</v>
          </cell>
          <cell r="X2480">
            <v>42178.708333333336</v>
          </cell>
          <cell r="AA2480">
            <v>42193.333333333336</v>
          </cell>
          <cell r="AB2480">
            <v>42199.708333333336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O2480">
            <v>0</v>
          </cell>
          <cell r="AP2480">
            <v>0</v>
          </cell>
          <cell r="AQ2480">
            <v>0</v>
          </cell>
          <cell r="AR2480">
            <v>0</v>
          </cell>
          <cell r="AS2480">
            <v>0.85</v>
          </cell>
          <cell r="AT2480">
            <v>0.85</v>
          </cell>
          <cell r="AU2480">
            <v>1</v>
          </cell>
          <cell r="AV2480">
            <v>1</v>
          </cell>
          <cell r="AW2480">
            <v>1</v>
          </cell>
          <cell r="AX2480">
            <v>1</v>
          </cell>
          <cell r="AY2480">
            <v>1</v>
          </cell>
          <cell r="AZ2480">
            <v>1</v>
          </cell>
          <cell r="BA2480">
            <v>1</v>
          </cell>
          <cell r="BB2480">
            <v>1</v>
          </cell>
          <cell r="BC2480">
            <v>1</v>
          </cell>
          <cell r="BD2480">
            <v>1</v>
          </cell>
          <cell r="BE2480">
            <v>1</v>
          </cell>
        </row>
        <row r="2481">
          <cell r="A2481">
            <v>4</v>
          </cell>
          <cell r="B2481" t="str">
            <v>BU-83-D-305-ST-DWG-131</v>
          </cell>
          <cell r="C2481" t="str">
            <v>BU-83-D-303-ST-DWG-006</v>
          </cell>
          <cell r="D2481" t="str">
            <v>DETAIL</v>
          </cell>
          <cell r="E2481" t="str">
            <v>SITE 3</v>
          </cell>
          <cell r="F2481" t="str">
            <v>FIRE WATER</v>
          </cell>
          <cell r="G2481" t="str">
            <v>STRUCTURE</v>
          </cell>
          <cell r="H2481" t="str">
            <v>DIESEL FIRE WATER JOCKEY PUMP (TAG NO) FOUNDATION REINFORCEMENT PLAN, SECTIONS &amp; DETAILS</v>
          </cell>
          <cell r="I2481" t="str">
            <v>R</v>
          </cell>
          <cell r="O2481">
            <v>2.5687494743395028E-2</v>
          </cell>
          <cell r="S2481">
            <v>3.8903297517599075E-3</v>
          </cell>
          <cell r="T2481" t="str">
            <v>N3EDST00330</v>
          </cell>
          <cell r="V2481" t="str">
            <v>N3EDST00325</v>
          </cell>
          <cell r="W2481">
            <v>42161.333333333336</v>
          </cell>
          <cell r="X2481">
            <v>42178.708333333336</v>
          </cell>
          <cell r="AA2481">
            <v>42193.333333333336</v>
          </cell>
          <cell r="AB2481">
            <v>42199.708333333336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O2481">
            <v>0</v>
          </cell>
          <cell r="AP2481">
            <v>0</v>
          </cell>
          <cell r="AQ2481">
            <v>0</v>
          </cell>
          <cell r="AR2481">
            <v>0</v>
          </cell>
          <cell r="AS2481">
            <v>0.85</v>
          </cell>
          <cell r="AT2481">
            <v>0.85</v>
          </cell>
          <cell r="AU2481">
            <v>1</v>
          </cell>
          <cell r="AV2481">
            <v>1</v>
          </cell>
          <cell r="AW2481">
            <v>1</v>
          </cell>
          <cell r="AX2481">
            <v>1</v>
          </cell>
          <cell r="AY2481">
            <v>1</v>
          </cell>
          <cell r="AZ2481">
            <v>1</v>
          </cell>
          <cell r="BA2481">
            <v>1</v>
          </cell>
          <cell r="BB2481">
            <v>1</v>
          </cell>
          <cell r="BC2481">
            <v>1</v>
          </cell>
          <cell r="BD2481">
            <v>1</v>
          </cell>
          <cell r="BE2481">
            <v>1</v>
          </cell>
        </row>
        <row r="2482">
          <cell r="A2482">
            <v>4</v>
          </cell>
          <cell r="B2482" t="str">
            <v>BU-83-D-305-ST-BBS-038</v>
          </cell>
          <cell r="C2482" t="str">
            <v>BU-83-D-303-ST-BBS-002</v>
          </cell>
          <cell r="D2482" t="str">
            <v>DETAIL</v>
          </cell>
          <cell r="E2482" t="str">
            <v>SITE 3</v>
          </cell>
          <cell r="F2482" t="str">
            <v>FIRE WATER</v>
          </cell>
          <cell r="G2482" t="str">
            <v>STRUCTURE</v>
          </cell>
          <cell r="H2482" t="str">
            <v>BAR BENDING SCHEDULE FOR DIESEL FIRE WATER JOCKEY PUMP (TAG NO)</v>
          </cell>
          <cell r="I2482" t="str">
            <v>R</v>
          </cell>
          <cell r="O2482">
            <v>6.1160701769988161E-3</v>
          </cell>
          <cell r="S2482">
            <v>9.2626898851426367E-4</v>
          </cell>
          <cell r="T2482" t="str">
            <v>N3EDST00330</v>
          </cell>
          <cell r="V2482" t="str">
            <v>N3EDST00325</v>
          </cell>
          <cell r="W2482">
            <v>42161.333333333336</v>
          </cell>
          <cell r="X2482">
            <v>42178.708333333336</v>
          </cell>
          <cell r="AA2482">
            <v>42193.333333333336</v>
          </cell>
          <cell r="AB2482">
            <v>42199.708333333336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O2482">
            <v>0</v>
          </cell>
          <cell r="AP2482">
            <v>0</v>
          </cell>
          <cell r="AQ2482">
            <v>0</v>
          </cell>
          <cell r="AR2482">
            <v>0</v>
          </cell>
          <cell r="AS2482">
            <v>0.85</v>
          </cell>
          <cell r="AT2482">
            <v>0.85</v>
          </cell>
          <cell r="AU2482">
            <v>1</v>
          </cell>
          <cell r="AV2482">
            <v>1</v>
          </cell>
          <cell r="AW2482">
            <v>1</v>
          </cell>
          <cell r="AX2482">
            <v>1</v>
          </cell>
          <cell r="AY2482">
            <v>1</v>
          </cell>
          <cell r="AZ2482">
            <v>1</v>
          </cell>
          <cell r="BA2482">
            <v>1</v>
          </cell>
          <cell r="BB2482">
            <v>1</v>
          </cell>
          <cell r="BC2482">
            <v>1</v>
          </cell>
          <cell r="BD2482">
            <v>1</v>
          </cell>
          <cell r="BE2482">
            <v>1</v>
          </cell>
        </row>
        <row r="2483">
          <cell r="A2483">
            <v>4</v>
          </cell>
          <cell r="B2483" t="str">
            <v>BU-83-D-305-ST-DWG-132</v>
          </cell>
          <cell r="C2483" t="str">
            <v>BU-83-D-303-ST-DWG-007</v>
          </cell>
          <cell r="D2483" t="str">
            <v>DETAIL</v>
          </cell>
          <cell r="E2483" t="str">
            <v>SITE 3</v>
          </cell>
          <cell r="F2483" t="str">
            <v>FIRE WATER</v>
          </cell>
          <cell r="G2483" t="str">
            <v>STRUCTURE</v>
          </cell>
          <cell r="H2483" t="str">
            <v>DIESEL FIRE WATER PUMP (TAG NO/A) FOUNDATION FORMWORK PLAN, SECTIONS &amp; DETAILS</v>
          </cell>
          <cell r="I2483" t="str">
            <v>R</v>
          </cell>
          <cell r="O2483">
            <v>1.9571424566396212E-2</v>
          </cell>
          <cell r="S2483">
            <v>2.9640607632456439E-3</v>
          </cell>
          <cell r="T2483" t="str">
            <v>N3EDST00330</v>
          </cell>
          <cell r="V2483" t="str">
            <v>N3EDST00325</v>
          </cell>
          <cell r="W2483">
            <v>42161.333333333336</v>
          </cell>
          <cell r="X2483">
            <v>42178.708333333336</v>
          </cell>
          <cell r="AA2483">
            <v>42193.333333333336</v>
          </cell>
          <cell r="AB2483">
            <v>42199.708333333336</v>
          </cell>
          <cell r="AF2483">
            <v>0</v>
          </cell>
          <cell r="AG2483">
            <v>0</v>
          </cell>
          <cell r="AH2483">
            <v>0</v>
          </cell>
          <cell r="AI2483">
            <v>0</v>
          </cell>
          <cell r="AJ2483">
            <v>0</v>
          </cell>
          <cell r="AK2483">
            <v>0</v>
          </cell>
          <cell r="AL2483">
            <v>0</v>
          </cell>
          <cell r="AM2483">
            <v>0</v>
          </cell>
          <cell r="AN2483">
            <v>0</v>
          </cell>
          <cell r="AO2483">
            <v>0</v>
          </cell>
          <cell r="AP2483">
            <v>0</v>
          </cell>
          <cell r="AQ2483">
            <v>0</v>
          </cell>
          <cell r="AR2483">
            <v>0</v>
          </cell>
          <cell r="AS2483">
            <v>0.85</v>
          </cell>
          <cell r="AT2483">
            <v>0.85</v>
          </cell>
          <cell r="AU2483">
            <v>1</v>
          </cell>
          <cell r="AV2483">
            <v>1</v>
          </cell>
          <cell r="AW2483">
            <v>1</v>
          </cell>
          <cell r="AX2483">
            <v>1</v>
          </cell>
          <cell r="AY2483">
            <v>1</v>
          </cell>
          <cell r="AZ2483">
            <v>1</v>
          </cell>
          <cell r="BA2483">
            <v>1</v>
          </cell>
          <cell r="BB2483">
            <v>1</v>
          </cell>
          <cell r="BC2483">
            <v>1</v>
          </cell>
          <cell r="BD2483">
            <v>1</v>
          </cell>
          <cell r="BE2483">
            <v>1</v>
          </cell>
        </row>
        <row r="2484">
          <cell r="A2484">
            <v>4</v>
          </cell>
          <cell r="B2484" t="str">
            <v>BU-83-D-305-ST-DWG-133</v>
          </cell>
          <cell r="C2484" t="str">
            <v>BU-83-D-303-ST-DWG-008</v>
          </cell>
          <cell r="D2484" t="str">
            <v>DETAIL</v>
          </cell>
          <cell r="E2484" t="str">
            <v>SITE 3</v>
          </cell>
          <cell r="F2484" t="str">
            <v>FIRE WATER</v>
          </cell>
          <cell r="G2484" t="str">
            <v>STRUCTURE</v>
          </cell>
          <cell r="H2484" t="str">
            <v>DIESEL FIRE WATER PUMP (TAG NO/B) FOUNDATION FORMWORK PLAN, SECTIONS &amp; DETAILS</v>
          </cell>
          <cell r="I2484" t="str">
            <v>R</v>
          </cell>
          <cell r="O2484">
            <v>1.9571424566396212E-2</v>
          </cell>
          <cell r="S2484">
            <v>2.9640607632456439E-3</v>
          </cell>
          <cell r="T2484" t="str">
            <v>N3EDST00330</v>
          </cell>
          <cell r="V2484" t="str">
            <v>N3EDST00325</v>
          </cell>
          <cell r="W2484">
            <v>42161.333333333336</v>
          </cell>
          <cell r="X2484">
            <v>42178.708333333336</v>
          </cell>
          <cell r="AA2484">
            <v>42193.333333333336</v>
          </cell>
          <cell r="AB2484">
            <v>42199.708333333336</v>
          </cell>
          <cell r="AF2484">
            <v>0</v>
          </cell>
          <cell r="AG2484">
            <v>0</v>
          </cell>
          <cell r="AH2484">
            <v>0</v>
          </cell>
          <cell r="AI2484">
            <v>0</v>
          </cell>
          <cell r="AJ2484">
            <v>0</v>
          </cell>
          <cell r="AK2484">
            <v>0</v>
          </cell>
          <cell r="AL2484">
            <v>0</v>
          </cell>
          <cell r="AM2484">
            <v>0</v>
          </cell>
          <cell r="AN2484">
            <v>0</v>
          </cell>
          <cell r="AO2484">
            <v>0</v>
          </cell>
          <cell r="AP2484">
            <v>0</v>
          </cell>
          <cell r="AQ2484">
            <v>0</v>
          </cell>
          <cell r="AR2484">
            <v>0</v>
          </cell>
          <cell r="AS2484">
            <v>0.85</v>
          </cell>
          <cell r="AT2484">
            <v>0.85</v>
          </cell>
          <cell r="AU2484">
            <v>1</v>
          </cell>
          <cell r="AV2484">
            <v>1</v>
          </cell>
          <cell r="AW2484">
            <v>1</v>
          </cell>
          <cell r="AX2484">
            <v>1</v>
          </cell>
          <cell r="AY2484">
            <v>1</v>
          </cell>
          <cell r="AZ2484">
            <v>1</v>
          </cell>
          <cell r="BA2484">
            <v>1</v>
          </cell>
          <cell r="BB2484">
            <v>1</v>
          </cell>
          <cell r="BC2484">
            <v>1</v>
          </cell>
          <cell r="BD2484">
            <v>1</v>
          </cell>
          <cell r="BE2484">
            <v>1</v>
          </cell>
        </row>
        <row r="2485">
          <cell r="A2485">
            <v>4</v>
          </cell>
          <cell r="B2485" t="str">
            <v>BU-83-D-305-ST-BBS-039</v>
          </cell>
          <cell r="C2485" t="str">
            <v>BU-83-D-303-ST-BBS-003</v>
          </cell>
          <cell r="D2485" t="str">
            <v>DETAIL</v>
          </cell>
          <cell r="E2485" t="str">
            <v>SITE 3</v>
          </cell>
          <cell r="F2485" t="str">
            <v>FIRE WATER</v>
          </cell>
          <cell r="G2485" t="str">
            <v>STRUCTURE</v>
          </cell>
          <cell r="H2485" t="str">
            <v>BAR BENDING SCHEDULE FOR DIESEL FIRE WATER PUMP (TAG NO)</v>
          </cell>
          <cell r="I2485" t="str">
            <v>R</v>
          </cell>
          <cell r="O2485">
            <v>6.1160701769988161E-3</v>
          </cell>
          <cell r="S2485">
            <v>9.2626898851426367E-4</v>
          </cell>
          <cell r="T2485" t="str">
            <v>N3EDST00330</v>
          </cell>
          <cell r="V2485" t="str">
            <v>N3EDST00325</v>
          </cell>
          <cell r="W2485">
            <v>42161.333333333336</v>
          </cell>
          <cell r="X2485">
            <v>42178.708333333336</v>
          </cell>
          <cell r="AA2485">
            <v>42193.333333333336</v>
          </cell>
          <cell r="AB2485">
            <v>42199.708333333336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O2485">
            <v>0</v>
          </cell>
          <cell r="AP2485">
            <v>0</v>
          </cell>
          <cell r="AQ2485">
            <v>0</v>
          </cell>
          <cell r="AR2485">
            <v>0</v>
          </cell>
          <cell r="AS2485">
            <v>0.85</v>
          </cell>
          <cell r="AT2485">
            <v>0.85</v>
          </cell>
          <cell r="AU2485">
            <v>1</v>
          </cell>
          <cell r="AV2485">
            <v>1</v>
          </cell>
          <cell r="AW2485">
            <v>1</v>
          </cell>
          <cell r="AX2485">
            <v>1</v>
          </cell>
          <cell r="AY2485">
            <v>1</v>
          </cell>
          <cell r="AZ2485">
            <v>1</v>
          </cell>
          <cell r="BA2485">
            <v>1</v>
          </cell>
          <cell r="BB2485">
            <v>1</v>
          </cell>
          <cell r="BC2485">
            <v>1</v>
          </cell>
          <cell r="BD2485">
            <v>1</v>
          </cell>
          <cell r="BE2485">
            <v>1</v>
          </cell>
        </row>
        <row r="2486">
          <cell r="A2486">
            <v>4</v>
          </cell>
          <cell r="B2486" t="str">
            <v>BU-83-D-305-ST-DWG-134</v>
          </cell>
          <cell r="C2486" t="str">
            <v>BU-83-D-307-ST-DWG-007</v>
          </cell>
          <cell r="D2486" t="str">
            <v>DETAIL</v>
          </cell>
          <cell r="E2486" t="str">
            <v>SITE 3</v>
          </cell>
          <cell r="F2486" t="str">
            <v>FIRE WATER</v>
          </cell>
          <cell r="G2486" t="str">
            <v>STRUCTURE</v>
          </cell>
          <cell r="H2486" t="str">
            <v>DIESEL PUMPS (TAG NO) FOUNDATION FORMWORK PLAN, SECTIONS &amp; DETAILS</v>
          </cell>
          <cell r="I2486" t="str">
            <v>R</v>
          </cell>
          <cell r="O2486">
            <v>1.9571424566396212E-2</v>
          </cell>
          <cell r="S2486">
            <v>2.9640607632456439E-3</v>
          </cell>
          <cell r="T2486" t="str">
            <v>N3EDST00330</v>
          </cell>
          <cell r="V2486" t="str">
            <v>N3EDST00325</v>
          </cell>
          <cell r="W2486">
            <v>42161.333333333336</v>
          </cell>
          <cell r="X2486">
            <v>42178.708333333336</v>
          </cell>
          <cell r="AA2486">
            <v>42193.333333333336</v>
          </cell>
          <cell r="AB2486">
            <v>42199.708333333336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  <cell r="AL2486">
            <v>0</v>
          </cell>
          <cell r="AM2486">
            <v>0</v>
          </cell>
          <cell r="AN2486">
            <v>0</v>
          </cell>
          <cell r="AO2486">
            <v>0</v>
          </cell>
          <cell r="AP2486">
            <v>0</v>
          </cell>
          <cell r="AQ2486">
            <v>0</v>
          </cell>
          <cell r="AR2486">
            <v>0</v>
          </cell>
          <cell r="AS2486">
            <v>0.85</v>
          </cell>
          <cell r="AT2486">
            <v>0.85</v>
          </cell>
          <cell r="AU2486">
            <v>1</v>
          </cell>
          <cell r="AV2486">
            <v>1</v>
          </cell>
          <cell r="AW2486">
            <v>1</v>
          </cell>
          <cell r="AX2486">
            <v>1</v>
          </cell>
          <cell r="AY2486">
            <v>1</v>
          </cell>
          <cell r="AZ2486">
            <v>1</v>
          </cell>
          <cell r="BA2486">
            <v>1</v>
          </cell>
          <cell r="BB2486">
            <v>1</v>
          </cell>
          <cell r="BC2486">
            <v>1</v>
          </cell>
          <cell r="BD2486">
            <v>1</v>
          </cell>
          <cell r="BE2486">
            <v>1</v>
          </cell>
        </row>
        <row r="2487">
          <cell r="A2487">
            <v>4</v>
          </cell>
          <cell r="B2487" t="str">
            <v>BU-83-D-305-ST-DWG-135</v>
          </cell>
          <cell r="C2487" t="str">
            <v>BU-83-D-307-ST-DWG-008</v>
          </cell>
          <cell r="D2487" t="str">
            <v>DETAIL</v>
          </cell>
          <cell r="E2487" t="str">
            <v>SITE 3</v>
          </cell>
          <cell r="F2487" t="str">
            <v>FIRE WATER</v>
          </cell>
          <cell r="G2487" t="str">
            <v>STRUCTURE</v>
          </cell>
          <cell r="H2487" t="str">
            <v>DIESEL PUMPS (TAG NO) FOUNDATION REINFORCEMENT PLAN, SECTIONS &amp; DETAILS</v>
          </cell>
          <cell r="I2487" t="str">
            <v>R</v>
          </cell>
          <cell r="O2487">
            <v>2.5687494743395028E-2</v>
          </cell>
          <cell r="S2487">
            <v>3.8903297517599075E-3</v>
          </cell>
          <cell r="T2487" t="str">
            <v>N3EDST00330</v>
          </cell>
          <cell r="V2487" t="str">
            <v>N3EDST00325</v>
          </cell>
          <cell r="W2487">
            <v>42161.333333333336</v>
          </cell>
          <cell r="X2487">
            <v>42178.708333333336</v>
          </cell>
          <cell r="AA2487">
            <v>42193.333333333336</v>
          </cell>
          <cell r="AB2487">
            <v>42199.708333333336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O2487">
            <v>0</v>
          </cell>
          <cell r="AP2487">
            <v>0</v>
          </cell>
          <cell r="AQ2487">
            <v>0</v>
          </cell>
          <cell r="AR2487">
            <v>0</v>
          </cell>
          <cell r="AS2487">
            <v>0.85</v>
          </cell>
          <cell r="AT2487">
            <v>0.85</v>
          </cell>
          <cell r="AU2487">
            <v>1</v>
          </cell>
          <cell r="AV2487">
            <v>1</v>
          </cell>
          <cell r="AW2487">
            <v>1</v>
          </cell>
          <cell r="AX2487">
            <v>1</v>
          </cell>
          <cell r="AY2487">
            <v>1</v>
          </cell>
          <cell r="AZ2487">
            <v>1</v>
          </cell>
          <cell r="BA2487">
            <v>1</v>
          </cell>
          <cell r="BB2487">
            <v>1</v>
          </cell>
          <cell r="BC2487">
            <v>1</v>
          </cell>
          <cell r="BD2487">
            <v>1</v>
          </cell>
          <cell r="BE2487">
            <v>1</v>
          </cell>
        </row>
        <row r="2488">
          <cell r="A2488">
            <v>4</v>
          </cell>
          <cell r="B2488" t="str">
            <v>BU-83-D-305-ST-BBS-040</v>
          </cell>
          <cell r="C2488" t="str">
            <v>BU-83-D-307-ST-BBS-003</v>
          </cell>
          <cell r="D2488" t="str">
            <v>DETAIL</v>
          </cell>
          <cell r="E2488" t="str">
            <v>SITE 3</v>
          </cell>
          <cell r="F2488" t="str">
            <v>FIRE WATER</v>
          </cell>
          <cell r="G2488" t="str">
            <v>STRUCTURE</v>
          </cell>
          <cell r="H2488" t="str">
            <v>BAR BENDING SCHEDULE FOR DIESEL PUMPS (TAG NO)</v>
          </cell>
          <cell r="I2488" t="str">
            <v>R</v>
          </cell>
          <cell r="O2488">
            <v>6.1160701769988161E-3</v>
          </cell>
          <cell r="S2488">
            <v>9.2626898851426367E-4</v>
          </cell>
          <cell r="T2488" t="str">
            <v>N3EDST00330</v>
          </cell>
          <cell r="V2488" t="str">
            <v>N3EDST00325</v>
          </cell>
          <cell r="W2488">
            <v>42161.333333333336</v>
          </cell>
          <cell r="X2488">
            <v>42178.708333333336</v>
          </cell>
          <cell r="AA2488">
            <v>42193.333333333336</v>
          </cell>
          <cell r="AB2488">
            <v>42199.708333333336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O2488">
            <v>0</v>
          </cell>
          <cell r="AP2488">
            <v>0</v>
          </cell>
          <cell r="AQ2488">
            <v>0</v>
          </cell>
          <cell r="AR2488">
            <v>0</v>
          </cell>
          <cell r="AS2488">
            <v>0.85</v>
          </cell>
          <cell r="AT2488">
            <v>0.85</v>
          </cell>
          <cell r="AU2488">
            <v>1</v>
          </cell>
          <cell r="AV2488">
            <v>1</v>
          </cell>
          <cell r="AW2488">
            <v>1</v>
          </cell>
          <cell r="AX2488">
            <v>1</v>
          </cell>
          <cell r="AY2488">
            <v>1</v>
          </cell>
          <cell r="AZ2488">
            <v>1</v>
          </cell>
          <cell r="BA2488">
            <v>1</v>
          </cell>
          <cell r="BB2488">
            <v>1</v>
          </cell>
          <cell r="BC2488">
            <v>1</v>
          </cell>
          <cell r="BD2488">
            <v>1</v>
          </cell>
          <cell r="BE2488">
            <v>1</v>
          </cell>
        </row>
        <row r="2489">
          <cell r="A2489">
            <v>4</v>
          </cell>
          <cell r="B2489" t="str">
            <v>BU-83-D-305-ST-DWG-136</v>
          </cell>
          <cell r="C2489" t="str">
            <v>BU-83-D-303-ST-DWG-009</v>
          </cell>
          <cell r="D2489" t="str">
            <v>DETAIL</v>
          </cell>
          <cell r="E2489" t="str">
            <v>SITE 3</v>
          </cell>
          <cell r="F2489" t="str">
            <v>FIRE WATER</v>
          </cell>
          <cell r="G2489" t="str">
            <v>STRUCTURE</v>
          </cell>
          <cell r="H2489" t="str">
            <v>ELECTRICAL FIRE WATER PUMP (TAG NO) FOUNDATION FORMWORK PLAN, SECTIONS &amp; DETAILS</v>
          </cell>
          <cell r="I2489" t="str">
            <v>R</v>
          </cell>
          <cell r="O2489">
            <v>1.9571424566396212E-2</v>
          </cell>
          <cell r="S2489">
            <v>2.9640607632456439E-3</v>
          </cell>
          <cell r="T2489" t="str">
            <v>N3EDST00330</v>
          </cell>
          <cell r="V2489" t="str">
            <v>N3EDST00325</v>
          </cell>
          <cell r="W2489">
            <v>42161.333333333336</v>
          </cell>
          <cell r="X2489">
            <v>42178.708333333336</v>
          </cell>
          <cell r="AA2489">
            <v>42193.333333333336</v>
          </cell>
          <cell r="AB2489">
            <v>42199.708333333336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O2489">
            <v>0</v>
          </cell>
          <cell r="AP2489">
            <v>0</v>
          </cell>
          <cell r="AQ2489">
            <v>0</v>
          </cell>
          <cell r="AR2489">
            <v>0</v>
          </cell>
          <cell r="AS2489">
            <v>0.85</v>
          </cell>
          <cell r="AT2489">
            <v>0.85</v>
          </cell>
          <cell r="AU2489">
            <v>1</v>
          </cell>
          <cell r="AV2489">
            <v>1</v>
          </cell>
          <cell r="AW2489">
            <v>1</v>
          </cell>
          <cell r="AX2489">
            <v>1</v>
          </cell>
          <cell r="AY2489">
            <v>1</v>
          </cell>
          <cell r="AZ2489">
            <v>1</v>
          </cell>
          <cell r="BA2489">
            <v>1</v>
          </cell>
          <cell r="BB2489">
            <v>1</v>
          </cell>
          <cell r="BC2489">
            <v>1</v>
          </cell>
          <cell r="BD2489">
            <v>1</v>
          </cell>
          <cell r="BE2489">
            <v>1</v>
          </cell>
        </row>
        <row r="2490">
          <cell r="A2490">
            <v>4</v>
          </cell>
          <cell r="B2490" t="str">
            <v>BU-83-D-305-ST-DWG-137</v>
          </cell>
          <cell r="C2490" t="str">
            <v>BU-83-D-303-ST-DWG-010</v>
          </cell>
          <cell r="D2490" t="str">
            <v>DETAIL</v>
          </cell>
          <cell r="E2490" t="str">
            <v>SITE 3</v>
          </cell>
          <cell r="F2490" t="str">
            <v>FIRE WATER</v>
          </cell>
          <cell r="G2490" t="str">
            <v>STRUCTURE</v>
          </cell>
          <cell r="H2490" t="str">
            <v>ELECTRICAL FIRE WATER PUMP (TAG NO) FOUNDATION REINFORCEMENT PLAN, SECTIONS &amp; DETAILS</v>
          </cell>
          <cell r="I2490" t="str">
            <v>R</v>
          </cell>
          <cell r="O2490">
            <v>2.5687494743395028E-2</v>
          </cell>
          <cell r="S2490">
            <v>3.8903297517599075E-3</v>
          </cell>
          <cell r="T2490" t="str">
            <v>N3EDST00330</v>
          </cell>
          <cell r="V2490" t="str">
            <v>N3EDST00325</v>
          </cell>
          <cell r="W2490">
            <v>42161.333333333336</v>
          </cell>
          <cell r="X2490">
            <v>42178.708333333336</v>
          </cell>
          <cell r="AA2490">
            <v>42193.333333333336</v>
          </cell>
          <cell r="AB2490">
            <v>42199.708333333336</v>
          </cell>
          <cell r="AF2490">
            <v>0</v>
          </cell>
          <cell r="AG2490">
            <v>0</v>
          </cell>
          <cell r="AH2490">
            <v>0</v>
          </cell>
          <cell r="AI2490">
            <v>0</v>
          </cell>
          <cell r="AJ2490">
            <v>0</v>
          </cell>
          <cell r="AK2490">
            <v>0</v>
          </cell>
          <cell r="AL2490">
            <v>0</v>
          </cell>
          <cell r="AM2490">
            <v>0</v>
          </cell>
          <cell r="AN2490">
            <v>0</v>
          </cell>
          <cell r="AO2490">
            <v>0</v>
          </cell>
          <cell r="AP2490">
            <v>0</v>
          </cell>
          <cell r="AQ2490">
            <v>0</v>
          </cell>
          <cell r="AR2490">
            <v>0</v>
          </cell>
          <cell r="AS2490">
            <v>0.85</v>
          </cell>
          <cell r="AT2490">
            <v>0.85</v>
          </cell>
          <cell r="AU2490">
            <v>1</v>
          </cell>
          <cell r="AV2490">
            <v>1</v>
          </cell>
          <cell r="AW2490">
            <v>1</v>
          </cell>
          <cell r="AX2490">
            <v>1</v>
          </cell>
          <cell r="AY2490">
            <v>1</v>
          </cell>
          <cell r="AZ2490">
            <v>1</v>
          </cell>
          <cell r="BA2490">
            <v>1</v>
          </cell>
          <cell r="BB2490">
            <v>1</v>
          </cell>
          <cell r="BC2490">
            <v>1</v>
          </cell>
          <cell r="BD2490">
            <v>1</v>
          </cell>
          <cell r="BE2490">
            <v>1</v>
          </cell>
        </row>
        <row r="2491">
          <cell r="A2491">
            <v>4</v>
          </cell>
          <cell r="B2491" t="str">
            <v>BU-83-D-305-ST-BBS-041</v>
          </cell>
          <cell r="C2491" t="str">
            <v>BU-83-D-303-ST-BBS-004</v>
          </cell>
          <cell r="D2491" t="str">
            <v>DETAIL</v>
          </cell>
          <cell r="E2491" t="str">
            <v>SITE 3</v>
          </cell>
          <cell r="F2491" t="str">
            <v>FIRE WATER</v>
          </cell>
          <cell r="G2491" t="str">
            <v>STRUCTURE</v>
          </cell>
          <cell r="H2491" t="str">
            <v>BAR BENDING SCHEDULE FOR ELECTRICAL FIRE WATER PUMP (TAG NO)</v>
          </cell>
          <cell r="I2491" t="str">
            <v>R</v>
          </cell>
          <cell r="O2491">
            <v>6.1160701769988161E-3</v>
          </cell>
          <cell r="S2491">
            <v>9.2626898851426367E-4</v>
          </cell>
          <cell r="T2491" t="str">
            <v>N3EDST00330</v>
          </cell>
          <cell r="V2491" t="str">
            <v>N3EDST00325</v>
          </cell>
          <cell r="W2491">
            <v>42161.333333333336</v>
          </cell>
          <cell r="X2491">
            <v>42178.708333333336</v>
          </cell>
          <cell r="AA2491">
            <v>42193.333333333336</v>
          </cell>
          <cell r="AB2491">
            <v>42199.708333333336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O2491">
            <v>0</v>
          </cell>
          <cell r="AP2491">
            <v>0</v>
          </cell>
          <cell r="AQ2491">
            <v>0</v>
          </cell>
          <cell r="AR2491">
            <v>0</v>
          </cell>
          <cell r="AS2491">
            <v>0.85</v>
          </cell>
          <cell r="AT2491">
            <v>0.85</v>
          </cell>
          <cell r="AU2491">
            <v>1</v>
          </cell>
          <cell r="AV2491">
            <v>1</v>
          </cell>
          <cell r="AW2491">
            <v>1</v>
          </cell>
          <cell r="AX2491">
            <v>1</v>
          </cell>
          <cell r="AY2491">
            <v>1</v>
          </cell>
          <cell r="AZ2491">
            <v>1</v>
          </cell>
          <cell r="BA2491">
            <v>1</v>
          </cell>
          <cell r="BB2491">
            <v>1</v>
          </cell>
          <cell r="BC2491">
            <v>1</v>
          </cell>
          <cell r="BD2491">
            <v>1</v>
          </cell>
          <cell r="BE2491">
            <v>1</v>
          </cell>
        </row>
        <row r="2492">
          <cell r="A2492">
            <v>4</v>
          </cell>
          <cell r="B2492" t="str">
            <v>BU-83-D-305-ST-CAL-027</v>
          </cell>
          <cell r="C2492" t="str">
            <v>BU-83-D-303-ST-CAL-001</v>
          </cell>
          <cell r="D2492" t="str">
            <v>DETAIL</v>
          </cell>
          <cell r="E2492" t="str">
            <v>SITE 3</v>
          </cell>
          <cell r="F2492" t="str">
            <v>FIRE WATER</v>
          </cell>
          <cell r="G2492" t="str">
            <v>STRUCTURE</v>
          </cell>
          <cell r="H2492" t="str">
            <v>CALCULATION BOOK FOR ELECTRICAL FIRE WATER PUMP  (TAG NO)</v>
          </cell>
          <cell r="I2492" t="str">
            <v>R</v>
          </cell>
          <cell r="O2492">
            <v>2.5687494743395028E-2</v>
          </cell>
          <cell r="S2492">
            <v>3.8903297517599075E-3</v>
          </cell>
          <cell r="T2492" t="str">
            <v>N3EDST00200</v>
          </cell>
          <cell r="V2492" t="str">
            <v>N3EDST00195</v>
          </cell>
          <cell r="W2492">
            <v>42161.333333333336</v>
          </cell>
          <cell r="X2492">
            <v>42178.708333333336</v>
          </cell>
          <cell r="AA2492">
            <v>42186.333333333336</v>
          </cell>
          <cell r="AB2492">
            <v>42192.708333333336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  <cell r="AL2492">
            <v>0</v>
          </cell>
          <cell r="AM2492">
            <v>0</v>
          </cell>
          <cell r="AN2492">
            <v>0</v>
          </cell>
          <cell r="AO2492">
            <v>0</v>
          </cell>
          <cell r="AP2492">
            <v>0</v>
          </cell>
          <cell r="AQ2492">
            <v>0</v>
          </cell>
          <cell r="AR2492">
            <v>0</v>
          </cell>
          <cell r="AS2492">
            <v>0.85</v>
          </cell>
          <cell r="AT2492">
            <v>1</v>
          </cell>
          <cell r="AU2492">
            <v>1</v>
          </cell>
          <cell r="AV2492">
            <v>1</v>
          </cell>
          <cell r="AW2492">
            <v>1</v>
          </cell>
          <cell r="AX2492">
            <v>1</v>
          </cell>
          <cell r="AY2492">
            <v>1</v>
          </cell>
          <cell r="AZ2492">
            <v>1</v>
          </cell>
          <cell r="BA2492">
            <v>1</v>
          </cell>
          <cell r="BB2492">
            <v>1</v>
          </cell>
          <cell r="BC2492">
            <v>1</v>
          </cell>
          <cell r="BD2492">
            <v>1</v>
          </cell>
          <cell r="BE2492">
            <v>1</v>
          </cell>
        </row>
        <row r="2493">
          <cell r="A2493">
            <v>4</v>
          </cell>
          <cell r="B2493" t="str">
            <v>BU-83-D-307-ST-DWG-138</v>
          </cell>
          <cell r="C2493" t="str">
            <v>BU-83-D-301-ST-DWG-023</v>
          </cell>
          <cell r="D2493" t="str">
            <v>DETAIL</v>
          </cell>
          <cell r="E2493" t="str">
            <v>SITE 3</v>
          </cell>
          <cell r="F2493" t="str">
            <v>WATER TREATMENT</v>
          </cell>
          <cell r="G2493" t="str">
            <v>STRUCTURE</v>
          </cell>
          <cell r="H2493" t="str">
            <v>FILTERATION PACKAGE (TAG NO) FOUNDATION FORMWORK PLAN, SECTIONS &amp; DETAILS</v>
          </cell>
          <cell r="I2493" t="str">
            <v>R</v>
          </cell>
          <cell r="O2493">
            <v>3.9142849132792423E-2</v>
          </cell>
          <cell r="S2493">
            <v>5.9281215264912878E-3</v>
          </cell>
          <cell r="AF2493">
            <v>0</v>
          </cell>
          <cell r="AG2493">
            <v>1</v>
          </cell>
          <cell r="AH2493">
            <v>1</v>
          </cell>
          <cell r="AI2493">
            <v>1</v>
          </cell>
          <cell r="AJ2493">
            <v>1</v>
          </cell>
          <cell r="AK2493">
            <v>1</v>
          </cell>
          <cell r="AL2493">
            <v>1</v>
          </cell>
          <cell r="AM2493">
            <v>1</v>
          </cell>
          <cell r="AN2493">
            <v>1</v>
          </cell>
          <cell r="AO2493">
            <v>1</v>
          </cell>
          <cell r="AP2493">
            <v>1</v>
          </cell>
          <cell r="AQ2493">
            <v>1</v>
          </cell>
          <cell r="AR2493">
            <v>1</v>
          </cell>
          <cell r="AS2493">
            <v>1</v>
          </cell>
          <cell r="AT2493">
            <v>1</v>
          </cell>
          <cell r="AU2493">
            <v>1</v>
          </cell>
          <cell r="AV2493">
            <v>1</v>
          </cell>
          <cell r="AW2493">
            <v>1</v>
          </cell>
          <cell r="AX2493">
            <v>1</v>
          </cell>
          <cell r="AY2493">
            <v>1</v>
          </cell>
          <cell r="AZ2493">
            <v>1</v>
          </cell>
          <cell r="BA2493">
            <v>1</v>
          </cell>
          <cell r="BB2493">
            <v>1</v>
          </cell>
          <cell r="BC2493">
            <v>1</v>
          </cell>
          <cell r="BD2493">
            <v>1</v>
          </cell>
          <cell r="BE2493">
            <v>1</v>
          </cell>
        </row>
        <row r="2494">
          <cell r="A2494">
            <v>4</v>
          </cell>
          <cell r="B2494" t="str">
            <v>BU-83-D-307-ST-DWG-139</v>
          </cell>
          <cell r="C2494" t="str">
            <v>BU-83-D-301-ST-DWG-024</v>
          </cell>
          <cell r="D2494" t="str">
            <v>DETAIL</v>
          </cell>
          <cell r="E2494" t="str">
            <v>SITE 3</v>
          </cell>
          <cell r="F2494" t="str">
            <v>WATER TREATMENT</v>
          </cell>
          <cell r="G2494" t="str">
            <v>STRUCTURE</v>
          </cell>
          <cell r="H2494" t="str">
            <v>FILTERATION PACKAGE (TAG NO) FOUNDATION REINFORCEMENT PLAN, SECTIONS &amp; DETAILS</v>
          </cell>
          <cell r="I2494" t="str">
            <v>R</v>
          </cell>
          <cell r="O2494">
            <v>5.1374989486790056E-2</v>
          </cell>
          <cell r="S2494">
            <v>7.7806595035198149E-3</v>
          </cell>
          <cell r="AF2494">
            <v>0</v>
          </cell>
          <cell r="AG2494">
            <v>1</v>
          </cell>
          <cell r="AH2494">
            <v>1</v>
          </cell>
          <cell r="AI2494">
            <v>1</v>
          </cell>
          <cell r="AJ2494">
            <v>1</v>
          </cell>
          <cell r="AK2494">
            <v>1</v>
          </cell>
          <cell r="AL2494">
            <v>1</v>
          </cell>
          <cell r="AM2494">
            <v>1</v>
          </cell>
          <cell r="AN2494">
            <v>1</v>
          </cell>
          <cell r="AO2494">
            <v>1</v>
          </cell>
          <cell r="AP2494">
            <v>1</v>
          </cell>
          <cell r="AQ2494">
            <v>1</v>
          </cell>
          <cell r="AR2494">
            <v>1</v>
          </cell>
          <cell r="AS2494">
            <v>1</v>
          </cell>
          <cell r="AT2494">
            <v>1</v>
          </cell>
          <cell r="AU2494">
            <v>1</v>
          </cell>
          <cell r="AV2494">
            <v>1</v>
          </cell>
          <cell r="AW2494">
            <v>1</v>
          </cell>
          <cell r="AX2494">
            <v>1</v>
          </cell>
          <cell r="AY2494">
            <v>1</v>
          </cell>
          <cell r="AZ2494">
            <v>1</v>
          </cell>
          <cell r="BA2494">
            <v>1</v>
          </cell>
          <cell r="BB2494">
            <v>1</v>
          </cell>
          <cell r="BC2494">
            <v>1</v>
          </cell>
          <cell r="BD2494">
            <v>1</v>
          </cell>
          <cell r="BE2494">
            <v>1</v>
          </cell>
        </row>
        <row r="2495">
          <cell r="A2495">
            <v>4</v>
          </cell>
          <cell r="B2495" t="str">
            <v>BU-83-D-307-ST-BBS-042</v>
          </cell>
          <cell r="C2495" t="str">
            <v>BU-83-D-301-ST-BBS-010</v>
          </cell>
          <cell r="D2495" t="str">
            <v>DETAIL</v>
          </cell>
          <cell r="E2495" t="str">
            <v>SITE 3</v>
          </cell>
          <cell r="F2495" t="str">
            <v>WATER TREATMENT</v>
          </cell>
          <cell r="G2495" t="str">
            <v>STRUCTURE</v>
          </cell>
          <cell r="H2495" t="str">
            <v>BAR BENDING SCHEDULE FOR FILTERATION PACKAGE (TAG NO)</v>
          </cell>
          <cell r="I2495" t="str">
            <v>R</v>
          </cell>
          <cell r="O2495">
            <v>1.2232140353997632E-2</v>
          </cell>
          <cell r="S2495">
            <v>1.8525379770285273E-3</v>
          </cell>
          <cell r="AF2495">
            <v>0</v>
          </cell>
          <cell r="AG2495">
            <v>1</v>
          </cell>
          <cell r="AH2495">
            <v>1</v>
          </cell>
          <cell r="AI2495">
            <v>1</v>
          </cell>
          <cell r="AJ2495">
            <v>1</v>
          </cell>
          <cell r="AK2495">
            <v>1</v>
          </cell>
          <cell r="AL2495">
            <v>1</v>
          </cell>
          <cell r="AM2495">
            <v>1</v>
          </cell>
          <cell r="AN2495">
            <v>1</v>
          </cell>
          <cell r="AO2495">
            <v>1</v>
          </cell>
          <cell r="AP2495">
            <v>1</v>
          </cell>
          <cell r="AQ2495">
            <v>1</v>
          </cell>
          <cell r="AR2495">
            <v>1</v>
          </cell>
          <cell r="AS2495">
            <v>1</v>
          </cell>
          <cell r="AT2495">
            <v>1</v>
          </cell>
          <cell r="AU2495">
            <v>1</v>
          </cell>
          <cell r="AV2495">
            <v>1</v>
          </cell>
          <cell r="AW2495">
            <v>1</v>
          </cell>
          <cell r="AX2495">
            <v>1</v>
          </cell>
          <cell r="AY2495">
            <v>1</v>
          </cell>
          <cell r="AZ2495">
            <v>1</v>
          </cell>
          <cell r="BA2495">
            <v>1</v>
          </cell>
          <cell r="BB2495">
            <v>1</v>
          </cell>
          <cell r="BC2495">
            <v>1</v>
          </cell>
          <cell r="BD2495">
            <v>1</v>
          </cell>
          <cell r="BE2495">
            <v>1</v>
          </cell>
        </row>
        <row r="2496">
          <cell r="A2496">
            <v>4</v>
          </cell>
          <cell r="B2496" t="str">
            <v>BU-83-D-307-ST-CAL-028</v>
          </cell>
          <cell r="C2496" t="str">
            <v>BU-83-D-301-ST-CAL-009</v>
          </cell>
          <cell r="D2496" t="str">
            <v>DETAIL</v>
          </cell>
          <cell r="E2496" t="str">
            <v>SITE 3</v>
          </cell>
          <cell r="F2496" t="str">
            <v>WATER TREATMENT</v>
          </cell>
          <cell r="G2496" t="str">
            <v>STRUCTURE</v>
          </cell>
          <cell r="H2496" t="str">
            <v>CALCULATION BOOK FOR FILTERATION PACKAGE  (TAG NO)</v>
          </cell>
          <cell r="I2496" t="str">
            <v>R</v>
          </cell>
          <cell r="O2496">
            <v>3.9142849132792423E-2</v>
          </cell>
          <cell r="S2496">
            <v>5.9281215264912878E-3</v>
          </cell>
          <cell r="AF2496">
            <v>0</v>
          </cell>
          <cell r="AG2496">
            <v>1</v>
          </cell>
          <cell r="AH2496">
            <v>1</v>
          </cell>
          <cell r="AI2496">
            <v>1</v>
          </cell>
          <cell r="AJ2496">
            <v>1</v>
          </cell>
          <cell r="AK2496">
            <v>1</v>
          </cell>
          <cell r="AL2496">
            <v>1</v>
          </cell>
          <cell r="AM2496">
            <v>1</v>
          </cell>
          <cell r="AN2496">
            <v>1</v>
          </cell>
          <cell r="AO2496">
            <v>1</v>
          </cell>
          <cell r="AP2496">
            <v>1</v>
          </cell>
          <cell r="AQ2496">
            <v>1</v>
          </cell>
          <cell r="AR2496">
            <v>1</v>
          </cell>
          <cell r="AS2496">
            <v>1</v>
          </cell>
          <cell r="AT2496">
            <v>1</v>
          </cell>
          <cell r="AU2496">
            <v>1</v>
          </cell>
          <cell r="AV2496">
            <v>1</v>
          </cell>
          <cell r="AW2496">
            <v>1</v>
          </cell>
          <cell r="AX2496">
            <v>1</v>
          </cell>
          <cell r="AY2496">
            <v>1</v>
          </cell>
          <cell r="AZ2496">
            <v>1</v>
          </cell>
          <cell r="BA2496">
            <v>1</v>
          </cell>
          <cell r="BB2496">
            <v>1</v>
          </cell>
          <cell r="BC2496">
            <v>1</v>
          </cell>
          <cell r="BD2496">
            <v>1</v>
          </cell>
          <cell r="BE2496">
            <v>1</v>
          </cell>
        </row>
        <row r="2497">
          <cell r="A2497">
            <v>4</v>
          </cell>
          <cell r="B2497" t="str">
            <v>BU-83-D-305-ST-DWG-140</v>
          </cell>
          <cell r="C2497" t="str">
            <v>BU-83-D-303-ST-DWG-011</v>
          </cell>
          <cell r="D2497" t="str">
            <v>DETAIL</v>
          </cell>
          <cell r="E2497" t="str">
            <v>SITE 3</v>
          </cell>
          <cell r="F2497" t="str">
            <v>FIRE WATER</v>
          </cell>
          <cell r="G2497" t="str">
            <v>STRUCTURE</v>
          </cell>
          <cell r="H2497" t="str">
            <v>FIRE WATER JOCKEY PUMP (TAG NO) FOUNDATION FORMWORK PLAN, SECTIONS &amp; DETAILS</v>
          </cell>
          <cell r="I2497" t="str">
            <v>R</v>
          </cell>
          <cell r="O2497">
            <v>1.9571424566396212E-2</v>
          </cell>
          <cell r="S2497">
            <v>2.9640607632456439E-3</v>
          </cell>
          <cell r="T2497" t="str">
            <v>N3EDST00330</v>
          </cell>
          <cell r="V2497" t="str">
            <v>N3EDST00325</v>
          </cell>
          <cell r="W2497">
            <v>42161.333333333336</v>
          </cell>
          <cell r="X2497">
            <v>42178.708333333336</v>
          </cell>
          <cell r="AA2497">
            <v>42193.333333333336</v>
          </cell>
          <cell r="AB2497">
            <v>42199.708333333336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O2497">
            <v>0</v>
          </cell>
          <cell r="AP2497">
            <v>0</v>
          </cell>
          <cell r="AQ2497">
            <v>0</v>
          </cell>
          <cell r="AR2497">
            <v>0</v>
          </cell>
          <cell r="AS2497">
            <v>0.85</v>
          </cell>
          <cell r="AT2497">
            <v>0.85</v>
          </cell>
          <cell r="AU2497">
            <v>1</v>
          </cell>
          <cell r="AV2497">
            <v>1</v>
          </cell>
          <cell r="AW2497">
            <v>1</v>
          </cell>
          <cell r="AX2497">
            <v>1</v>
          </cell>
          <cell r="AY2497">
            <v>1</v>
          </cell>
          <cell r="AZ2497">
            <v>1</v>
          </cell>
          <cell r="BA2497">
            <v>1</v>
          </cell>
          <cell r="BB2497">
            <v>1</v>
          </cell>
          <cell r="BC2497">
            <v>1</v>
          </cell>
          <cell r="BD2497">
            <v>1</v>
          </cell>
          <cell r="BE2497">
            <v>1</v>
          </cell>
        </row>
        <row r="2498">
          <cell r="A2498">
            <v>4</v>
          </cell>
          <cell r="B2498" t="str">
            <v>BU-83-D-305-ST-DWG-141</v>
          </cell>
          <cell r="C2498" t="str">
            <v>BU-83-D-303-ST-DWG-012</v>
          </cell>
          <cell r="D2498" t="str">
            <v>DETAIL</v>
          </cell>
          <cell r="E2498" t="str">
            <v>SITE 3</v>
          </cell>
          <cell r="F2498" t="str">
            <v>FIRE WATER</v>
          </cell>
          <cell r="G2498" t="str">
            <v>STRUCTURE</v>
          </cell>
          <cell r="H2498" t="str">
            <v>FIRE WATER JOCKEY PUMP (TAG NO) FOUNDATION REINFORCEMENT PLAN, SECTIONS &amp; DETAILS</v>
          </cell>
          <cell r="I2498" t="str">
            <v>R</v>
          </cell>
          <cell r="O2498">
            <v>2.5687494743395028E-2</v>
          </cell>
          <cell r="S2498">
            <v>3.8903297517599075E-3</v>
          </cell>
          <cell r="T2498" t="str">
            <v>N3EDST00330</v>
          </cell>
          <cell r="V2498" t="str">
            <v>N3EDST00325</v>
          </cell>
          <cell r="W2498">
            <v>42161.333333333336</v>
          </cell>
          <cell r="X2498">
            <v>42178.708333333336</v>
          </cell>
          <cell r="AA2498">
            <v>42193.333333333336</v>
          </cell>
          <cell r="AB2498">
            <v>42199.708333333336</v>
          </cell>
          <cell r="AF2498">
            <v>0</v>
          </cell>
          <cell r="AG2498">
            <v>0</v>
          </cell>
          <cell r="AH2498">
            <v>0</v>
          </cell>
          <cell r="AI2498">
            <v>0</v>
          </cell>
          <cell r="AJ2498">
            <v>0</v>
          </cell>
          <cell r="AK2498">
            <v>0</v>
          </cell>
          <cell r="AL2498">
            <v>0</v>
          </cell>
          <cell r="AM2498">
            <v>0</v>
          </cell>
          <cell r="AN2498">
            <v>0</v>
          </cell>
          <cell r="AO2498">
            <v>0</v>
          </cell>
          <cell r="AP2498">
            <v>0</v>
          </cell>
          <cell r="AQ2498">
            <v>0</v>
          </cell>
          <cell r="AR2498">
            <v>0</v>
          </cell>
          <cell r="AS2498">
            <v>0.85</v>
          </cell>
          <cell r="AT2498">
            <v>0.85</v>
          </cell>
          <cell r="AU2498">
            <v>1</v>
          </cell>
          <cell r="AV2498">
            <v>1</v>
          </cell>
          <cell r="AW2498">
            <v>1</v>
          </cell>
          <cell r="AX2498">
            <v>1</v>
          </cell>
          <cell r="AY2498">
            <v>1</v>
          </cell>
          <cell r="AZ2498">
            <v>1</v>
          </cell>
          <cell r="BA2498">
            <v>1</v>
          </cell>
          <cell r="BB2498">
            <v>1</v>
          </cell>
          <cell r="BC2498">
            <v>1</v>
          </cell>
          <cell r="BD2498">
            <v>1</v>
          </cell>
          <cell r="BE2498">
            <v>1</v>
          </cell>
        </row>
        <row r="2499">
          <cell r="A2499">
            <v>4</v>
          </cell>
          <cell r="B2499" t="str">
            <v>BU-83-D-305-ST-BBS-043</v>
          </cell>
          <cell r="C2499" t="str">
            <v>BU-83-D-303-ST-BBS-005</v>
          </cell>
          <cell r="D2499" t="str">
            <v>DETAIL</v>
          </cell>
          <cell r="E2499" t="str">
            <v>SITE 3</v>
          </cell>
          <cell r="F2499" t="str">
            <v>FIRE WATER</v>
          </cell>
          <cell r="G2499" t="str">
            <v>STRUCTURE</v>
          </cell>
          <cell r="H2499" t="str">
            <v>BAR BENDING SCHEDULE FOR FIRE WATER JOCKEY PUMP (TAG NO)</v>
          </cell>
          <cell r="I2499" t="str">
            <v>R</v>
          </cell>
          <cell r="O2499">
            <v>6.1160701769988161E-3</v>
          </cell>
          <cell r="S2499">
            <v>9.2626898851426367E-4</v>
          </cell>
          <cell r="T2499" t="str">
            <v>N3EDST00330</v>
          </cell>
          <cell r="V2499" t="str">
            <v>N3EDST00325</v>
          </cell>
          <cell r="W2499">
            <v>42161.333333333336</v>
          </cell>
          <cell r="X2499">
            <v>42178.708333333336</v>
          </cell>
          <cell r="AA2499">
            <v>42193.333333333336</v>
          </cell>
          <cell r="AB2499">
            <v>42199.708333333336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  <cell r="AJ2499">
            <v>0</v>
          </cell>
          <cell r="AK2499">
            <v>0</v>
          </cell>
          <cell r="AL2499">
            <v>0</v>
          </cell>
          <cell r="AM2499">
            <v>0</v>
          </cell>
          <cell r="AN2499">
            <v>0</v>
          </cell>
          <cell r="AO2499">
            <v>0</v>
          </cell>
          <cell r="AP2499">
            <v>0</v>
          </cell>
          <cell r="AQ2499">
            <v>0</v>
          </cell>
          <cell r="AR2499">
            <v>0</v>
          </cell>
          <cell r="AS2499">
            <v>0.85</v>
          </cell>
          <cell r="AT2499">
            <v>0.85</v>
          </cell>
          <cell r="AU2499">
            <v>1</v>
          </cell>
          <cell r="AV2499">
            <v>1</v>
          </cell>
          <cell r="AW2499">
            <v>1</v>
          </cell>
          <cell r="AX2499">
            <v>1</v>
          </cell>
          <cell r="AY2499">
            <v>1</v>
          </cell>
          <cell r="AZ2499">
            <v>1</v>
          </cell>
          <cell r="BA2499">
            <v>1</v>
          </cell>
          <cell r="BB2499">
            <v>1</v>
          </cell>
          <cell r="BC2499">
            <v>1</v>
          </cell>
          <cell r="BD2499">
            <v>1</v>
          </cell>
          <cell r="BE2499">
            <v>1</v>
          </cell>
        </row>
        <row r="2500">
          <cell r="A2500">
            <v>4</v>
          </cell>
          <cell r="B2500" t="str">
            <v>BU-83-D-304-ST-DWG-142</v>
          </cell>
          <cell r="C2500" t="str">
            <v>BU-83-D-313-ST-DWG-007</v>
          </cell>
          <cell r="D2500" t="str">
            <v>DETAIL</v>
          </cell>
          <cell r="E2500" t="str">
            <v>SITE 3</v>
          </cell>
          <cell r="F2500" t="str">
            <v>INTERCONNECTING</v>
          </cell>
          <cell r="G2500" t="str">
            <v>STRUCTURE</v>
          </cell>
          <cell r="H2500" t="str">
            <v>GAS PRESSURE REDUCING STATION (TAG NO) FOUNDATION FORMWORK PLAN, SECTIONS &amp; DETAILS</v>
          </cell>
          <cell r="I2500" t="str">
            <v>R</v>
          </cell>
          <cell r="O2500">
            <v>2.9357136849594317E-2</v>
          </cell>
          <cell r="S2500">
            <v>4.4460911448684654E-3</v>
          </cell>
          <cell r="AF2500">
            <v>0</v>
          </cell>
          <cell r="AG2500">
            <v>1</v>
          </cell>
          <cell r="AH2500">
            <v>1</v>
          </cell>
          <cell r="AI2500">
            <v>1</v>
          </cell>
          <cell r="AJ2500">
            <v>1</v>
          </cell>
          <cell r="AK2500">
            <v>1</v>
          </cell>
          <cell r="AL2500">
            <v>1</v>
          </cell>
          <cell r="AM2500">
            <v>1</v>
          </cell>
          <cell r="AN2500">
            <v>1</v>
          </cell>
          <cell r="AO2500">
            <v>1</v>
          </cell>
          <cell r="AP2500">
            <v>1</v>
          </cell>
          <cell r="AQ2500">
            <v>1</v>
          </cell>
          <cell r="AR2500">
            <v>1</v>
          </cell>
          <cell r="AS2500">
            <v>1</v>
          </cell>
          <cell r="AT2500">
            <v>1</v>
          </cell>
          <cell r="AU2500">
            <v>1</v>
          </cell>
          <cell r="AV2500">
            <v>1</v>
          </cell>
          <cell r="AW2500">
            <v>1</v>
          </cell>
          <cell r="AX2500">
            <v>1</v>
          </cell>
          <cell r="AY2500">
            <v>1</v>
          </cell>
          <cell r="AZ2500">
            <v>1</v>
          </cell>
          <cell r="BA2500">
            <v>1</v>
          </cell>
          <cell r="BB2500">
            <v>1</v>
          </cell>
          <cell r="BC2500">
            <v>1</v>
          </cell>
          <cell r="BD2500">
            <v>1</v>
          </cell>
          <cell r="BE2500">
            <v>1</v>
          </cell>
        </row>
        <row r="2501">
          <cell r="A2501">
            <v>4</v>
          </cell>
          <cell r="B2501" t="str">
            <v>BU-83-D-304-ST-DWG-143</v>
          </cell>
          <cell r="C2501" t="str">
            <v>BU-83-D-313-ST-DWG-008</v>
          </cell>
          <cell r="D2501" t="str">
            <v>DETAIL</v>
          </cell>
          <cell r="E2501" t="str">
            <v>SITE 3</v>
          </cell>
          <cell r="F2501" t="str">
            <v>INTERCONNECTING</v>
          </cell>
          <cell r="G2501" t="str">
            <v>STRUCTURE</v>
          </cell>
          <cell r="H2501" t="str">
            <v>GAS PRESSURE REDUCING STATION (TAG NO) FOUNDATION REINFORCEMENT PLAN, SECTIONS &amp; DETAILS</v>
          </cell>
          <cell r="I2501" t="str">
            <v>R</v>
          </cell>
          <cell r="O2501">
            <v>3.9142849132792423E-2</v>
          </cell>
          <cell r="S2501">
            <v>5.9281215264912878E-3</v>
          </cell>
          <cell r="AF2501">
            <v>0</v>
          </cell>
          <cell r="AG2501">
            <v>1</v>
          </cell>
          <cell r="AH2501">
            <v>1</v>
          </cell>
          <cell r="AI2501">
            <v>1</v>
          </cell>
          <cell r="AJ2501">
            <v>1</v>
          </cell>
          <cell r="AK2501">
            <v>1</v>
          </cell>
          <cell r="AL2501">
            <v>1</v>
          </cell>
          <cell r="AM2501">
            <v>1</v>
          </cell>
          <cell r="AN2501">
            <v>1</v>
          </cell>
          <cell r="AO2501">
            <v>1</v>
          </cell>
          <cell r="AP2501">
            <v>1</v>
          </cell>
          <cell r="AQ2501">
            <v>1</v>
          </cell>
          <cell r="AR2501">
            <v>1</v>
          </cell>
          <cell r="AS2501">
            <v>1</v>
          </cell>
          <cell r="AT2501">
            <v>1</v>
          </cell>
          <cell r="AU2501">
            <v>1</v>
          </cell>
          <cell r="AV2501">
            <v>1</v>
          </cell>
          <cell r="AW2501">
            <v>1</v>
          </cell>
          <cell r="AX2501">
            <v>1</v>
          </cell>
          <cell r="AY2501">
            <v>1</v>
          </cell>
          <cell r="AZ2501">
            <v>1</v>
          </cell>
          <cell r="BA2501">
            <v>1</v>
          </cell>
          <cell r="BB2501">
            <v>1</v>
          </cell>
          <cell r="BC2501">
            <v>1</v>
          </cell>
          <cell r="BD2501">
            <v>1</v>
          </cell>
          <cell r="BE2501">
            <v>1</v>
          </cell>
        </row>
        <row r="2502">
          <cell r="A2502">
            <v>4</v>
          </cell>
          <cell r="B2502" t="str">
            <v>BU-83-D-304-ST-BBS-044</v>
          </cell>
          <cell r="C2502" t="str">
            <v>BU-83-D-313-ST-BBS-002</v>
          </cell>
          <cell r="D2502" t="str">
            <v>DETAIL</v>
          </cell>
          <cell r="E2502" t="str">
            <v>SITE 3</v>
          </cell>
          <cell r="F2502" t="str">
            <v>INTERCONNECTING</v>
          </cell>
          <cell r="G2502" t="str">
            <v>STRUCTURE</v>
          </cell>
          <cell r="H2502" t="str">
            <v>BAR BENDING SCHEDULE FOR GAS PRESSURE REDUCING STATION (TAG NO)</v>
          </cell>
          <cell r="I2502" t="str">
            <v>R</v>
          </cell>
          <cell r="O2502">
            <v>9.7857122831981058E-3</v>
          </cell>
          <cell r="S2502">
            <v>1.482030381622822E-3</v>
          </cell>
          <cell r="AF2502">
            <v>0</v>
          </cell>
          <cell r="AG2502">
            <v>1</v>
          </cell>
          <cell r="AH2502">
            <v>1</v>
          </cell>
          <cell r="AI2502">
            <v>1</v>
          </cell>
          <cell r="AJ2502">
            <v>1</v>
          </cell>
          <cell r="AK2502">
            <v>1</v>
          </cell>
          <cell r="AL2502">
            <v>1</v>
          </cell>
          <cell r="AM2502">
            <v>1</v>
          </cell>
          <cell r="AN2502">
            <v>1</v>
          </cell>
          <cell r="AO2502">
            <v>1</v>
          </cell>
          <cell r="AP2502">
            <v>1</v>
          </cell>
          <cell r="AQ2502">
            <v>1</v>
          </cell>
          <cell r="AR2502">
            <v>1</v>
          </cell>
          <cell r="AS2502">
            <v>1</v>
          </cell>
          <cell r="AT2502">
            <v>1</v>
          </cell>
          <cell r="AU2502">
            <v>1</v>
          </cell>
          <cell r="AV2502">
            <v>1</v>
          </cell>
          <cell r="AW2502">
            <v>1</v>
          </cell>
          <cell r="AX2502">
            <v>1</v>
          </cell>
          <cell r="AY2502">
            <v>1</v>
          </cell>
          <cell r="AZ2502">
            <v>1</v>
          </cell>
          <cell r="BA2502">
            <v>1</v>
          </cell>
          <cell r="BB2502">
            <v>1</v>
          </cell>
          <cell r="BC2502">
            <v>1</v>
          </cell>
          <cell r="BD2502">
            <v>1</v>
          </cell>
          <cell r="BE2502">
            <v>1</v>
          </cell>
        </row>
        <row r="2503">
          <cell r="A2503">
            <v>4</v>
          </cell>
          <cell r="B2503" t="str">
            <v>BU-83-D-304-ST-CAL-029</v>
          </cell>
          <cell r="C2503" t="str">
            <v>BU-83-D-313-ST-CAL-002</v>
          </cell>
          <cell r="D2503" t="str">
            <v>DETAIL</v>
          </cell>
          <cell r="E2503" t="str">
            <v>SITE 3</v>
          </cell>
          <cell r="F2503" t="str">
            <v>INTERCONNECTING</v>
          </cell>
          <cell r="G2503" t="str">
            <v>STRUCTURE</v>
          </cell>
          <cell r="H2503" t="str">
            <v>CALCULATION BOOK FOR GAS PRESSURE REDUCING STATION  (TAG NO)</v>
          </cell>
          <cell r="I2503" t="str">
            <v>R</v>
          </cell>
          <cell r="O2503">
            <v>3.9142849132792423E-2</v>
          </cell>
          <cell r="S2503">
            <v>5.9281215264912878E-3</v>
          </cell>
          <cell r="AF2503">
            <v>0</v>
          </cell>
          <cell r="AG2503">
            <v>1</v>
          </cell>
          <cell r="AH2503">
            <v>1</v>
          </cell>
          <cell r="AI2503">
            <v>1</v>
          </cell>
          <cell r="AJ2503">
            <v>1</v>
          </cell>
          <cell r="AK2503">
            <v>1</v>
          </cell>
          <cell r="AL2503">
            <v>1</v>
          </cell>
          <cell r="AM2503">
            <v>1</v>
          </cell>
          <cell r="AN2503">
            <v>1</v>
          </cell>
          <cell r="AO2503">
            <v>1</v>
          </cell>
          <cell r="AP2503">
            <v>1</v>
          </cell>
          <cell r="AQ2503">
            <v>1</v>
          </cell>
          <cell r="AR2503">
            <v>1</v>
          </cell>
          <cell r="AS2503">
            <v>1</v>
          </cell>
          <cell r="AT2503">
            <v>1</v>
          </cell>
          <cell r="AU2503">
            <v>1</v>
          </cell>
          <cell r="AV2503">
            <v>1</v>
          </cell>
          <cell r="AW2503">
            <v>1</v>
          </cell>
          <cell r="AX2503">
            <v>1</v>
          </cell>
          <cell r="AY2503">
            <v>1</v>
          </cell>
          <cell r="AZ2503">
            <v>1</v>
          </cell>
          <cell r="BA2503">
            <v>1</v>
          </cell>
          <cell r="BB2503">
            <v>1</v>
          </cell>
          <cell r="BC2503">
            <v>1</v>
          </cell>
          <cell r="BD2503">
            <v>1</v>
          </cell>
          <cell r="BE2503">
            <v>1</v>
          </cell>
        </row>
        <row r="2504">
          <cell r="A2504">
            <v>4</v>
          </cell>
          <cell r="B2504" t="str">
            <v>BU-83-D-309-ST-DWG-144</v>
          </cell>
          <cell r="C2504" t="str">
            <v>BU-83-D-306-ST-DWG-013</v>
          </cell>
          <cell r="D2504" t="str">
            <v>DETAIL</v>
          </cell>
          <cell r="E2504" t="str">
            <v>SITE 3</v>
          </cell>
          <cell r="F2504" t="str">
            <v>Air &amp; N2</v>
          </cell>
          <cell r="G2504" t="str">
            <v>STRUCTURE</v>
          </cell>
          <cell r="H2504" t="str">
            <v>HIGH PRESSURE AIR COMPRESSOR PACKAGE (TAG NO) FOUNDATION FORMWORK PLAN, SECTIONS &amp; DETAILS</v>
          </cell>
          <cell r="I2504" t="str">
            <v>R</v>
          </cell>
          <cell r="O2504">
            <v>3.9142849132792423E-2</v>
          </cell>
          <cell r="S2504">
            <v>5.9281215264912878E-3</v>
          </cell>
          <cell r="AF2504">
            <v>0</v>
          </cell>
          <cell r="AG2504">
            <v>1</v>
          </cell>
          <cell r="AH2504">
            <v>1</v>
          </cell>
          <cell r="AI2504">
            <v>1</v>
          </cell>
          <cell r="AJ2504">
            <v>1</v>
          </cell>
          <cell r="AK2504">
            <v>1</v>
          </cell>
          <cell r="AL2504">
            <v>1</v>
          </cell>
          <cell r="AM2504">
            <v>1</v>
          </cell>
          <cell r="AN2504">
            <v>1</v>
          </cell>
          <cell r="AO2504">
            <v>1</v>
          </cell>
          <cell r="AP2504">
            <v>1</v>
          </cell>
          <cell r="AQ2504">
            <v>1</v>
          </cell>
          <cell r="AR2504">
            <v>1</v>
          </cell>
          <cell r="AS2504">
            <v>1</v>
          </cell>
          <cell r="AT2504">
            <v>1</v>
          </cell>
          <cell r="AU2504">
            <v>1</v>
          </cell>
          <cell r="AV2504">
            <v>1</v>
          </cell>
          <cell r="AW2504">
            <v>1</v>
          </cell>
          <cell r="AX2504">
            <v>1</v>
          </cell>
          <cell r="AY2504">
            <v>1</v>
          </cell>
          <cell r="AZ2504">
            <v>1</v>
          </cell>
          <cell r="BA2504">
            <v>1</v>
          </cell>
          <cell r="BB2504">
            <v>1</v>
          </cell>
          <cell r="BC2504">
            <v>1</v>
          </cell>
          <cell r="BD2504">
            <v>1</v>
          </cell>
          <cell r="BE2504">
            <v>1</v>
          </cell>
        </row>
        <row r="2505">
          <cell r="A2505">
            <v>4</v>
          </cell>
          <cell r="B2505" t="str">
            <v>BU-83-D-309-ST-DWG-145</v>
          </cell>
          <cell r="C2505" t="str">
            <v>BU-83-D-306-ST-DWG-014</v>
          </cell>
          <cell r="D2505" t="str">
            <v>DETAIL</v>
          </cell>
          <cell r="E2505" t="str">
            <v>SITE 3</v>
          </cell>
          <cell r="F2505" t="str">
            <v>Air &amp; N2</v>
          </cell>
          <cell r="G2505" t="str">
            <v>STRUCTURE</v>
          </cell>
          <cell r="H2505" t="str">
            <v>HIGH PRESSURE AIR COMPRESSOR PACKAGE (TAG NO) FOUNDATION REINFORCEMENT PLAN, SECTIONS &amp; DETAILS</v>
          </cell>
          <cell r="I2505" t="str">
            <v>R</v>
          </cell>
          <cell r="O2505">
            <v>5.1374989486790056E-2</v>
          </cell>
          <cell r="S2505">
            <v>7.7806595035198149E-3</v>
          </cell>
          <cell r="AF2505">
            <v>0</v>
          </cell>
          <cell r="AG2505">
            <v>1</v>
          </cell>
          <cell r="AH2505">
            <v>1</v>
          </cell>
          <cell r="AI2505">
            <v>1</v>
          </cell>
          <cell r="AJ2505">
            <v>1</v>
          </cell>
          <cell r="AK2505">
            <v>1</v>
          </cell>
          <cell r="AL2505">
            <v>1</v>
          </cell>
          <cell r="AM2505">
            <v>1</v>
          </cell>
          <cell r="AN2505">
            <v>1</v>
          </cell>
          <cell r="AO2505">
            <v>1</v>
          </cell>
          <cell r="AP2505">
            <v>1</v>
          </cell>
          <cell r="AQ2505">
            <v>1</v>
          </cell>
          <cell r="AR2505">
            <v>1</v>
          </cell>
          <cell r="AS2505">
            <v>1</v>
          </cell>
          <cell r="AT2505">
            <v>1</v>
          </cell>
          <cell r="AU2505">
            <v>1</v>
          </cell>
          <cell r="AV2505">
            <v>1</v>
          </cell>
          <cell r="AW2505">
            <v>1</v>
          </cell>
          <cell r="AX2505">
            <v>1</v>
          </cell>
          <cell r="AY2505">
            <v>1</v>
          </cell>
          <cell r="AZ2505">
            <v>1</v>
          </cell>
          <cell r="BA2505">
            <v>1</v>
          </cell>
          <cell r="BB2505">
            <v>1</v>
          </cell>
          <cell r="BC2505">
            <v>1</v>
          </cell>
          <cell r="BD2505">
            <v>1</v>
          </cell>
          <cell r="BE2505">
            <v>1</v>
          </cell>
        </row>
        <row r="2506">
          <cell r="A2506">
            <v>4</v>
          </cell>
          <cell r="B2506" t="str">
            <v>BU-83-D-309-ST-BBS-045</v>
          </cell>
          <cell r="C2506" t="str">
            <v>BU-83-D-306-ST-BBS-004</v>
          </cell>
          <cell r="D2506" t="str">
            <v>DETAIL</v>
          </cell>
          <cell r="E2506" t="str">
            <v>SITE 3</v>
          </cell>
          <cell r="F2506" t="str">
            <v>Air &amp; N2</v>
          </cell>
          <cell r="G2506" t="str">
            <v>STRUCTURE</v>
          </cell>
          <cell r="H2506" t="str">
            <v>BAR BENDING SCHEDULE FOR HIGH PRESSURE AIR COMPRESSOR PACKAGE (TAG NO)</v>
          </cell>
          <cell r="I2506" t="str">
            <v>R</v>
          </cell>
          <cell r="O2506">
            <v>1.2232140353997632E-2</v>
          </cell>
          <cell r="S2506">
            <v>1.8525379770285273E-3</v>
          </cell>
          <cell r="AF2506">
            <v>0</v>
          </cell>
          <cell r="AG2506">
            <v>1</v>
          </cell>
          <cell r="AH2506">
            <v>1</v>
          </cell>
          <cell r="AI2506">
            <v>1</v>
          </cell>
          <cell r="AJ2506">
            <v>1</v>
          </cell>
          <cell r="AK2506">
            <v>1</v>
          </cell>
          <cell r="AL2506">
            <v>1</v>
          </cell>
          <cell r="AM2506">
            <v>1</v>
          </cell>
          <cell r="AN2506">
            <v>1</v>
          </cell>
          <cell r="AO2506">
            <v>1</v>
          </cell>
          <cell r="AP2506">
            <v>1</v>
          </cell>
          <cell r="AQ2506">
            <v>1</v>
          </cell>
          <cell r="AR2506">
            <v>1</v>
          </cell>
          <cell r="AS2506">
            <v>1</v>
          </cell>
          <cell r="AT2506">
            <v>1</v>
          </cell>
          <cell r="AU2506">
            <v>1</v>
          </cell>
          <cell r="AV2506">
            <v>1</v>
          </cell>
          <cell r="AW2506">
            <v>1</v>
          </cell>
          <cell r="AX2506">
            <v>1</v>
          </cell>
          <cell r="AY2506">
            <v>1</v>
          </cell>
          <cell r="AZ2506">
            <v>1</v>
          </cell>
          <cell r="BA2506">
            <v>1</v>
          </cell>
          <cell r="BB2506">
            <v>1</v>
          </cell>
          <cell r="BC2506">
            <v>1</v>
          </cell>
          <cell r="BD2506">
            <v>1</v>
          </cell>
          <cell r="BE2506">
            <v>1</v>
          </cell>
        </row>
        <row r="2507">
          <cell r="A2507">
            <v>4</v>
          </cell>
          <cell r="B2507" t="str">
            <v>BU-83-D-309-ST-CAL-030</v>
          </cell>
          <cell r="C2507" t="str">
            <v>BU-83-D-306-ST-CAL-004</v>
          </cell>
          <cell r="D2507" t="str">
            <v>DETAIL</v>
          </cell>
          <cell r="E2507" t="str">
            <v>SITE 3</v>
          </cell>
          <cell r="F2507" t="str">
            <v>Air &amp; N2</v>
          </cell>
          <cell r="G2507" t="str">
            <v>STRUCTURE</v>
          </cell>
          <cell r="H2507" t="str">
            <v>CALCULATION BOOK FOR HIGH PRESSURE AIR COMPRESSOR PACKAGE  (TAG NO)</v>
          </cell>
          <cell r="I2507" t="str">
            <v>R</v>
          </cell>
          <cell r="O2507">
            <v>3.9142849132792423E-2</v>
          </cell>
          <cell r="S2507">
            <v>5.9281215264912878E-3</v>
          </cell>
          <cell r="AF2507">
            <v>0</v>
          </cell>
          <cell r="AG2507">
            <v>1</v>
          </cell>
          <cell r="AH2507">
            <v>1</v>
          </cell>
          <cell r="AI2507">
            <v>1</v>
          </cell>
          <cell r="AJ2507">
            <v>1</v>
          </cell>
          <cell r="AK2507">
            <v>1</v>
          </cell>
          <cell r="AL2507">
            <v>1</v>
          </cell>
          <cell r="AM2507">
            <v>1</v>
          </cell>
          <cell r="AN2507">
            <v>1</v>
          </cell>
          <cell r="AO2507">
            <v>1</v>
          </cell>
          <cell r="AP2507">
            <v>1</v>
          </cell>
          <cell r="AQ2507">
            <v>1</v>
          </cell>
          <cell r="AR2507">
            <v>1</v>
          </cell>
          <cell r="AS2507">
            <v>1</v>
          </cell>
          <cell r="AT2507">
            <v>1</v>
          </cell>
          <cell r="AU2507">
            <v>1</v>
          </cell>
          <cell r="AV2507">
            <v>1</v>
          </cell>
          <cell r="AW2507">
            <v>1</v>
          </cell>
          <cell r="AX2507">
            <v>1</v>
          </cell>
          <cell r="AY2507">
            <v>1</v>
          </cell>
          <cell r="AZ2507">
            <v>1</v>
          </cell>
          <cell r="BA2507">
            <v>1</v>
          </cell>
          <cell r="BB2507">
            <v>1</v>
          </cell>
          <cell r="BC2507">
            <v>1</v>
          </cell>
          <cell r="BD2507">
            <v>1</v>
          </cell>
          <cell r="BE2507">
            <v>1</v>
          </cell>
        </row>
        <row r="2508">
          <cell r="A2508">
            <v>4</v>
          </cell>
          <cell r="B2508" t="str">
            <v>BU-83-D-309-ST-DWG-146</v>
          </cell>
          <cell r="C2508" t="str">
            <v>BU-83-D-306-ST-DWG-015</v>
          </cell>
          <cell r="D2508" t="str">
            <v>DETAIL</v>
          </cell>
          <cell r="E2508" t="str">
            <v>SITE 3</v>
          </cell>
          <cell r="F2508" t="str">
            <v>Air &amp; N2</v>
          </cell>
          <cell r="G2508" t="str">
            <v>STRUCTURE</v>
          </cell>
          <cell r="H2508" t="str">
            <v>HIGH PRESSURE N2 COMPRESSOR (TAG NO) FOUNDATION FORMWORK PLAN, SECTIONS &amp; DETAILS</v>
          </cell>
          <cell r="I2508" t="str">
            <v>R</v>
          </cell>
          <cell r="O2508">
            <v>1.9571424566396212E-2</v>
          </cell>
          <cell r="S2508">
            <v>2.9640607632456439E-3</v>
          </cell>
          <cell r="AF2508">
            <v>0</v>
          </cell>
          <cell r="AG2508">
            <v>1</v>
          </cell>
          <cell r="AH2508">
            <v>1</v>
          </cell>
          <cell r="AI2508">
            <v>1</v>
          </cell>
          <cell r="AJ2508">
            <v>1</v>
          </cell>
          <cell r="AK2508">
            <v>1</v>
          </cell>
          <cell r="AL2508">
            <v>1</v>
          </cell>
          <cell r="AM2508">
            <v>1</v>
          </cell>
          <cell r="AN2508">
            <v>1</v>
          </cell>
          <cell r="AO2508">
            <v>1</v>
          </cell>
          <cell r="AP2508">
            <v>1</v>
          </cell>
          <cell r="AQ2508">
            <v>1</v>
          </cell>
          <cell r="AR2508">
            <v>1</v>
          </cell>
          <cell r="AS2508">
            <v>1</v>
          </cell>
          <cell r="AT2508">
            <v>1</v>
          </cell>
          <cell r="AU2508">
            <v>1</v>
          </cell>
          <cell r="AV2508">
            <v>1</v>
          </cell>
          <cell r="AW2508">
            <v>1</v>
          </cell>
          <cell r="AX2508">
            <v>1</v>
          </cell>
          <cell r="AY2508">
            <v>1</v>
          </cell>
          <cell r="AZ2508">
            <v>1</v>
          </cell>
          <cell r="BA2508">
            <v>1</v>
          </cell>
          <cell r="BB2508">
            <v>1</v>
          </cell>
          <cell r="BC2508">
            <v>1</v>
          </cell>
          <cell r="BD2508">
            <v>1</v>
          </cell>
          <cell r="BE2508">
            <v>1</v>
          </cell>
        </row>
        <row r="2509">
          <cell r="A2509">
            <v>4</v>
          </cell>
          <cell r="B2509" t="str">
            <v>BU-83-D-309-ST-DWG-147</v>
          </cell>
          <cell r="C2509" t="str">
            <v>BU-83-D-306-ST-DWG-016</v>
          </cell>
          <cell r="D2509" t="str">
            <v>DETAIL</v>
          </cell>
          <cell r="E2509" t="str">
            <v>SITE 3</v>
          </cell>
          <cell r="F2509" t="str">
            <v>Air &amp; N2</v>
          </cell>
          <cell r="G2509" t="str">
            <v>STRUCTURE</v>
          </cell>
          <cell r="H2509" t="str">
            <v>HIGH PRESSURE N2 COMPRESSOR (TAG NO) FOUNDATION REINFORCEMENT PLAN, SECTIONS &amp; DETAILS</v>
          </cell>
          <cell r="I2509" t="str">
            <v>R</v>
          </cell>
          <cell r="O2509">
            <v>2.5687494743395028E-2</v>
          </cell>
          <cell r="S2509">
            <v>3.8903297517599075E-3</v>
          </cell>
          <cell r="AF2509">
            <v>0</v>
          </cell>
          <cell r="AG2509">
            <v>1</v>
          </cell>
          <cell r="AH2509">
            <v>1</v>
          </cell>
          <cell r="AI2509">
            <v>1</v>
          </cell>
          <cell r="AJ2509">
            <v>1</v>
          </cell>
          <cell r="AK2509">
            <v>1</v>
          </cell>
          <cell r="AL2509">
            <v>1</v>
          </cell>
          <cell r="AM2509">
            <v>1</v>
          </cell>
          <cell r="AN2509">
            <v>1</v>
          </cell>
          <cell r="AO2509">
            <v>1</v>
          </cell>
          <cell r="AP2509">
            <v>1</v>
          </cell>
          <cell r="AQ2509">
            <v>1</v>
          </cell>
          <cell r="AR2509">
            <v>1</v>
          </cell>
          <cell r="AS2509">
            <v>1</v>
          </cell>
          <cell r="AT2509">
            <v>1</v>
          </cell>
          <cell r="AU2509">
            <v>1</v>
          </cell>
          <cell r="AV2509">
            <v>1</v>
          </cell>
          <cell r="AW2509">
            <v>1</v>
          </cell>
          <cell r="AX2509">
            <v>1</v>
          </cell>
          <cell r="AY2509">
            <v>1</v>
          </cell>
          <cell r="AZ2509">
            <v>1</v>
          </cell>
          <cell r="BA2509">
            <v>1</v>
          </cell>
          <cell r="BB2509">
            <v>1</v>
          </cell>
          <cell r="BC2509">
            <v>1</v>
          </cell>
          <cell r="BD2509">
            <v>1</v>
          </cell>
          <cell r="BE2509">
            <v>1</v>
          </cell>
        </row>
        <row r="2510">
          <cell r="A2510">
            <v>4</v>
          </cell>
          <cell r="B2510" t="str">
            <v>BU-83-D-309-ST-BBS-046</v>
          </cell>
          <cell r="C2510" t="str">
            <v>BU-83-D-306-ST-BBS-005</v>
          </cell>
          <cell r="D2510" t="str">
            <v>DETAIL</v>
          </cell>
          <cell r="E2510" t="str">
            <v>SITE 3</v>
          </cell>
          <cell r="F2510" t="str">
            <v>Air &amp; N2</v>
          </cell>
          <cell r="G2510" t="str">
            <v>STRUCTURE</v>
          </cell>
          <cell r="H2510" t="str">
            <v>BAR BENDING SCHEDULE FOR HIGH PRESSURE N2 COMPRESSOR (TAG NO)</v>
          </cell>
          <cell r="I2510" t="str">
            <v>R</v>
          </cell>
          <cell r="O2510">
            <v>6.1160701769988161E-3</v>
          </cell>
          <cell r="S2510">
            <v>9.2626898851426367E-4</v>
          </cell>
          <cell r="AF2510">
            <v>0</v>
          </cell>
          <cell r="AG2510">
            <v>1</v>
          </cell>
          <cell r="AH2510">
            <v>1</v>
          </cell>
          <cell r="AI2510">
            <v>1</v>
          </cell>
          <cell r="AJ2510">
            <v>1</v>
          </cell>
          <cell r="AK2510">
            <v>1</v>
          </cell>
          <cell r="AL2510">
            <v>1</v>
          </cell>
          <cell r="AM2510">
            <v>1</v>
          </cell>
          <cell r="AN2510">
            <v>1</v>
          </cell>
          <cell r="AO2510">
            <v>1</v>
          </cell>
          <cell r="AP2510">
            <v>1</v>
          </cell>
          <cell r="AQ2510">
            <v>1</v>
          </cell>
          <cell r="AR2510">
            <v>1</v>
          </cell>
          <cell r="AS2510">
            <v>1</v>
          </cell>
          <cell r="AT2510">
            <v>1</v>
          </cell>
          <cell r="AU2510">
            <v>1</v>
          </cell>
          <cell r="AV2510">
            <v>1</v>
          </cell>
          <cell r="AW2510">
            <v>1</v>
          </cell>
          <cell r="AX2510">
            <v>1</v>
          </cell>
          <cell r="AY2510">
            <v>1</v>
          </cell>
          <cell r="AZ2510">
            <v>1</v>
          </cell>
          <cell r="BA2510">
            <v>1</v>
          </cell>
          <cell r="BB2510">
            <v>1</v>
          </cell>
          <cell r="BC2510">
            <v>1</v>
          </cell>
          <cell r="BD2510">
            <v>1</v>
          </cell>
          <cell r="BE2510">
            <v>1</v>
          </cell>
        </row>
        <row r="2511">
          <cell r="A2511">
            <v>4</v>
          </cell>
          <cell r="B2511" t="str">
            <v>BU-83-D-309-ST-CAL-031</v>
          </cell>
          <cell r="C2511" t="str">
            <v>BU-83-D-306-ST-CAL-005</v>
          </cell>
          <cell r="D2511" t="str">
            <v>DETAIL</v>
          </cell>
          <cell r="E2511" t="str">
            <v>SITE 3</v>
          </cell>
          <cell r="F2511" t="str">
            <v>Air &amp; N2</v>
          </cell>
          <cell r="G2511" t="str">
            <v>STRUCTURE</v>
          </cell>
          <cell r="H2511" t="str">
            <v>CALCULATION BOOK FOR HIGH PRESSURE N2 COMPRESSOR  (TAG NO)</v>
          </cell>
          <cell r="I2511" t="str">
            <v>R</v>
          </cell>
          <cell r="O2511">
            <v>1.9571424566396212E-2</v>
          </cell>
          <cell r="S2511">
            <v>2.9640607632456439E-3</v>
          </cell>
          <cell r="AF2511">
            <v>0</v>
          </cell>
          <cell r="AG2511">
            <v>1</v>
          </cell>
          <cell r="AH2511">
            <v>1</v>
          </cell>
          <cell r="AI2511">
            <v>1</v>
          </cell>
          <cell r="AJ2511">
            <v>1</v>
          </cell>
          <cell r="AK2511">
            <v>1</v>
          </cell>
          <cell r="AL2511">
            <v>1</v>
          </cell>
          <cell r="AM2511">
            <v>1</v>
          </cell>
          <cell r="AN2511">
            <v>1</v>
          </cell>
          <cell r="AO2511">
            <v>1</v>
          </cell>
          <cell r="AP2511">
            <v>1</v>
          </cell>
          <cell r="AQ2511">
            <v>1</v>
          </cell>
          <cell r="AR2511">
            <v>1</v>
          </cell>
          <cell r="AS2511">
            <v>1</v>
          </cell>
          <cell r="AT2511">
            <v>1</v>
          </cell>
          <cell r="AU2511">
            <v>1</v>
          </cell>
          <cell r="AV2511">
            <v>1</v>
          </cell>
          <cell r="AW2511">
            <v>1</v>
          </cell>
          <cell r="AX2511">
            <v>1</v>
          </cell>
          <cell r="AY2511">
            <v>1</v>
          </cell>
          <cell r="AZ2511">
            <v>1</v>
          </cell>
          <cell r="BA2511">
            <v>1</v>
          </cell>
          <cell r="BB2511">
            <v>1</v>
          </cell>
          <cell r="BC2511">
            <v>1</v>
          </cell>
          <cell r="BD2511">
            <v>1</v>
          </cell>
          <cell r="BE2511">
            <v>1</v>
          </cell>
        </row>
        <row r="2512">
          <cell r="A2512">
            <v>4</v>
          </cell>
          <cell r="B2512" t="str">
            <v>BU-83-D-307-ST-DWG-148</v>
          </cell>
          <cell r="C2512" t="str">
            <v>BU-83-D-301-ST-DWG-025</v>
          </cell>
          <cell r="D2512" t="str">
            <v>DETAIL</v>
          </cell>
          <cell r="E2512" t="str">
            <v>SITE 3</v>
          </cell>
          <cell r="F2512" t="str">
            <v>WATER TREATMENT</v>
          </cell>
          <cell r="G2512" t="str">
            <v>STRUCTURE</v>
          </cell>
          <cell r="H2512" t="str">
            <v>MIXED BED EXCHANGERS (TAG NO) FOUNDATION FORMWORK PLAN, SECTIONS &amp; DETAILS</v>
          </cell>
          <cell r="I2512" t="str">
            <v>R</v>
          </cell>
          <cell r="O2512">
            <v>2.3241066672595498E-2</v>
          </cell>
          <cell r="S2512">
            <v>3.5198221563542014E-3</v>
          </cell>
          <cell r="AF2512">
            <v>0</v>
          </cell>
          <cell r="AG2512">
            <v>1</v>
          </cell>
          <cell r="AH2512">
            <v>1</v>
          </cell>
          <cell r="AI2512">
            <v>1</v>
          </cell>
          <cell r="AJ2512">
            <v>1</v>
          </cell>
          <cell r="AK2512">
            <v>1</v>
          </cell>
          <cell r="AL2512">
            <v>1</v>
          </cell>
          <cell r="AM2512">
            <v>1</v>
          </cell>
          <cell r="AN2512">
            <v>1</v>
          </cell>
          <cell r="AO2512">
            <v>1</v>
          </cell>
          <cell r="AP2512">
            <v>1</v>
          </cell>
          <cell r="AQ2512">
            <v>1</v>
          </cell>
          <cell r="AR2512">
            <v>1</v>
          </cell>
          <cell r="AS2512">
            <v>1</v>
          </cell>
          <cell r="AT2512">
            <v>1</v>
          </cell>
          <cell r="AU2512">
            <v>1</v>
          </cell>
          <cell r="AV2512">
            <v>1</v>
          </cell>
          <cell r="AW2512">
            <v>1</v>
          </cell>
          <cell r="AX2512">
            <v>1</v>
          </cell>
          <cell r="AY2512">
            <v>1</v>
          </cell>
          <cell r="AZ2512">
            <v>1</v>
          </cell>
          <cell r="BA2512">
            <v>1</v>
          </cell>
          <cell r="BB2512">
            <v>1</v>
          </cell>
          <cell r="BC2512">
            <v>1</v>
          </cell>
          <cell r="BD2512">
            <v>1</v>
          </cell>
          <cell r="BE2512">
            <v>1</v>
          </cell>
        </row>
        <row r="2513">
          <cell r="A2513">
            <v>4</v>
          </cell>
          <cell r="B2513" t="str">
            <v>BU-83-D-307-ST-DWG-149</v>
          </cell>
          <cell r="C2513" t="str">
            <v>BU-83-D-301-ST-DWG-026</v>
          </cell>
          <cell r="D2513" t="str">
            <v>DETAIL</v>
          </cell>
          <cell r="E2513" t="str">
            <v>SITE 3</v>
          </cell>
          <cell r="F2513" t="str">
            <v>WATER TREATMENT</v>
          </cell>
          <cell r="G2513" t="str">
            <v>STRUCTURE</v>
          </cell>
          <cell r="H2513" t="str">
            <v>MIXED BED EXCHANGERS (TAG NO) FOUNDATION REINFORCEMENT PLAN, SECTIONS &amp; DETAILS</v>
          </cell>
          <cell r="I2513" t="str">
            <v>R</v>
          </cell>
          <cell r="O2513">
            <v>3.0580350884994088E-2</v>
          </cell>
          <cell r="S2513">
            <v>4.6313449425713195E-3</v>
          </cell>
          <cell r="AF2513">
            <v>0</v>
          </cell>
          <cell r="AG2513">
            <v>1</v>
          </cell>
          <cell r="AH2513">
            <v>1</v>
          </cell>
          <cell r="AI2513">
            <v>1</v>
          </cell>
          <cell r="AJ2513">
            <v>1</v>
          </cell>
          <cell r="AK2513">
            <v>1</v>
          </cell>
          <cell r="AL2513">
            <v>1</v>
          </cell>
          <cell r="AM2513">
            <v>1</v>
          </cell>
          <cell r="AN2513">
            <v>1</v>
          </cell>
          <cell r="AO2513">
            <v>1</v>
          </cell>
          <cell r="AP2513">
            <v>1</v>
          </cell>
          <cell r="AQ2513">
            <v>1</v>
          </cell>
          <cell r="AR2513">
            <v>1</v>
          </cell>
          <cell r="AS2513">
            <v>1</v>
          </cell>
          <cell r="AT2513">
            <v>1</v>
          </cell>
          <cell r="AU2513">
            <v>1</v>
          </cell>
          <cell r="AV2513">
            <v>1</v>
          </cell>
          <cell r="AW2513">
            <v>1</v>
          </cell>
          <cell r="AX2513">
            <v>1</v>
          </cell>
          <cell r="AY2513">
            <v>1</v>
          </cell>
          <cell r="AZ2513">
            <v>1</v>
          </cell>
          <cell r="BA2513">
            <v>1</v>
          </cell>
          <cell r="BB2513">
            <v>1</v>
          </cell>
          <cell r="BC2513">
            <v>1</v>
          </cell>
          <cell r="BD2513">
            <v>1</v>
          </cell>
          <cell r="BE2513">
            <v>1</v>
          </cell>
        </row>
        <row r="2514">
          <cell r="A2514">
            <v>4</v>
          </cell>
          <cell r="B2514" t="str">
            <v>BU-83-D-307-ST-BBS-047</v>
          </cell>
          <cell r="C2514" t="str">
            <v>BU-83-D-301-ST-BBS-011</v>
          </cell>
          <cell r="D2514" t="str">
            <v>DETAIL</v>
          </cell>
          <cell r="E2514" t="str">
            <v>SITE 3</v>
          </cell>
          <cell r="F2514" t="str">
            <v>WATER TREATMENT</v>
          </cell>
          <cell r="G2514" t="str">
            <v>STRUCTURE</v>
          </cell>
          <cell r="H2514" t="str">
            <v>BAR BENDING SCHEDULE FOR MIXED BED EXCHANGERS (TAG NO)</v>
          </cell>
          <cell r="I2514" t="str">
            <v>R</v>
          </cell>
          <cell r="O2514">
            <v>7.3392842123985794E-3</v>
          </cell>
          <cell r="S2514">
            <v>1.1115227862171164E-3</v>
          </cell>
          <cell r="AF2514">
            <v>0</v>
          </cell>
          <cell r="AG2514">
            <v>1</v>
          </cell>
          <cell r="AH2514">
            <v>1</v>
          </cell>
          <cell r="AI2514">
            <v>1</v>
          </cell>
          <cell r="AJ2514">
            <v>1</v>
          </cell>
          <cell r="AK2514">
            <v>1</v>
          </cell>
          <cell r="AL2514">
            <v>1</v>
          </cell>
          <cell r="AM2514">
            <v>1</v>
          </cell>
          <cell r="AN2514">
            <v>1</v>
          </cell>
          <cell r="AO2514">
            <v>1</v>
          </cell>
          <cell r="AP2514">
            <v>1</v>
          </cell>
          <cell r="AQ2514">
            <v>1</v>
          </cell>
          <cell r="AR2514">
            <v>1</v>
          </cell>
          <cell r="AS2514">
            <v>1</v>
          </cell>
          <cell r="AT2514">
            <v>1</v>
          </cell>
          <cell r="AU2514">
            <v>1</v>
          </cell>
          <cell r="AV2514">
            <v>1</v>
          </cell>
          <cell r="AW2514">
            <v>1</v>
          </cell>
          <cell r="AX2514">
            <v>1</v>
          </cell>
          <cell r="AY2514">
            <v>1</v>
          </cell>
          <cell r="AZ2514">
            <v>1</v>
          </cell>
          <cell r="BA2514">
            <v>1</v>
          </cell>
          <cell r="BB2514">
            <v>1</v>
          </cell>
          <cell r="BC2514">
            <v>1</v>
          </cell>
          <cell r="BD2514">
            <v>1</v>
          </cell>
          <cell r="BE2514">
            <v>1</v>
          </cell>
        </row>
        <row r="2515">
          <cell r="A2515">
            <v>4</v>
          </cell>
          <cell r="B2515" t="str">
            <v>BU-83-D-307-ST-CAL-032</v>
          </cell>
          <cell r="C2515" t="str">
            <v>BU-83-D-301-ST-CAL-010</v>
          </cell>
          <cell r="D2515" t="str">
            <v>DETAIL</v>
          </cell>
          <cell r="E2515" t="str">
            <v>SITE 3</v>
          </cell>
          <cell r="F2515" t="str">
            <v>WATER TREATMENT</v>
          </cell>
          <cell r="G2515" t="str">
            <v>STRUCTURE</v>
          </cell>
          <cell r="H2515" t="str">
            <v>CALCULATION BOOK FOR MIXED BED EXCHANGERS  (TAG NO)</v>
          </cell>
          <cell r="I2515" t="str">
            <v>R</v>
          </cell>
          <cell r="O2515">
            <v>2.3241066672595498E-2</v>
          </cell>
          <cell r="S2515">
            <v>3.5198221563542014E-3</v>
          </cell>
          <cell r="AF2515">
            <v>0</v>
          </cell>
          <cell r="AG2515">
            <v>1</v>
          </cell>
          <cell r="AH2515">
            <v>1</v>
          </cell>
          <cell r="AI2515">
            <v>1</v>
          </cell>
          <cell r="AJ2515">
            <v>1</v>
          </cell>
          <cell r="AK2515">
            <v>1</v>
          </cell>
          <cell r="AL2515">
            <v>1</v>
          </cell>
          <cell r="AM2515">
            <v>1</v>
          </cell>
          <cell r="AN2515">
            <v>1</v>
          </cell>
          <cell r="AO2515">
            <v>1</v>
          </cell>
          <cell r="AP2515">
            <v>1</v>
          </cell>
          <cell r="AQ2515">
            <v>1</v>
          </cell>
          <cell r="AR2515">
            <v>1</v>
          </cell>
          <cell r="AS2515">
            <v>1</v>
          </cell>
          <cell r="AT2515">
            <v>1</v>
          </cell>
          <cell r="AU2515">
            <v>1</v>
          </cell>
          <cell r="AV2515">
            <v>1</v>
          </cell>
          <cell r="AW2515">
            <v>1</v>
          </cell>
          <cell r="AX2515">
            <v>1</v>
          </cell>
          <cell r="AY2515">
            <v>1</v>
          </cell>
          <cell r="AZ2515">
            <v>1</v>
          </cell>
          <cell r="BA2515">
            <v>1</v>
          </cell>
          <cell r="BB2515">
            <v>1</v>
          </cell>
          <cell r="BC2515">
            <v>1</v>
          </cell>
          <cell r="BD2515">
            <v>1</v>
          </cell>
          <cell r="BE2515">
            <v>1</v>
          </cell>
        </row>
        <row r="2516">
          <cell r="A2516">
            <v>4</v>
          </cell>
          <cell r="B2516" t="str">
            <v>BU-83-D-307-ST-DWG-150</v>
          </cell>
          <cell r="C2516" t="str">
            <v>BU-83-D-301-ST-DWG-027</v>
          </cell>
          <cell r="D2516" t="str">
            <v>DETAIL</v>
          </cell>
          <cell r="E2516" t="str">
            <v>SITE 3</v>
          </cell>
          <cell r="F2516" t="str">
            <v>WATER TREATMENT</v>
          </cell>
          <cell r="G2516" t="str">
            <v>STRUCTURE</v>
          </cell>
          <cell r="H2516" t="str">
            <v>MIXED BED FEED PUMP (TAG NO) FOUNDATION FORMWORK PLAN, SECTIONS &amp; DETAILS</v>
          </cell>
          <cell r="I2516" t="str">
            <v>R</v>
          </cell>
          <cell r="O2516">
            <v>1.9571424566396212E-2</v>
          </cell>
          <cell r="S2516">
            <v>2.9640607632456439E-3</v>
          </cell>
          <cell r="T2516" t="str">
            <v>N3EDST00330</v>
          </cell>
          <cell r="V2516" t="str">
            <v>N3EDST00325</v>
          </cell>
          <cell r="W2516">
            <v>42161.333333333336</v>
          </cell>
          <cell r="X2516">
            <v>42178.708333333336</v>
          </cell>
          <cell r="AA2516">
            <v>42193.333333333336</v>
          </cell>
          <cell r="AB2516">
            <v>42199.708333333336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O2516">
            <v>0</v>
          </cell>
          <cell r="AP2516">
            <v>0</v>
          </cell>
          <cell r="AQ2516">
            <v>0</v>
          </cell>
          <cell r="AR2516">
            <v>0</v>
          </cell>
          <cell r="AS2516">
            <v>0.85</v>
          </cell>
          <cell r="AT2516">
            <v>0.85</v>
          </cell>
          <cell r="AU2516">
            <v>1</v>
          </cell>
          <cell r="AV2516">
            <v>1</v>
          </cell>
          <cell r="AW2516">
            <v>1</v>
          </cell>
          <cell r="AX2516">
            <v>1</v>
          </cell>
          <cell r="AY2516">
            <v>1</v>
          </cell>
          <cell r="AZ2516">
            <v>1</v>
          </cell>
          <cell r="BA2516">
            <v>1</v>
          </cell>
          <cell r="BB2516">
            <v>1</v>
          </cell>
          <cell r="BC2516">
            <v>1</v>
          </cell>
          <cell r="BD2516">
            <v>1</v>
          </cell>
          <cell r="BE2516">
            <v>1</v>
          </cell>
        </row>
        <row r="2517">
          <cell r="A2517">
            <v>4</v>
          </cell>
          <cell r="B2517" t="str">
            <v>BU-83-D-307-ST-DWG-151</v>
          </cell>
          <cell r="C2517" t="str">
            <v>BU-83-D-301-ST-DWG-028</v>
          </cell>
          <cell r="D2517" t="str">
            <v>DETAIL</v>
          </cell>
          <cell r="E2517" t="str">
            <v>SITE 3</v>
          </cell>
          <cell r="F2517" t="str">
            <v>WATER TREATMENT</v>
          </cell>
          <cell r="G2517" t="str">
            <v>STRUCTURE</v>
          </cell>
          <cell r="H2517" t="str">
            <v>MIXED BED FEED PUMP (TAG NO) FOUNDATION REINFORCEMENT PLAN, SECTIONS &amp; DETAILS</v>
          </cell>
          <cell r="I2517" t="str">
            <v>R</v>
          </cell>
          <cell r="O2517">
            <v>2.5687494743395028E-2</v>
          </cell>
          <cell r="S2517">
            <v>3.8903297517599075E-3</v>
          </cell>
          <cell r="T2517" t="str">
            <v>N3EDST00330</v>
          </cell>
          <cell r="V2517" t="str">
            <v>N3EDST00325</v>
          </cell>
          <cell r="W2517">
            <v>42161.333333333336</v>
          </cell>
          <cell r="X2517">
            <v>42178.708333333336</v>
          </cell>
          <cell r="AA2517">
            <v>42193.333333333336</v>
          </cell>
          <cell r="AB2517">
            <v>42199.708333333336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O2517">
            <v>0</v>
          </cell>
          <cell r="AP2517">
            <v>0</v>
          </cell>
          <cell r="AQ2517">
            <v>0</v>
          </cell>
          <cell r="AR2517">
            <v>0</v>
          </cell>
          <cell r="AS2517">
            <v>0.85</v>
          </cell>
          <cell r="AT2517">
            <v>0.85</v>
          </cell>
          <cell r="AU2517">
            <v>1</v>
          </cell>
          <cell r="AV2517">
            <v>1</v>
          </cell>
          <cell r="AW2517">
            <v>1</v>
          </cell>
          <cell r="AX2517">
            <v>1</v>
          </cell>
          <cell r="AY2517">
            <v>1</v>
          </cell>
          <cell r="AZ2517">
            <v>1</v>
          </cell>
          <cell r="BA2517">
            <v>1</v>
          </cell>
          <cell r="BB2517">
            <v>1</v>
          </cell>
          <cell r="BC2517">
            <v>1</v>
          </cell>
          <cell r="BD2517">
            <v>1</v>
          </cell>
          <cell r="BE2517">
            <v>1</v>
          </cell>
        </row>
        <row r="2518">
          <cell r="A2518">
            <v>4</v>
          </cell>
          <cell r="B2518" t="str">
            <v>BU-83-D-307-ST-BBS-048</v>
          </cell>
          <cell r="C2518" t="str">
            <v>BU-83-D-301-ST-BBS-012</v>
          </cell>
          <cell r="D2518" t="str">
            <v>DETAIL</v>
          </cell>
          <cell r="E2518" t="str">
            <v>SITE 3</v>
          </cell>
          <cell r="F2518" t="str">
            <v>WATER TREATMENT</v>
          </cell>
          <cell r="G2518" t="str">
            <v>STRUCTURE</v>
          </cell>
          <cell r="H2518" t="str">
            <v>BAR BENDING SCHEDULE FOR MIXED BED FEED PUMP (TAG NO)</v>
          </cell>
          <cell r="I2518" t="str">
            <v>R</v>
          </cell>
          <cell r="O2518">
            <v>6.1160701769988161E-3</v>
          </cell>
          <cell r="S2518">
            <v>9.2626898851426367E-4</v>
          </cell>
          <cell r="T2518" t="str">
            <v>N3EDST00330</v>
          </cell>
          <cell r="V2518" t="str">
            <v>N3EDST00325</v>
          </cell>
          <cell r="W2518">
            <v>42161.333333333336</v>
          </cell>
          <cell r="X2518">
            <v>42178.708333333336</v>
          </cell>
          <cell r="AA2518">
            <v>42193.333333333336</v>
          </cell>
          <cell r="AB2518">
            <v>42199.708333333336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O2518">
            <v>0</v>
          </cell>
          <cell r="AP2518">
            <v>0</v>
          </cell>
          <cell r="AQ2518">
            <v>0</v>
          </cell>
          <cell r="AR2518">
            <v>0</v>
          </cell>
          <cell r="AS2518">
            <v>0.85</v>
          </cell>
          <cell r="AT2518">
            <v>0.85</v>
          </cell>
          <cell r="AU2518">
            <v>1</v>
          </cell>
          <cell r="AV2518">
            <v>1</v>
          </cell>
          <cell r="AW2518">
            <v>1</v>
          </cell>
          <cell r="AX2518">
            <v>1</v>
          </cell>
          <cell r="AY2518">
            <v>1</v>
          </cell>
          <cell r="AZ2518">
            <v>1</v>
          </cell>
          <cell r="BA2518">
            <v>1</v>
          </cell>
          <cell r="BB2518">
            <v>1</v>
          </cell>
          <cell r="BC2518">
            <v>1</v>
          </cell>
          <cell r="BD2518">
            <v>1</v>
          </cell>
          <cell r="BE2518">
            <v>1</v>
          </cell>
        </row>
        <row r="2519">
          <cell r="A2519">
            <v>4</v>
          </cell>
          <cell r="B2519" t="str">
            <v>BU-83-D-309-ST-DWG-152</v>
          </cell>
          <cell r="C2519" t="str">
            <v>BU-83-D-306-ST-DWG-017</v>
          </cell>
          <cell r="D2519" t="str">
            <v>DETAIL</v>
          </cell>
          <cell r="E2519" t="str">
            <v>SITE 3</v>
          </cell>
          <cell r="F2519" t="str">
            <v>Air &amp; N2</v>
          </cell>
          <cell r="G2519" t="str">
            <v>STRUCTURE</v>
          </cell>
          <cell r="H2519" t="str">
            <v>N2 GENERATION UNIT (TAG NO) FOUNDATION FORMWORK PLAN, SECTIONS &amp; DETAILS</v>
          </cell>
          <cell r="I2519" t="str">
            <v>R</v>
          </cell>
          <cell r="O2519">
            <v>2.9357136849594317E-2</v>
          </cell>
          <cell r="S2519">
            <v>4.4460911448684654E-3</v>
          </cell>
          <cell r="AF2519">
            <v>0</v>
          </cell>
          <cell r="AG2519">
            <v>1</v>
          </cell>
          <cell r="AH2519">
            <v>1</v>
          </cell>
          <cell r="AI2519">
            <v>1</v>
          </cell>
          <cell r="AJ2519">
            <v>1</v>
          </cell>
          <cell r="AK2519">
            <v>1</v>
          </cell>
          <cell r="AL2519">
            <v>1</v>
          </cell>
          <cell r="AM2519">
            <v>1</v>
          </cell>
          <cell r="AN2519">
            <v>1</v>
          </cell>
          <cell r="AO2519">
            <v>1</v>
          </cell>
          <cell r="AP2519">
            <v>1</v>
          </cell>
          <cell r="AQ2519">
            <v>1</v>
          </cell>
          <cell r="AR2519">
            <v>1</v>
          </cell>
          <cell r="AS2519">
            <v>1</v>
          </cell>
          <cell r="AT2519">
            <v>1</v>
          </cell>
          <cell r="AU2519">
            <v>1</v>
          </cell>
          <cell r="AV2519">
            <v>1</v>
          </cell>
          <cell r="AW2519">
            <v>1</v>
          </cell>
          <cell r="AX2519">
            <v>1</v>
          </cell>
          <cell r="AY2519">
            <v>1</v>
          </cell>
          <cell r="AZ2519">
            <v>1</v>
          </cell>
          <cell r="BA2519">
            <v>1</v>
          </cell>
          <cell r="BB2519">
            <v>1</v>
          </cell>
          <cell r="BC2519">
            <v>1</v>
          </cell>
          <cell r="BD2519">
            <v>1</v>
          </cell>
          <cell r="BE2519">
            <v>1</v>
          </cell>
        </row>
        <row r="2520">
          <cell r="A2520">
            <v>4</v>
          </cell>
          <cell r="B2520" t="str">
            <v>BU-83-D-309-ST-DWG-153</v>
          </cell>
          <cell r="C2520" t="str">
            <v>BU-83-D-306-ST-DWG-018</v>
          </cell>
          <cell r="D2520" t="str">
            <v>DETAIL</v>
          </cell>
          <cell r="E2520" t="str">
            <v>SITE 3</v>
          </cell>
          <cell r="F2520" t="str">
            <v>Air &amp; N2</v>
          </cell>
          <cell r="G2520" t="str">
            <v>STRUCTURE</v>
          </cell>
          <cell r="H2520" t="str">
            <v>N2 GENERATION UNIT (TAG NO) FOUNDATION REINFORCEMENT PLAN, SECTIONS &amp; DETAILS</v>
          </cell>
          <cell r="I2520" t="str">
            <v>R</v>
          </cell>
          <cell r="O2520">
            <v>3.9142849132792423E-2</v>
          </cell>
          <cell r="S2520">
            <v>5.9281215264912878E-3</v>
          </cell>
          <cell r="AF2520">
            <v>0</v>
          </cell>
          <cell r="AG2520">
            <v>1</v>
          </cell>
          <cell r="AH2520">
            <v>1</v>
          </cell>
          <cell r="AI2520">
            <v>1</v>
          </cell>
          <cell r="AJ2520">
            <v>1</v>
          </cell>
          <cell r="AK2520">
            <v>1</v>
          </cell>
          <cell r="AL2520">
            <v>1</v>
          </cell>
          <cell r="AM2520">
            <v>1</v>
          </cell>
          <cell r="AN2520">
            <v>1</v>
          </cell>
          <cell r="AO2520">
            <v>1</v>
          </cell>
          <cell r="AP2520">
            <v>1</v>
          </cell>
          <cell r="AQ2520">
            <v>1</v>
          </cell>
          <cell r="AR2520">
            <v>1</v>
          </cell>
          <cell r="AS2520">
            <v>1</v>
          </cell>
          <cell r="AT2520">
            <v>1</v>
          </cell>
          <cell r="AU2520">
            <v>1</v>
          </cell>
          <cell r="AV2520">
            <v>1</v>
          </cell>
          <cell r="AW2520">
            <v>1</v>
          </cell>
          <cell r="AX2520">
            <v>1</v>
          </cell>
          <cell r="AY2520">
            <v>1</v>
          </cell>
          <cell r="AZ2520">
            <v>1</v>
          </cell>
          <cell r="BA2520">
            <v>1</v>
          </cell>
          <cell r="BB2520">
            <v>1</v>
          </cell>
          <cell r="BC2520">
            <v>1</v>
          </cell>
          <cell r="BD2520">
            <v>1</v>
          </cell>
          <cell r="BE2520">
            <v>1</v>
          </cell>
        </row>
        <row r="2521">
          <cell r="A2521">
            <v>4</v>
          </cell>
          <cell r="B2521" t="str">
            <v>BU-83-D-309-ST-BBS-049</v>
          </cell>
          <cell r="C2521" t="str">
            <v>BU-83-D-306-ST-BBS-006</v>
          </cell>
          <cell r="D2521" t="str">
            <v>DETAIL</v>
          </cell>
          <cell r="E2521" t="str">
            <v>SITE 3</v>
          </cell>
          <cell r="F2521" t="str">
            <v>Air &amp; N2</v>
          </cell>
          <cell r="G2521" t="str">
            <v>STRUCTURE</v>
          </cell>
          <cell r="H2521" t="str">
            <v>BAR BENDING SCHEDULE FOR N2 GENERATION UNIT (TAG NO)</v>
          </cell>
          <cell r="I2521" t="str">
            <v>R</v>
          </cell>
          <cell r="O2521">
            <v>9.7857122831981058E-3</v>
          </cell>
          <cell r="S2521">
            <v>1.482030381622822E-3</v>
          </cell>
          <cell r="AF2521">
            <v>0</v>
          </cell>
          <cell r="AG2521">
            <v>1</v>
          </cell>
          <cell r="AH2521">
            <v>1</v>
          </cell>
          <cell r="AI2521">
            <v>1</v>
          </cell>
          <cell r="AJ2521">
            <v>1</v>
          </cell>
          <cell r="AK2521">
            <v>1</v>
          </cell>
          <cell r="AL2521">
            <v>1</v>
          </cell>
          <cell r="AM2521">
            <v>1</v>
          </cell>
          <cell r="AN2521">
            <v>1</v>
          </cell>
          <cell r="AO2521">
            <v>1</v>
          </cell>
          <cell r="AP2521">
            <v>1</v>
          </cell>
          <cell r="AQ2521">
            <v>1</v>
          </cell>
          <cell r="AR2521">
            <v>1</v>
          </cell>
          <cell r="AS2521">
            <v>1</v>
          </cell>
          <cell r="AT2521">
            <v>1</v>
          </cell>
          <cell r="AU2521">
            <v>1</v>
          </cell>
          <cell r="AV2521">
            <v>1</v>
          </cell>
          <cell r="AW2521">
            <v>1</v>
          </cell>
          <cell r="AX2521">
            <v>1</v>
          </cell>
          <cell r="AY2521">
            <v>1</v>
          </cell>
          <cell r="AZ2521">
            <v>1</v>
          </cell>
          <cell r="BA2521">
            <v>1</v>
          </cell>
          <cell r="BB2521">
            <v>1</v>
          </cell>
          <cell r="BC2521">
            <v>1</v>
          </cell>
          <cell r="BD2521">
            <v>1</v>
          </cell>
          <cell r="BE2521">
            <v>1</v>
          </cell>
        </row>
        <row r="2522">
          <cell r="A2522">
            <v>4</v>
          </cell>
          <cell r="B2522" t="str">
            <v>BU-83-D-309-ST-CAL-033</v>
          </cell>
          <cell r="C2522" t="str">
            <v>BU-83-D-306-ST-CAL-006</v>
          </cell>
          <cell r="D2522" t="str">
            <v>DETAIL</v>
          </cell>
          <cell r="E2522" t="str">
            <v>SITE 3</v>
          </cell>
          <cell r="F2522" t="str">
            <v>Air &amp; N2</v>
          </cell>
          <cell r="G2522" t="str">
            <v>STRUCTURE</v>
          </cell>
          <cell r="H2522" t="str">
            <v>CALCULATION BOOK FOR N2 GENERATION UNIT  (TAG NO)</v>
          </cell>
          <cell r="I2522" t="str">
            <v>R</v>
          </cell>
          <cell r="O2522">
            <v>3.9142849132792423E-2</v>
          </cell>
          <cell r="S2522">
            <v>5.9281215264912878E-3</v>
          </cell>
          <cell r="AF2522">
            <v>0</v>
          </cell>
          <cell r="AG2522">
            <v>1</v>
          </cell>
          <cell r="AH2522">
            <v>1</v>
          </cell>
          <cell r="AI2522">
            <v>1</v>
          </cell>
          <cell r="AJ2522">
            <v>1</v>
          </cell>
          <cell r="AK2522">
            <v>1</v>
          </cell>
          <cell r="AL2522">
            <v>1</v>
          </cell>
          <cell r="AM2522">
            <v>1</v>
          </cell>
          <cell r="AN2522">
            <v>1</v>
          </cell>
          <cell r="AO2522">
            <v>1</v>
          </cell>
          <cell r="AP2522">
            <v>1</v>
          </cell>
          <cell r="AQ2522">
            <v>1</v>
          </cell>
          <cell r="AR2522">
            <v>1</v>
          </cell>
          <cell r="AS2522">
            <v>1</v>
          </cell>
          <cell r="AT2522">
            <v>1</v>
          </cell>
          <cell r="AU2522">
            <v>1</v>
          </cell>
          <cell r="AV2522">
            <v>1</v>
          </cell>
          <cell r="AW2522">
            <v>1</v>
          </cell>
          <cell r="AX2522">
            <v>1</v>
          </cell>
          <cell r="AY2522">
            <v>1</v>
          </cell>
          <cell r="AZ2522">
            <v>1</v>
          </cell>
          <cell r="BA2522">
            <v>1</v>
          </cell>
          <cell r="BB2522">
            <v>1</v>
          </cell>
          <cell r="BC2522">
            <v>1</v>
          </cell>
          <cell r="BD2522">
            <v>1</v>
          </cell>
          <cell r="BE2522">
            <v>1</v>
          </cell>
        </row>
        <row r="2523">
          <cell r="A2523">
            <v>4</v>
          </cell>
          <cell r="B2523" t="str">
            <v>BU-83-D-309-ST-DWG-154</v>
          </cell>
          <cell r="C2523" t="str">
            <v>BU-83-D-306-ST-DWG-019</v>
          </cell>
          <cell r="D2523" t="str">
            <v>DETAIL</v>
          </cell>
          <cell r="E2523" t="str">
            <v>SITE 3</v>
          </cell>
          <cell r="F2523" t="str">
            <v>Air &amp; N2</v>
          </cell>
          <cell r="G2523" t="str">
            <v>STRUCTURE</v>
          </cell>
          <cell r="H2523" t="str">
            <v>N2 RECEIVER (TAG NO) FOUNDATION FORMWORK PLAN, SECTIONS &amp; DETAILS</v>
          </cell>
          <cell r="I2523" t="str">
            <v>R</v>
          </cell>
          <cell r="O2523">
            <v>1.9571424566396212E-2</v>
          </cell>
          <cell r="S2523">
            <v>2.9640607632456439E-3</v>
          </cell>
          <cell r="AF2523">
            <v>0</v>
          </cell>
          <cell r="AG2523">
            <v>1</v>
          </cell>
          <cell r="AH2523">
            <v>1</v>
          </cell>
          <cell r="AI2523">
            <v>1</v>
          </cell>
          <cell r="AJ2523">
            <v>1</v>
          </cell>
          <cell r="AK2523">
            <v>1</v>
          </cell>
          <cell r="AL2523">
            <v>1</v>
          </cell>
          <cell r="AM2523">
            <v>1</v>
          </cell>
          <cell r="AN2523">
            <v>1</v>
          </cell>
          <cell r="AO2523">
            <v>1</v>
          </cell>
          <cell r="AP2523">
            <v>1</v>
          </cell>
          <cell r="AQ2523">
            <v>1</v>
          </cell>
          <cell r="AR2523">
            <v>1</v>
          </cell>
          <cell r="AS2523">
            <v>1</v>
          </cell>
          <cell r="AT2523">
            <v>1</v>
          </cell>
          <cell r="AU2523">
            <v>1</v>
          </cell>
          <cell r="AV2523">
            <v>1</v>
          </cell>
          <cell r="AW2523">
            <v>1</v>
          </cell>
          <cell r="AX2523">
            <v>1</v>
          </cell>
          <cell r="AY2523">
            <v>1</v>
          </cell>
          <cell r="AZ2523">
            <v>1</v>
          </cell>
          <cell r="BA2523">
            <v>1</v>
          </cell>
          <cell r="BB2523">
            <v>1</v>
          </cell>
          <cell r="BC2523">
            <v>1</v>
          </cell>
          <cell r="BD2523">
            <v>1</v>
          </cell>
          <cell r="BE2523">
            <v>1</v>
          </cell>
        </row>
        <row r="2524">
          <cell r="A2524">
            <v>4</v>
          </cell>
          <cell r="B2524" t="str">
            <v>BU-83-D-309-ST-DWG-155</v>
          </cell>
          <cell r="C2524" t="str">
            <v>BU-83-D-306-ST-DWG-020</v>
          </cell>
          <cell r="D2524" t="str">
            <v>DETAIL</v>
          </cell>
          <cell r="E2524" t="str">
            <v>SITE 3</v>
          </cell>
          <cell r="F2524" t="str">
            <v>Air &amp; N2</v>
          </cell>
          <cell r="G2524" t="str">
            <v>STRUCTURE</v>
          </cell>
          <cell r="H2524" t="str">
            <v>N2 RECEIVER (TAG NO) FOUNDATION REINFORCEMENT PLAN, SECTIONS &amp; DETAILS</v>
          </cell>
          <cell r="I2524" t="str">
            <v>R</v>
          </cell>
          <cell r="O2524">
            <v>2.5687494743395028E-2</v>
          </cell>
          <cell r="S2524">
            <v>3.8903297517599075E-3</v>
          </cell>
          <cell r="AF2524">
            <v>0</v>
          </cell>
          <cell r="AG2524">
            <v>1</v>
          </cell>
          <cell r="AH2524">
            <v>1</v>
          </cell>
          <cell r="AI2524">
            <v>1</v>
          </cell>
          <cell r="AJ2524">
            <v>1</v>
          </cell>
          <cell r="AK2524">
            <v>1</v>
          </cell>
          <cell r="AL2524">
            <v>1</v>
          </cell>
          <cell r="AM2524">
            <v>1</v>
          </cell>
          <cell r="AN2524">
            <v>1</v>
          </cell>
          <cell r="AO2524">
            <v>1</v>
          </cell>
          <cell r="AP2524">
            <v>1</v>
          </cell>
          <cell r="AQ2524">
            <v>1</v>
          </cell>
          <cell r="AR2524">
            <v>1</v>
          </cell>
          <cell r="AS2524">
            <v>1</v>
          </cell>
          <cell r="AT2524">
            <v>1</v>
          </cell>
          <cell r="AU2524">
            <v>1</v>
          </cell>
          <cell r="AV2524">
            <v>1</v>
          </cell>
          <cell r="AW2524">
            <v>1</v>
          </cell>
          <cell r="AX2524">
            <v>1</v>
          </cell>
          <cell r="AY2524">
            <v>1</v>
          </cell>
          <cell r="AZ2524">
            <v>1</v>
          </cell>
          <cell r="BA2524">
            <v>1</v>
          </cell>
          <cell r="BB2524">
            <v>1</v>
          </cell>
          <cell r="BC2524">
            <v>1</v>
          </cell>
          <cell r="BD2524">
            <v>1</v>
          </cell>
          <cell r="BE2524">
            <v>1</v>
          </cell>
        </row>
        <row r="2525">
          <cell r="A2525">
            <v>4</v>
          </cell>
          <cell r="B2525" t="str">
            <v>BU-83-D-309-ST-BBS-050</v>
          </cell>
          <cell r="C2525" t="str">
            <v>BU-83-D-306-ST-BBS-007</v>
          </cell>
          <cell r="D2525" t="str">
            <v>DETAIL</v>
          </cell>
          <cell r="E2525" t="str">
            <v>SITE 3</v>
          </cell>
          <cell r="F2525" t="str">
            <v>Air &amp; N2</v>
          </cell>
          <cell r="G2525" t="str">
            <v>STRUCTURE</v>
          </cell>
          <cell r="H2525" t="str">
            <v>BAR BENDING SCHEDULE FOR N2 RECEIVER (TAG NO)</v>
          </cell>
          <cell r="I2525" t="str">
            <v>R</v>
          </cell>
          <cell r="O2525">
            <v>6.1160701769988161E-3</v>
          </cell>
          <cell r="S2525">
            <v>9.2626898851426367E-4</v>
          </cell>
          <cell r="AF2525">
            <v>0</v>
          </cell>
          <cell r="AG2525">
            <v>1</v>
          </cell>
          <cell r="AH2525">
            <v>1</v>
          </cell>
          <cell r="AI2525">
            <v>1</v>
          </cell>
          <cell r="AJ2525">
            <v>1</v>
          </cell>
          <cell r="AK2525">
            <v>1</v>
          </cell>
          <cell r="AL2525">
            <v>1</v>
          </cell>
          <cell r="AM2525">
            <v>1</v>
          </cell>
          <cell r="AN2525">
            <v>1</v>
          </cell>
          <cell r="AO2525">
            <v>1</v>
          </cell>
          <cell r="AP2525">
            <v>1</v>
          </cell>
          <cell r="AQ2525">
            <v>1</v>
          </cell>
          <cell r="AR2525">
            <v>1</v>
          </cell>
          <cell r="AS2525">
            <v>1</v>
          </cell>
          <cell r="AT2525">
            <v>1</v>
          </cell>
          <cell r="AU2525">
            <v>1</v>
          </cell>
          <cell r="AV2525">
            <v>1</v>
          </cell>
          <cell r="AW2525">
            <v>1</v>
          </cell>
          <cell r="AX2525">
            <v>1</v>
          </cell>
          <cell r="AY2525">
            <v>1</v>
          </cell>
          <cell r="AZ2525">
            <v>1</v>
          </cell>
          <cell r="BA2525">
            <v>1</v>
          </cell>
          <cell r="BB2525">
            <v>1</v>
          </cell>
          <cell r="BC2525">
            <v>1</v>
          </cell>
          <cell r="BD2525">
            <v>1</v>
          </cell>
          <cell r="BE2525">
            <v>1</v>
          </cell>
        </row>
        <row r="2526">
          <cell r="A2526">
            <v>4</v>
          </cell>
          <cell r="B2526" t="str">
            <v>BU-83-D-309-ST-CAL-034</v>
          </cell>
          <cell r="C2526" t="str">
            <v>BU-83-D-306-ST-CAL-007</v>
          </cell>
          <cell r="D2526" t="str">
            <v>DETAIL</v>
          </cell>
          <cell r="E2526" t="str">
            <v>SITE 3</v>
          </cell>
          <cell r="F2526" t="str">
            <v>Air &amp; N2</v>
          </cell>
          <cell r="G2526" t="str">
            <v>STRUCTURE</v>
          </cell>
          <cell r="H2526" t="str">
            <v>CALCULATION BOOK FOR N2 RECEIVER  (TAG NO)</v>
          </cell>
          <cell r="I2526" t="str">
            <v>R</v>
          </cell>
          <cell r="O2526">
            <v>1.9571424566396212E-2</v>
          </cell>
          <cell r="S2526">
            <v>2.9640607632456439E-3</v>
          </cell>
          <cell r="AF2526">
            <v>0</v>
          </cell>
          <cell r="AG2526">
            <v>1</v>
          </cell>
          <cell r="AH2526">
            <v>1</v>
          </cell>
          <cell r="AI2526">
            <v>1</v>
          </cell>
          <cell r="AJ2526">
            <v>1</v>
          </cell>
          <cell r="AK2526">
            <v>1</v>
          </cell>
          <cell r="AL2526">
            <v>1</v>
          </cell>
          <cell r="AM2526">
            <v>1</v>
          </cell>
          <cell r="AN2526">
            <v>1</v>
          </cell>
          <cell r="AO2526">
            <v>1</v>
          </cell>
          <cell r="AP2526">
            <v>1</v>
          </cell>
          <cell r="AQ2526">
            <v>1</v>
          </cell>
          <cell r="AR2526">
            <v>1</v>
          </cell>
          <cell r="AS2526">
            <v>1</v>
          </cell>
          <cell r="AT2526">
            <v>1</v>
          </cell>
          <cell r="AU2526">
            <v>1</v>
          </cell>
          <cell r="AV2526">
            <v>1</v>
          </cell>
          <cell r="AW2526">
            <v>1</v>
          </cell>
          <cell r="AX2526">
            <v>1</v>
          </cell>
          <cell r="AY2526">
            <v>1</v>
          </cell>
          <cell r="AZ2526">
            <v>1</v>
          </cell>
          <cell r="BA2526">
            <v>1</v>
          </cell>
          <cell r="BB2526">
            <v>1</v>
          </cell>
          <cell r="BC2526">
            <v>1</v>
          </cell>
          <cell r="BD2526">
            <v>1</v>
          </cell>
          <cell r="BE2526">
            <v>1</v>
          </cell>
        </row>
        <row r="2527">
          <cell r="A2527">
            <v>4</v>
          </cell>
          <cell r="B2527" t="str">
            <v>BU-83-D-307-ST-DWG-156</v>
          </cell>
          <cell r="C2527" t="str">
            <v>BU-83-D-301-ST-DWG-029</v>
          </cell>
          <cell r="D2527" t="str">
            <v>DETAIL</v>
          </cell>
          <cell r="E2527" t="str">
            <v>SITE 3</v>
          </cell>
          <cell r="F2527" t="str">
            <v>WATER TREATMENT</v>
          </cell>
          <cell r="G2527" t="str">
            <v>STRUCTURE</v>
          </cell>
          <cell r="H2527" t="str">
            <v>NEUTRALIZATION BASIN (TAG NO) FOUNDATION FORMWORK PLAN, SECTIONS &amp; DETAILS</v>
          </cell>
          <cell r="I2527" t="str">
            <v>R</v>
          </cell>
          <cell r="O2527">
            <v>1.9571424566396212E-2</v>
          </cell>
          <cell r="S2527">
            <v>2.9640607632456439E-3</v>
          </cell>
          <cell r="AF2527">
            <v>0</v>
          </cell>
          <cell r="AG2527">
            <v>1</v>
          </cell>
          <cell r="AH2527">
            <v>1</v>
          </cell>
          <cell r="AI2527">
            <v>1</v>
          </cell>
          <cell r="AJ2527">
            <v>1</v>
          </cell>
          <cell r="AK2527">
            <v>1</v>
          </cell>
          <cell r="AL2527">
            <v>1</v>
          </cell>
          <cell r="AM2527">
            <v>1</v>
          </cell>
          <cell r="AN2527">
            <v>1</v>
          </cell>
          <cell r="AO2527">
            <v>1</v>
          </cell>
          <cell r="AP2527">
            <v>1</v>
          </cell>
          <cell r="AQ2527">
            <v>1</v>
          </cell>
          <cell r="AR2527">
            <v>1</v>
          </cell>
          <cell r="AS2527">
            <v>1</v>
          </cell>
          <cell r="AT2527">
            <v>1</v>
          </cell>
          <cell r="AU2527">
            <v>1</v>
          </cell>
          <cell r="AV2527">
            <v>1</v>
          </cell>
          <cell r="AW2527">
            <v>1</v>
          </cell>
          <cell r="AX2527">
            <v>1</v>
          </cell>
          <cell r="AY2527">
            <v>1</v>
          </cell>
          <cell r="AZ2527">
            <v>1</v>
          </cell>
          <cell r="BA2527">
            <v>1</v>
          </cell>
          <cell r="BB2527">
            <v>1</v>
          </cell>
          <cell r="BC2527">
            <v>1</v>
          </cell>
          <cell r="BD2527">
            <v>1</v>
          </cell>
          <cell r="BE2527">
            <v>1</v>
          </cell>
        </row>
        <row r="2528">
          <cell r="A2528">
            <v>4</v>
          </cell>
          <cell r="B2528" t="str">
            <v>BU-83-D-307-ST-DWG-157</v>
          </cell>
          <cell r="C2528" t="str">
            <v>BU-83-D-301-ST-DWG-030</v>
          </cell>
          <cell r="D2528" t="str">
            <v>DETAIL</v>
          </cell>
          <cell r="E2528" t="str">
            <v>SITE 3</v>
          </cell>
          <cell r="F2528" t="str">
            <v>WATER TREATMENT</v>
          </cell>
          <cell r="G2528" t="str">
            <v>STRUCTURE</v>
          </cell>
          <cell r="H2528" t="str">
            <v>NEUTRALIZATION BASIN (TAG NO) FOUNDATION REINFORCEMENT PLAN, SECTIONS &amp; DETAILS</v>
          </cell>
          <cell r="I2528" t="str">
            <v>R</v>
          </cell>
          <cell r="O2528">
            <v>2.5687494743395028E-2</v>
          </cell>
          <cell r="S2528">
            <v>3.8903297517599075E-3</v>
          </cell>
          <cell r="AF2528">
            <v>0</v>
          </cell>
          <cell r="AG2528">
            <v>1</v>
          </cell>
          <cell r="AH2528">
            <v>1</v>
          </cell>
          <cell r="AI2528">
            <v>1</v>
          </cell>
          <cell r="AJ2528">
            <v>1</v>
          </cell>
          <cell r="AK2528">
            <v>1</v>
          </cell>
          <cell r="AL2528">
            <v>1</v>
          </cell>
          <cell r="AM2528">
            <v>1</v>
          </cell>
          <cell r="AN2528">
            <v>1</v>
          </cell>
          <cell r="AO2528">
            <v>1</v>
          </cell>
          <cell r="AP2528">
            <v>1</v>
          </cell>
          <cell r="AQ2528">
            <v>1</v>
          </cell>
          <cell r="AR2528">
            <v>1</v>
          </cell>
          <cell r="AS2528">
            <v>1</v>
          </cell>
          <cell r="AT2528">
            <v>1</v>
          </cell>
          <cell r="AU2528">
            <v>1</v>
          </cell>
          <cell r="AV2528">
            <v>1</v>
          </cell>
          <cell r="AW2528">
            <v>1</v>
          </cell>
          <cell r="AX2528">
            <v>1</v>
          </cell>
          <cell r="AY2528">
            <v>1</v>
          </cell>
          <cell r="AZ2528">
            <v>1</v>
          </cell>
          <cell r="BA2528">
            <v>1</v>
          </cell>
          <cell r="BB2528">
            <v>1</v>
          </cell>
          <cell r="BC2528">
            <v>1</v>
          </cell>
          <cell r="BD2528">
            <v>1</v>
          </cell>
          <cell r="BE2528">
            <v>1</v>
          </cell>
        </row>
        <row r="2529">
          <cell r="A2529">
            <v>4</v>
          </cell>
          <cell r="B2529" t="str">
            <v>BU-83-D-307-ST-BBS-051</v>
          </cell>
          <cell r="C2529" t="str">
            <v>BU-83-D-301-ST-BBS-013</v>
          </cell>
          <cell r="D2529" t="str">
            <v>DETAIL</v>
          </cell>
          <cell r="E2529" t="str">
            <v>SITE 3</v>
          </cell>
          <cell r="F2529" t="str">
            <v>WATER TREATMENT</v>
          </cell>
          <cell r="G2529" t="str">
            <v>STRUCTURE</v>
          </cell>
          <cell r="H2529" t="str">
            <v>BAR BENDING SCHEDULE FOR NEUTRALIZATION BASIN (TAG NO)</v>
          </cell>
          <cell r="I2529" t="str">
            <v>R</v>
          </cell>
          <cell r="O2529">
            <v>6.1160701769988161E-3</v>
          </cell>
          <cell r="S2529">
            <v>9.2626898851426367E-4</v>
          </cell>
          <cell r="AF2529">
            <v>0</v>
          </cell>
          <cell r="AG2529">
            <v>1</v>
          </cell>
          <cell r="AH2529">
            <v>1</v>
          </cell>
          <cell r="AI2529">
            <v>1</v>
          </cell>
          <cell r="AJ2529">
            <v>1</v>
          </cell>
          <cell r="AK2529">
            <v>1</v>
          </cell>
          <cell r="AL2529">
            <v>1</v>
          </cell>
          <cell r="AM2529">
            <v>1</v>
          </cell>
          <cell r="AN2529">
            <v>1</v>
          </cell>
          <cell r="AO2529">
            <v>1</v>
          </cell>
          <cell r="AP2529">
            <v>1</v>
          </cell>
          <cell r="AQ2529">
            <v>1</v>
          </cell>
          <cell r="AR2529">
            <v>1</v>
          </cell>
          <cell r="AS2529">
            <v>1</v>
          </cell>
          <cell r="AT2529">
            <v>1</v>
          </cell>
          <cell r="AU2529">
            <v>1</v>
          </cell>
          <cell r="AV2529">
            <v>1</v>
          </cell>
          <cell r="AW2529">
            <v>1</v>
          </cell>
          <cell r="AX2529">
            <v>1</v>
          </cell>
          <cell r="AY2529">
            <v>1</v>
          </cell>
          <cell r="AZ2529">
            <v>1</v>
          </cell>
          <cell r="BA2529">
            <v>1</v>
          </cell>
          <cell r="BB2529">
            <v>1</v>
          </cell>
          <cell r="BC2529">
            <v>1</v>
          </cell>
          <cell r="BD2529">
            <v>1</v>
          </cell>
          <cell r="BE2529">
            <v>1</v>
          </cell>
        </row>
        <row r="2530">
          <cell r="A2530">
            <v>4</v>
          </cell>
          <cell r="B2530" t="str">
            <v>BU-83-D-307-ST-CAL-035</v>
          </cell>
          <cell r="C2530" t="str">
            <v>BU-83-D-301-ST-CAL-011</v>
          </cell>
          <cell r="D2530" t="str">
            <v>DETAIL</v>
          </cell>
          <cell r="E2530" t="str">
            <v>SITE 3</v>
          </cell>
          <cell r="F2530" t="str">
            <v>WATER TREATMENT</v>
          </cell>
          <cell r="G2530" t="str">
            <v>STRUCTURE</v>
          </cell>
          <cell r="H2530" t="str">
            <v>CALCULATION BOOK FOR NEUTRALIZATION BASIN  (TAG NO)</v>
          </cell>
          <cell r="I2530" t="str">
            <v>R</v>
          </cell>
          <cell r="O2530">
            <v>1.9571424566396212E-2</v>
          </cell>
          <cell r="S2530">
            <v>2.9640607632456439E-3</v>
          </cell>
          <cell r="AF2530">
            <v>0</v>
          </cell>
          <cell r="AG2530">
            <v>1</v>
          </cell>
          <cell r="AH2530">
            <v>1</v>
          </cell>
          <cell r="AI2530">
            <v>1</v>
          </cell>
          <cell r="AJ2530">
            <v>1</v>
          </cell>
          <cell r="AK2530">
            <v>1</v>
          </cell>
          <cell r="AL2530">
            <v>1</v>
          </cell>
          <cell r="AM2530">
            <v>1</v>
          </cell>
          <cell r="AN2530">
            <v>1</v>
          </cell>
          <cell r="AO2530">
            <v>1</v>
          </cell>
          <cell r="AP2530">
            <v>1</v>
          </cell>
          <cell r="AQ2530">
            <v>1</v>
          </cell>
          <cell r="AR2530">
            <v>1</v>
          </cell>
          <cell r="AS2530">
            <v>1</v>
          </cell>
          <cell r="AT2530">
            <v>1</v>
          </cell>
          <cell r="AU2530">
            <v>1</v>
          </cell>
          <cell r="AV2530">
            <v>1</v>
          </cell>
          <cell r="AW2530">
            <v>1</v>
          </cell>
          <cell r="AX2530">
            <v>1</v>
          </cell>
          <cell r="AY2530">
            <v>1</v>
          </cell>
          <cell r="AZ2530">
            <v>1</v>
          </cell>
          <cell r="BA2530">
            <v>1</v>
          </cell>
          <cell r="BB2530">
            <v>1</v>
          </cell>
          <cell r="BC2530">
            <v>1</v>
          </cell>
          <cell r="BD2530">
            <v>1</v>
          </cell>
          <cell r="BE2530">
            <v>1</v>
          </cell>
        </row>
        <row r="2531">
          <cell r="A2531">
            <v>4</v>
          </cell>
          <cell r="B2531" t="str">
            <v>BU-83-D-307-ST-DWG-158</v>
          </cell>
          <cell r="C2531" t="str">
            <v>BU-83-D-301-ST-DWG-031</v>
          </cell>
          <cell r="D2531" t="str">
            <v>DETAIL</v>
          </cell>
          <cell r="E2531" t="str">
            <v>SITE 3</v>
          </cell>
          <cell r="F2531" t="str">
            <v>WATER TREATMENT</v>
          </cell>
          <cell r="G2531" t="str">
            <v>STRUCTURE</v>
          </cell>
          <cell r="H2531" t="str">
            <v>NEUTRALIZATION PUMPS (TAG NO) FOUNDATION FORMWORK PLAN, SECTIONS &amp; DETAILS</v>
          </cell>
          <cell r="I2531" t="str">
            <v>R</v>
          </cell>
          <cell r="O2531">
            <v>1.9571424566396212E-2</v>
          </cell>
          <cell r="S2531">
            <v>2.9640607632456439E-3</v>
          </cell>
          <cell r="T2531" t="str">
            <v>N3EDST00330</v>
          </cell>
          <cell r="V2531" t="str">
            <v>N3EDST00325</v>
          </cell>
          <cell r="W2531">
            <v>42161.333333333336</v>
          </cell>
          <cell r="X2531">
            <v>42178.708333333336</v>
          </cell>
          <cell r="AA2531">
            <v>42193.333333333336</v>
          </cell>
          <cell r="AB2531">
            <v>42199.708333333336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O2531">
            <v>0</v>
          </cell>
          <cell r="AP2531">
            <v>0</v>
          </cell>
          <cell r="AQ2531">
            <v>0</v>
          </cell>
          <cell r="AR2531">
            <v>0</v>
          </cell>
          <cell r="AS2531">
            <v>0.85</v>
          </cell>
          <cell r="AT2531">
            <v>0.85</v>
          </cell>
          <cell r="AU2531">
            <v>1</v>
          </cell>
          <cell r="AV2531">
            <v>1</v>
          </cell>
          <cell r="AW2531">
            <v>1</v>
          </cell>
          <cell r="AX2531">
            <v>1</v>
          </cell>
          <cell r="AY2531">
            <v>1</v>
          </cell>
          <cell r="AZ2531">
            <v>1</v>
          </cell>
          <cell r="BA2531">
            <v>1</v>
          </cell>
          <cell r="BB2531">
            <v>1</v>
          </cell>
          <cell r="BC2531">
            <v>1</v>
          </cell>
          <cell r="BD2531">
            <v>1</v>
          </cell>
          <cell r="BE2531">
            <v>1</v>
          </cell>
        </row>
        <row r="2532">
          <cell r="A2532">
            <v>4</v>
          </cell>
          <cell r="B2532" t="str">
            <v>BU-83-D-307-ST-DWG-159</v>
          </cell>
          <cell r="C2532" t="str">
            <v>BU-83-D-301-ST-DWG-032</v>
          </cell>
          <cell r="D2532" t="str">
            <v>DETAIL</v>
          </cell>
          <cell r="E2532" t="str">
            <v>SITE 3</v>
          </cell>
          <cell r="F2532" t="str">
            <v>WATER TREATMENT</v>
          </cell>
          <cell r="G2532" t="str">
            <v>STRUCTURE</v>
          </cell>
          <cell r="H2532" t="str">
            <v>NEUTRALIZATION PUMPS (TAG NO) FOUNDATION REINFORCEMENT PLAN, SECTIONS &amp; DETAILS</v>
          </cell>
          <cell r="I2532" t="str">
            <v>R</v>
          </cell>
          <cell r="O2532">
            <v>2.5687494743395028E-2</v>
          </cell>
          <cell r="S2532">
            <v>3.8903297517599075E-3</v>
          </cell>
          <cell r="T2532" t="str">
            <v>N3EDST00330</v>
          </cell>
          <cell r="V2532" t="str">
            <v>N3EDST00325</v>
          </cell>
          <cell r="W2532">
            <v>42161.333333333336</v>
          </cell>
          <cell r="X2532">
            <v>42178.708333333336</v>
          </cell>
          <cell r="AA2532">
            <v>42193.333333333336</v>
          </cell>
          <cell r="AB2532">
            <v>42199.708333333336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O2532">
            <v>0</v>
          </cell>
          <cell r="AP2532">
            <v>0</v>
          </cell>
          <cell r="AQ2532">
            <v>0</v>
          </cell>
          <cell r="AR2532">
            <v>0</v>
          </cell>
          <cell r="AS2532">
            <v>0.85</v>
          </cell>
          <cell r="AT2532">
            <v>0.85</v>
          </cell>
          <cell r="AU2532">
            <v>1</v>
          </cell>
          <cell r="AV2532">
            <v>1</v>
          </cell>
          <cell r="AW2532">
            <v>1</v>
          </cell>
          <cell r="AX2532">
            <v>1</v>
          </cell>
          <cell r="AY2532">
            <v>1</v>
          </cell>
          <cell r="AZ2532">
            <v>1</v>
          </cell>
          <cell r="BA2532">
            <v>1</v>
          </cell>
          <cell r="BB2532">
            <v>1</v>
          </cell>
          <cell r="BC2532">
            <v>1</v>
          </cell>
          <cell r="BD2532">
            <v>1</v>
          </cell>
          <cell r="BE2532">
            <v>1</v>
          </cell>
        </row>
        <row r="2533">
          <cell r="A2533">
            <v>4</v>
          </cell>
          <cell r="B2533" t="str">
            <v>BU-83-D-307-ST-BBS-052</v>
          </cell>
          <cell r="C2533" t="str">
            <v>BU-83-D-301-ST-BBS-014</v>
          </cell>
          <cell r="D2533" t="str">
            <v>DETAIL</v>
          </cell>
          <cell r="E2533" t="str">
            <v>SITE 3</v>
          </cell>
          <cell r="F2533" t="str">
            <v>WATER TREATMENT</v>
          </cell>
          <cell r="G2533" t="str">
            <v>STRUCTURE</v>
          </cell>
          <cell r="H2533" t="str">
            <v>BAR BENDING SCHEDULE FOR NEUTRALIZATION PUMPS (TAG NO)</v>
          </cell>
          <cell r="I2533" t="str">
            <v>R</v>
          </cell>
          <cell r="O2533">
            <v>6.1160701769988161E-3</v>
          </cell>
          <cell r="S2533">
            <v>9.2626898851426367E-4</v>
          </cell>
          <cell r="T2533" t="str">
            <v>N3EDST00330</v>
          </cell>
          <cell r="V2533" t="str">
            <v>N3EDST00325</v>
          </cell>
          <cell r="W2533">
            <v>42161.333333333336</v>
          </cell>
          <cell r="X2533">
            <v>42178.708333333336</v>
          </cell>
          <cell r="AA2533">
            <v>42193.333333333336</v>
          </cell>
          <cell r="AB2533">
            <v>42199.708333333336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O2533">
            <v>0</v>
          </cell>
          <cell r="AP2533">
            <v>0</v>
          </cell>
          <cell r="AQ2533">
            <v>0</v>
          </cell>
          <cell r="AR2533">
            <v>0</v>
          </cell>
          <cell r="AS2533">
            <v>0.85</v>
          </cell>
          <cell r="AT2533">
            <v>0.85</v>
          </cell>
          <cell r="AU2533">
            <v>1</v>
          </cell>
          <cell r="AV2533">
            <v>1</v>
          </cell>
          <cell r="AW2533">
            <v>1</v>
          </cell>
          <cell r="AX2533">
            <v>1</v>
          </cell>
          <cell r="AY2533">
            <v>1</v>
          </cell>
          <cell r="AZ2533">
            <v>1</v>
          </cell>
          <cell r="BA2533">
            <v>1</v>
          </cell>
          <cell r="BB2533">
            <v>1</v>
          </cell>
          <cell r="BC2533">
            <v>1</v>
          </cell>
          <cell r="BD2533">
            <v>1</v>
          </cell>
          <cell r="BE2533">
            <v>1</v>
          </cell>
        </row>
        <row r="2534">
          <cell r="A2534">
            <v>4</v>
          </cell>
          <cell r="B2534" t="str">
            <v>BU-83-D-306-ST-DWG-160</v>
          </cell>
          <cell r="C2534" t="str">
            <v>BU-83-D-305-ST-DWG-009</v>
          </cell>
          <cell r="D2534" t="str">
            <v>DETAIL</v>
          </cell>
          <cell r="E2534" t="str">
            <v>SITE 3</v>
          </cell>
          <cell r="F2534" t="str">
            <v>STEAM SYSTEM</v>
          </cell>
          <cell r="G2534" t="str">
            <v>STRUCTURE</v>
          </cell>
          <cell r="H2534" t="str">
            <v>O2 SCAVENGER INJECTION PACKAGE (TAG NO) FOUNDATION FORMWORK PLAN, SECTIONS &amp; DETAILS</v>
          </cell>
          <cell r="I2534" t="str">
            <v>R</v>
          </cell>
          <cell r="O2534">
            <v>2.9357136849594317E-2</v>
          </cell>
          <cell r="S2534">
            <v>4.4460911448684654E-3</v>
          </cell>
          <cell r="AF2534">
            <v>0</v>
          </cell>
          <cell r="AG2534">
            <v>1</v>
          </cell>
          <cell r="AH2534">
            <v>1</v>
          </cell>
          <cell r="AI2534">
            <v>1</v>
          </cell>
          <cell r="AJ2534">
            <v>1</v>
          </cell>
          <cell r="AK2534">
            <v>1</v>
          </cell>
          <cell r="AL2534">
            <v>1</v>
          </cell>
          <cell r="AM2534">
            <v>1</v>
          </cell>
          <cell r="AN2534">
            <v>1</v>
          </cell>
          <cell r="AO2534">
            <v>1</v>
          </cell>
          <cell r="AP2534">
            <v>1</v>
          </cell>
          <cell r="AQ2534">
            <v>1</v>
          </cell>
          <cell r="AR2534">
            <v>1</v>
          </cell>
          <cell r="AS2534">
            <v>1</v>
          </cell>
          <cell r="AT2534">
            <v>1</v>
          </cell>
          <cell r="AU2534">
            <v>1</v>
          </cell>
          <cell r="AV2534">
            <v>1</v>
          </cell>
          <cell r="AW2534">
            <v>1</v>
          </cell>
          <cell r="AX2534">
            <v>1</v>
          </cell>
          <cell r="AY2534">
            <v>1</v>
          </cell>
          <cell r="AZ2534">
            <v>1</v>
          </cell>
          <cell r="BA2534">
            <v>1</v>
          </cell>
          <cell r="BB2534">
            <v>1</v>
          </cell>
          <cell r="BC2534">
            <v>1</v>
          </cell>
          <cell r="BD2534">
            <v>1</v>
          </cell>
          <cell r="BE2534">
            <v>1</v>
          </cell>
        </row>
        <row r="2535">
          <cell r="A2535">
            <v>4</v>
          </cell>
          <cell r="B2535" t="str">
            <v>BU-83-D-306-ST-DWG-161</v>
          </cell>
          <cell r="C2535" t="str">
            <v>BU-83-D-305-ST-DWG-010</v>
          </cell>
          <cell r="D2535" t="str">
            <v>DETAIL</v>
          </cell>
          <cell r="E2535" t="str">
            <v>SITE 3</v>
          </cell>
          <cell r="F2535" t="str">
            <v>STEAM SYSTEM</v>
          </cell>
          <cell r="G2535" t="str">
            <v>STRUCTURE</v>
          </cell>
          <cell r="H2535" t="str">
            <v>O2 SCAVENGER INJECTION PACKAGE (TAG NO) FOUNDATION REINFORCEMENT PLAN, SECTIONS &amp; DETAILS</v>
          </cell>
          <cell r="I2535" t="str">
            <v>R</v>
          </cell>
          <cell r="O2535">
            <v>3.9142849132792423E-2</v>
          </cell>
          <cell r="S2535">
            <v>5.9281215264912878E-3</v>
          </cell>
          <cell r="AF2535">
            <v>0</v>
          </cell>
          <cell r="AG2535">
            <v>1</v>
          </cell>
          <cell r="AH2535">
            <v>1</v>
          </cell>
          <cell r="AI2535">
            <v>1</v>
          </cell>
          <cell r="AJ2535">
            <v>1</v>
          </cell>
          <cell r="AK2535">
            <v>1</v>
          </cell>
          <cell r="AL2535">
            <v>1</v>
          </cell>
          <cell r="AM2535">
            <v>1</v>
          </cell>
          <cell r="AN2535">
            <v>1</v>
          </cell>
          <cell r="AO2535">
            <v>1</v>
          </cell>
          <cell r="AP2535">
            <v>1</v>
          </cell>
          <cell r="AQ2535">
            <v>1</v>
          </cell>
          <cell r="AR2535">
            <v>1</v>
          </cell>
          <cell r="AS2535">
            <v>1</v>
          </cell>
          <cell r="AT2535">
            <v>1</v>
          </cell>
          <cell r="AU2535">
            <v>1</v>
          </cell>
          <cell r="AV2535">
            <v>1</v>
          </cell>
          <cell r="AW2535">
            <v>1</v>
          </cell>
          <cell r="AX2535">
            <v>1</v>
          </cell>
          <cell r="AY2535">
            <v>1</v>
          </cell>
          <cell r="AZ2535">
            <v>1</v>
          </cell>
          <cell r="BA2535">
            <v>1</v>
          </cell>
          <cell r="BB2535">
            <v>1</v>
          </cell>
          <cell r="BC2535">
            <v>1</v>
          </cell>
          <cell r="BD2535">
            <v>1</v>
          </cell>
          <cell r="BE2535">
            <v>1</v>
          </cell>
        </row>
        <row r="2536">
          <cell r="A2536">
            <v>4</v>
          </cell>
          <cell r="B2536" t="str">
            <v>BU-83-D-306-ST-BBS-053</v>
          </cell>
          <cell r="C2536" t="str">
            <v>BU-83-D-308-ST-BBS-002</v>
          </cell>
          <cell r="D2536" t="str">
            <v>DETAIL</v>
          </cell>
          <cell r="E2536" t="str">
            <v>SITE 3</v>
          </cell>
          <cell r="F2536" t="str">
            <v>STEAM SYSTEM</v>
          </cell>
          <cell r="G2536" t="str">
            <v>STRUCTURE</v>
          </cell>
          <cell r="H2536" t="str">
            <v>BAR BENDING SCHEDULE FOR O2 SCAVENGER INJECTION PACKAGE (TAG NO)</v>
          </cell>
          <cell r="I2536" t="str">
            <v>R</v>
          </cell>
          <cell r="O2536">
            <v>9.7857122831981058E-3</v>
          </cell>
          <cell r="S2536">
            <v>1.482030381622822E-3</v>
          </cell>
          <cell r="AF2536">
            <v>0</v>
          </cell>
          <cell r="AG2536">
            <v>1</v>
          </cell>
          <cell r="AH2536">
            <v>1</v>
          </cell>
          <cell r="AI2536">
            <v>1</v>
          </cell>
          <cell r="AJ2536">
            <v>1</v>
          </cell>
          <cell r="AK2536">
            <v>1</v>
          </cell>
          <cell r="AL2536">
            <v>1</v>
          </cell>
          <cell r="AM2536">
            <v>1</v>
          </cell>
          <cell r="AN2536">
            <v>1</v>
          </cell>
          <cell r="AO2536">
            <v>1</v>
          </cell>
          <cell r="AP2536">
            <v>1</v>
          </cell>
          <cell r="AQ2536">
            <v>1</v>
          </cell>
          <cell r="AR2536">
            <v>1</v>
          </cell>
          <cell r="AS2536">
            <v>1</v>
          </cell>
          <cell r="AT2536">
            <v>1</v>
          </cell>
          <cell r="AU2536">
            <v>1</v>
          </cell>
          <cell r="AV2536">
            <v>1</v>
          </cell>
          <cell r="AW2536">
            <v>1</v>
          </cell>
          <cell r="AX2536">
            <v>1</v>
          </cell>
          <cell r="AY2536">
            <v>1</v>
          </cell>
          <cell r="AZ2536">
            <v>1</v>
          </cell>
          <cell r="BA2536">
            <v>1</v>
          </cell>
          <cell r="BB2536">
            <v>1</v>
          </cell>
          <cell r="BC2536">
            <v>1</v>
          </cell>
          <cell r="BD2536">
            <v>1</v>
          </cell>
          <cell r="BE2536">
            <v>1</v>
          </cell>
        </row>
        <row r="2537">
          <cell r="A2537">
            <v>4</v>
          </cell>
          <cell r="B2537" t="str">
            <v>BU-83-D-306-ST-CAL-036</v>
          </cell>
          <cell r="C2537" t="str">
            <v>BU-83-D-308-ST-CAL-002</v>
          </cell>
          <cell r="D2537" t="str">
            <v>DETAIL</v>
          </cell>
          <cell r="E2537" t="str">
            <v>SITE 3</v>
          </cell>
          <cell r="F2537" t="str">
            <v>STEAM SYSTEM</v>
          </cell>
          <cell r="G2537" t="str">
            <v>STRUCTURE</v>
          </cell>
          <cell r="H2537" t="str">
            <v>CALCULATION BOOK FOR O2 SCAVENGER INJECTION PACKAGE  (TAG NO)</v>
          </cell>
          <cell r="I2537" t="str">
            <v>R</v>
          </cell>
          <cell r="O2537">
            <v>2.9357136849594317E-2</v>
          </cell>
          <cell r="S2537">
            <v>4.4460911448684654E-3</v>
          </cell>
          <cell r="AF2537">
            <v>0</v>
          </cell>
          <cell r="AG2537">
            <v>1</v>
          </cell>
          <cell r="AH2537">
            <v>1</v>
          </cell>
          <cell r="AI2537">
            <v>1</v>
          </cell>
          <cell r="AJ2537">
            <v>1</v>
          </cell>
          <cell r="AK2537">
            <v>1</v>
          </cell>
          <cell r="AL2537">
            <v>1</v>
          </cell>
          <cell r="AM2537">
            <v>1</v>
          </cell>
          <cell r="AN2537">
            <v>1</v>
          </cell>
          <cell r="AO2537">
            <v>1</v>
          </cell>
          <cell r="AP2537">
            <v>1</v>
          </cell>
          <cell r="AQ2537">
            <v>1</v>
          </cell>
          <cell r="AR2537">
            <v>1</v>
          </cell>
          <cell r="AS2537">
            <v>1</v>
          </cell>
          <cell r="AT2537">
            <v>1</v>
          </cell>
          <cell r="AU2537">
            <v>1</v>
          </cell>
          <cell r="AV2537">
            <v>1</v>
          </cell>
          <cell r="AW2537">
            <v>1</v>
          </cell>
          <cell r="AX2537">
            <v>1</v>
          </cell>
          <cell r="AY2537">
            <v>1</v>
          </cell>
          <cell r="AZ2537">
            <v>1</v>
          </cell>
          <cell r="BA2537">
            <v>1</v>
          </cell>
          <cell r="BB2537">
            <v>1</v>
          </cell>
          <cell r="BC2537">
            <v>1</v>
          </cell>
          <cell r="BD2537">
            <v>1</v>
          </cell>
          <cell r="BE2537">
            <v>1</v>
          </cell>
        </row>
        <row r="2538">
          <cell r="A2538">
            <v>4</v>
          </cell>
          <cell r="B2538" t="str">
            <v>BU-83-D-306-ST-DWG-162</v>
          </cell>
          <cell r="C2538" t="str">
            <v>BU-83-D-305-ST-DWG-011</v>
          </cell>
          <cell r="D2538" t="str">
            <v>DETAIL</v>
          </cell>
          <cell r="E2538" t="str">
            <v>SITE 3</v>
          </cell>
          <cell r="F2538" t="str">
            <v>STEAM SYSTEM</v>
          </cell>
          <cell r="G2538" t="str">
            <v>STRUCTURE</v>
          </cell>
          <cell r="H2538" t="str">
            <v>PH ADJUSTMENT INJECTION PACKAGE (TAG NO) FOUNDATION FORMWORK PLAN, SECTIONS &amp; DETAILS</v>
          </cell>
          <cell r="I2538" t="str">
            <v>R</v>
          </cell>
          <cell r="O2538">
            <v>2.9357136849594317E-2</v>
          </cell>
          <cell r="S2538">
            <v>4.4460911448684654E-3</v>
          </cell>
          <cell r="AF2538">
            <v>0</v>
          </cell>
          <cell r="AG2538">
            <v>1</v>
          </cell>
          <cell r="AH2538">
            <v>1</v>
          </cell>
          <cell r="AI2538">
            <v>1</v>
          </cell>
          <cell r="AJ2538">
            <v>1</v>
          </cell>
          <cell r="AK2538">
            <v>1</v>
          </cell>
          <cell r="AL2538">
            <v>1</v>
          </cell>
          <cell r="AM2538">
            <v>1</v>
          </cell>
          <cell r="AN2538">
            <v>1</v>
          </cell>
          <cell r="AO2538">
            <v>1</v>
          </cell>
          <cell r="AP2538">
            <v>1</v>
          </cell>
          <cell r="AQ2538">
            <v>1</v>
          </cell>
          <cell r="AR2538">
            <v>1</v>
          </cell>
          <cell r="AS2538">
            <v>1</v>
          </cell>
          <cell r="AT2538">
            <v>1</v>
          </cell>
          <cell r="AU2538">
            <v>1</v>
          </cell>
          <cell r="AV2538">
            <v>1</v>
          </cell>
          <cell r="AW2538">
            <v>1</v>
          </cell>
          <cell r="AX2538">
            <v>1</v>
          </cell>
          <cell r="AY2538">
            <v>1</v>
          </cell>
          <cell r="AZ2538">
            <v>1</v>
          </cell>
          <cell r="BA2538">
            <v>1</v>
          </cell>
          <cell r="BB2538">
            <v>1</v>
          </cell>
          <cell r="BC2538">
            <v>1</v>
          </cell>
          <cell r="BD2538">
            <v>1</v>
          </cell>
          <cell r="BE2538">
            <v>1</v>
          </cell>
        </row>
        <row r="2539">
          <cell r="A2539">
            <v>4</v>
          </cell>
          <cell r="B2539" t="str">
            <v>BU-83-D-306-ST-DWG-163</v>
          </cell>
          <cell r="C2539" t="str">
            <v>BU-83-D-305-ST-DWG-012</v>
          </cell>
          <cell r="D2539" t="str">
            <v>DETAIL</v>
          </cell>
          <cell r="E2539" t="str">
            <v>SITE 3</v>
          </cell>
          <cell r="F2539" t="str">
            <v>STEAM SYSTEM</v>
          </cell>
          <cell r="G2539" t="str">
            <v>STRUCTURE</v>
          </cell>
          <cell r="H2539" t="str">
            <v>PH ADJUSTMENT INJECTION PACKAGE (TAG NO) FOUNDATION REINFORCEMENT PLAN, SECTIONS &amp; DETAILS</v>
          </cell>
          <cell r="I2539" t="str">
            <v>R</v>
          </cell>
          <cell r="O2539">
            <v>3.9142849132792423E-2</v>
          </cell>
          <cell r="S2539">
            <v>5.9281215264912878E-3</v>
          </cell>
          <cell r="AF2539">
            <v>0</v>
          </cell>
          <cell r="AG2539">
            <v>1</v>
          </cell>
          <cell r="AH2539">
            <v>1</v>
          </cell>
          <cell r="AI2539">
            <v>1</v>
          </cell>
          <cell r="AJ2539">
            <v>1</v>
          </cell>
          <cell r="AK2539">
            <v>1</v>
          </cell>
          <cell r="AL2539">
            <v>1</v>
          </cell>
          <cell r="AM2539">
            <v>1</v>
          </cell>
          <cell r="AN2539">
            <v>1</v>
          </cell>
          <cell r="AO2539">
            <v>1</v>
          </cell>
          <cell r="AP2539">
            <v>1</v>
          </cell>
          <cell r="AQ2539">
            <v>1</v>
          </cell>
          <cell r="AR2539">
            <v>1</v>
          </cell>
          <cell r="AS2539">
            <v>1</v>
          </cell>
          <cell r="AT2539">
            <v>1</v>
          </cell>
          <cell r="AU2539">
            <v>1</v>
          </cell>
          <cell r="AV2539">
            <v>1</v>
          </cell>
          <cell r="AW2539">
            <v>1</v>
          </cell>
          <cell r="AX2539">
            <v>1</v>
          </cell>
          <cell r="AY2539">
            <v>1</v>
          </cell>
          <cell r="AZ2539">
            <v>1</v>
          </cell>
          <cell r="BA2539">
            <v>1</v>
          </cell>
          <cell r="BB2539">
            <v>1</v>
          </cell>
          <cell r="BC2539">
            <v>1</v>
          </cell>
          <cell r="BD2539">
            <v>1</v>
          </cell>
          <cell r="BE2539">
            <v>1</v>
          </cell>
        </row>
        <row r="2540">
          <cell r="A2540">
            <v>4</v>
          </cell>
          <cell r="B2540" t="str">
            <v>BU-83-D-306-ST-BBS-054</v>
          </cell>
          <cell r="C2540" t="str">
            <v>BU-83-D-308-ST-BBS-003</v>
          </cell>
          <cell r="D2540" t="str">
            <v>DETAIL</v>
          </cell>
          <cell r="E2540" t="str">
            <v>SITE 3</v>
          </cell>
          <cell r="F2540" t="str">
            <v>STEAM SYSTEM</v>
          </cell>
          <cell r="G2540" t="str">
            <v>STRUCTURE</v>
          </cell>
          <cell r="H2540" t="str">
            <v>BAR BENDING SCHEDULE FOR PH ADJUSTMENT INJECTION PACKAGE (TAG NO)</v>
          </cell>
          <cell r="I2540" t="str">
            <v>R</v>
          </cell>
          <cell r="O2540">
            <v>9.7857122831981058E-3</v>
          </cell>
          <cell r="S2540">
            <v>1.482030381622822E-3</v>
          </cell>
          <cell r="AF2540">
            <v>0</v>
          </cell>
          <cell r="AG2540">
            <v>1</v>
          </cell>
          <cell r="AH2540">
            <v>1</v>
          </cell>
          <cell r="AI2540">
            <v>1</v>
          </cell>
          <cell r="AJ2540">
            <v>1</v>
          </cell>
          <cell r="AK2540">
            <v>1</v>
          </cell>
          <cell r="AL2540">
            <v>1</v>
          </cell>
          <cell r="AM2540">
            <v>1</v>
          </cell>
          <cell r="AN2540">
            <v>1</v>
          </cell>
          <cell r="AO2540">
            <v>1</v>
          </cell>
          <cell r="AP2540">
            <v>1</v>
          </cell>
          <cell r="AQ2540">
            <v>1</v>
          </cell>
          <cell r="AR2540">
            <v>1</v>
          </cell>
          <cell r="AS2540">
            <v>1</v>
          </cell>
          <cell r="AT2540">
            <v>1</v>
          </cell>
          <cell r="AU2540">
            <v>1</v>
          </cell>
          <cell r="AV2540">
            <v>1</v>
          </cell>
          <cell r="AW2540">
            <v>1</v>
          </cell>
          <cell r="AX2540">
            <v>1</v>
          </cell>
          <cell r="AY2540">
            <v>1</v>
          </cell>
          <cell r="AZ2540">
            <v>1</v>
          </cell>
          <cell r="BA2540">
            <v>1</v>
          </cell>
          <cell r="BB2540">
            <v>1</v>
          </cell>
          <cell r="BC2540">
            <v>1</v>
          </cell>
          <cell r="BD2540">
            <v>1</v>
          </cell>
          <cell r="BE2540">
            <v>1</v>
          </cell>
        </row>
        <row r="2541">
          <cell r="A2541">
            <v>4</v>
          </cell>
          <cell r="B2541" t="str">
            <v>BU-83-D-306-ST-CAL-037</v>
          </cell>
          <cell r="C2541" t="str">
            <v>BU-83-D-308-ST-CAL-003</v>
          </cell>
          <cell r="D2541" t="str">
            <v>DETAIL</v>
          </cell>
          <cell r="E2541" t="str">
            <v>SITE 3</v>
          </cell>
          <cell r="F2541" t="str">
            <v>STEAM SYSTEM</v>
          </cell>
          <cell r="G2541" t="str">
            <v>STRUCTURE</v>
          </cell>
          <cell r="H2541" t="str">
            <v>CALCULATION BOOK FOR PH ADJUSTMENT INJECTION PACKAGE  (TAG NO)</v>
          </cell>
          <cell r="I2541" t="str">
            <v>R</v>
          </cell>
          <cell r="O2541">
            <v>2.9357136849594317E-2</v>
          </cell>
          <cell r="S2541">
            <v>4.4460911448684654E-3</v>
          </cell>
          <cell r="AF2541">
            <v>0</v>
          </cell>
          <cell r="AG2541">
            <v>1</v>
          </cell>
          <cell r="AH2541">
            <v>1</v>
          </cell>
          <cell r="AI2541">
            <v>1</v>
          </cell>
          <cell r="AJ2541">
            <v>1</v>
          </cell>
          <cell r="AK2541">
            <v>1</v>
          </cell>
          <cell r="AL2541">
            <v>1</v>
          </cell>
          <cell r="AM2541">
            <v>1</v>
          </cell>
          <cell r="AN2541">
            <v>1</v>
          </cell>
          <cell r="AO2541">
            <v>1</v>
          </cell>
          <cell r="AP2541">
            <v>1</v>
          </cell>
          <cell r="AQ2541">
            <v>1</v>
          </cell>
          <cell r="AR2541">
            <v>1</v>
          </cell>
          <cell r="AS2541">
            <v>1</v>
          </cell>
          <cell r="AT2541">
            <v>1</v>
          </cell>
          <cell r="AU2541">
            <v>1</v>
          </cell>
          <cell r="AV2541">
            <v>1</v>
          </cell>
          <cell r="AW2541">
            <v>1</v>
          </cell>
          <cell r="AX2541">
            <v>1</v>
          </cell>
          <cell r="AY2541">
            <v>1</v>
          </cell>
          <cell r="AZ2541">
            <v>1</v>
          </cell>
          <cell r="BA2541">
            <v>1</v>
          </cell>
          <cell r="BB2541">
            <v>1</v>
          </cell>
          <cell r="BC2541">
            <v>1</v>
          </cell>
          <cell r="BD2541">
            <v>1</v>
          </cell>
          <cell r="BE2541">
            <v>1</v>
          </cell>
        </row>
        <row r="2542">
          <cell r="A2542">
            <v>4</v>
          </cell>
          <cell r="B2542" t="str">
            <v>BU-83-D-307-ST-DWG-164</v>
          </cell>
          <cell r="C2542" t="str">
            <v>BU-83-D-305-ST-DWG-013</v>
          </cell>
          <cell r="D2542" t="str">
            <v>DETAIL</v>
          </cell>
          <cell r="E2542" t="str">
            <v>SITE 3</v>
          </cell>
          <cell r="F2542" t="str">
            <v>WATER TREATMENT</v>
          </cell>
          <cell r="G2542" t="str">
            <v>STRUCTURE</v>
          </cell>
          <cell r="H2542" t="str">
            <v>POTABLE WATER PUMP (TAG NO) FOUNDATION FORMWORK PLAN, SECTIONS &amp; DETAILS</v>
          </cell>
          <cell r="I2542" t="str">
            <v>R</v>
          </cell>
          <cell r="O2542">
            <v>1.9571424566396212E-2</v>
          </cell>
          <cell r="S2542">
            <v>2.9640607632456439E-3</v>
          </cell>
          <cell r="T2542" t="str">
            <v>N3EDST00330</v>
          </cell>
          <cell r="V2542" t="str">
            <v>N3EDST00325</v>
          </cell>
          <cell r="W2542">
            <v>42161.333333333336</v>
          </cell>
          <cell r="X2542">
            <v>42178.708333333336</v>
          </cell>
          <cell r="AA2542">
            <v>42193.333333333336</v>
          </cell>
          <cell r="AB2542">
            <v>42199.708333333336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  <cell r="AJ2542">
            <v>0</v>
          </cell>
          <cell r="AK2542">
            <v>0</v>
          </cell>
          <cell r="AL2542">
            <v>0</v>
          </cell>
          <cell r="AM2542">
            <v>0</v>
          </cell>
          <cell r="AN2542">
            <v>0</v>
          </cell>
          <cell r="AO2542">
            <v>0</v>
          </cell>
          <cell r="AP2542">
            <v>0</v>
          </cell>
          <cell r="AQ2542">
            <v>0</v>
          </cell>
          <cell r="AR2542">
            <v>0</v>
          </cell>
          <cell r="AS2542">
            <v>0.85</v>
          </cell>
          <cell r="AT2542">
            <v>0.85</v>
          </cell>
          <cell r="AU2542">
            <v>1</v>
          </cell>
          <cell r="AV2542">
            <v>1</v>
          </cell>
          <cell r="AW2542">
            <v>1</v>
          </cell>
          <cell r="AX2542">
            <v>1</v>
          </cell>
          <cell r="AY2542">
            <v>1</v>
          </cell>
          <cell r="AZ2542">
            <v>1</v>
          </cell>
          <cell r="BA2542">
            <v>1</v>
          </cell>
          <cell r="BB2542">
            <v>1</v>
          </cell>
          <cell r="BC2542">
            <v>1</v>
          </cell>
          <cell r="BD2542">
            <v>1</v>
          </cell>
          <cell r="BE2542">
            <v>1</v>
          </cell>
        </row>
        <row r="2543">
          <cell r="A2543">
            <v>4</v>
          </cell>
          <cell r="B2543" t="str">
            <v>BU-83-D-307-ST-DWG-165</v>
          </cell>
          <cell r="C2543" t="str">
            <v>BU-83-D-301-ST-DWG-033</v>
          </cell>
          <cell r="D2543" t="str">
            <v>DETAIL</v>
          </cell>
          <cell r="E2543" t="str">
            <v>SITE 3</v>
          </cell>
          <cell r="F2543" t="str">
            <v>WATER TREATMENT</v>
          </cell>
          <cell r="G2543" t="str">
            <v>STRUCTURE</v>
          </cell>
          <cell r="H2543" t="str">
            <v>POTABLE WATER PUMP (TAG NO) FOUNDATION REINFORCEMENT PLAN, SECTIONS &amp; DETAILS</v>
          </cell>
          <cell r="I2543" t="str">
            <v>R</v>
          </cell>
          <cell r="O2543">
            <v>2.5687494743395028E-2</v>
          </cell>
          <cell r="S2543">
            <v>3.8903297517599075E-3</v>
          </cell>
          <cell r="T2543" t="str">
            <v>N3EDST00330</v>
          </cell>
          <cell r="V2543" t="str">
            <v>N3EDST00325</v>
          </cell>
          <cell r="W2543">
            <v>42161.333333333336</v>
          </cell>
          <cell r="X2543">
            <v>42178.708333333336</v>
          </cell>
          <cell r="AA2543">
            <v>42193.333333333336</v>
          </cell>
          <cell r="AB2543">
            <v>42199.708333333336</v>
          </cell>
          <cell r="AF2543">
            <v>0</v>
          </cell>
          <cell r="AG2543">
            <v>0</v>
          </cell>
          <cell r="AH2543">
            <v>0</v>
          </cell>
          <cell r="AI2543">
            <v>0</v>
          </cell>
          <cell r="AJ2543">
            <v>0</v>
          </cell>
          <cell r="AK2543">
            <v>0</v>
          </cell>
          <cell r="AL2543">
            <v>0</v>
          </cell>
          <cell r="AM2543">
            <v>0</v>
          </cell>
          <cell r="AN2543">
            <v>0</v>
          </cell>
          <cell r="AO2543">
            <v>0</v>
          </cell>
          <cell r="AP2543">
            <v>0</v>
          </cell>
          <cell r="AQ2543">
            <v>0</v>
          </cell>
          <cell r="AR2543">
            <v>0</v>
          </cell>
          <cell r="AS2543">
            <v>0.85</v>
          </cell>
          <cell r="AT2543">
            <v>0.85</v>
          </cell>
          <cell r="AU2543">
            <v>1</v>
          </cell>
          <cell r="AV2543">
            <v>1</v>
          </cell>
          <cell r="AW2543">
            <v>1</v>
          </cell>
          <cell r="AX2543">
            <v>1</v>
          </cell>
          <cell r="AY2543">
            <v>1</v>
          </cell>
          <cell r="AZ2543">
            <v>1</v>
          </cell>
          <cell r="BA2543">
            <v>1</v>
          </cell>
          <cell r="BB2543">
            <v>1</v>
          </cell>
          <cell r="BC2543">
            <v>1</v>
          </cell>
          <cell r="BD2543">
            <v>1</v>
          </cell>
          <cell r="BE2543">
            <v>1</v>
          </cell>
        </row>
        <row r="2544">
          <cell r="A2544">
            <v>4</v>
          </cell>
          <cell r="B2544" t="str">
            <v>BU-83-D-307-ST-BBS-055</v>
          </cell>
          <cell r="C2544" t="str">
            <v>BU-83-D-301-ST-BBS-015</v>
          </cell>
          <cell r="D2544" t="str">
            <v>DETAIL</v>
          </cell>
          <cell r="E2544" t="str">
            <v>SITE 3</v>
          </cell>
          <cell r="F2544" t="str">
            <v>WATER TREATMENT</v>
          </cell>
          <cell r="G2544" t="str">
            <v>STRUCTURE</v>
          </cell>
          <cell r="H2544" t="str">
            <v>BAR BENDING SCHEDULE FOR POTABLE WATER PUMP (TAG NO)</v>
          </cell>
          <cell r="I2544" t="str">
            <v>R</v>
          </cell>
          <cell r="O2544">
            <v>6.1160701769988161E-3</v>
          </cell>
          <cell r="S2544">
            <v>9.2626898851426367E-4</v>
          </cell>
          <cell r="T2544" t="str">
            <v>N3EDST00330</v>
          </cell>
          <cell r="V2544" t="str">
            <v>N3EDST00325</v>
          </cell>
          <cell r="W2544">
            <v>42161.333333333336</v>
          </cell>
          <cell r="X2544">
            <v>42178.708333333336</v>
          </cell>
          <cell r="AA2544">
            <v>42193.333333333336</v>
          </cell>
          <cell r="AB2544">
            <v>42199.708333333336</v>
          </cell>
          <cell r="AF2544">
            <v>0</v>
          </cell>
          <cell r="AG2544">
            <v>0</v>
          </cell>
          <cell r="AH2544">
            <v>0</v>
          </cell>
          <cell r="AI2544">
            <v>0</v>
          </cell>
          <cell r="AJ2544">
            <v>0</v>
          </cell>
          <cell r="AK2544">
            <v>0</v>
          </cell>
          <cell r="AL2544">
            <v>0</v>
          </cell>
          <cell r="AM2544">
            <v>0</v>
          </cell>
          <cell r="AN2544">
            <v>0</v>
          </cell>
          <cell r="AO2544">
            <v>0</v>
          </cell>
          <cell r="AP2544">
            <v>0</v>
          </cell>
          <cell r="AQ2544">
            <v>0</v>
          </cell>
          <cell r="AR2544">
            <v>0</v>
          </cell>
          <cell r="AS2544">
            <v>0.85</v>
          </cell>
          <cell r="AT2544">
            <v>0.85</v>
          </cell>
          <cell r="AU2544">
            <v>1</v>
          </cell>
          <cell r="AV2544">
            <v>1</v>
          </cell>
          <cell r="AW2544">
            <v>1</v>
          </cell>
          <cell r="AX2544">
            <v>1</v>
          </cell>
          <cell r="AY2544">
            <v>1</v>
          </cell>
          <cell r="AZ2544">
            <v>1</v>
          </cell>
          <cell r="BA2544">
            <v>1</v>
          </cell>
          <cell r="BB2544">
            <v>1</v>
          </cell>
          <cell r="BC2544">
            <v>1</v>
          </cell>
          <cell r="BD2544">
            <v>1</v>
          </cell>
          <cell r="BE2544">
            <v>1</v>
          </cell>
        </row>
        <row r="2545">
          <cell r="A2545">
            <v>4</v>
          </cell>
          <cell r="B2545" t="str">
            <v>BU-83-D-307-ST-DWG-166</v>
          </cell>
          <cell r="C2545" t="str">
            <v>BU-83-D-301-ST-DWG-034</v>
          </cell>
          <cell r="D2545" t="str">
            <v>DETAIL</v>
          </cell>
          <cell r="E2545" t="str">
            <v>SITE 3</v>
          </cell>
          <cell r="F2545" t="str">
            <v>WATER TREATMENT</v>
          </cell>
          <cell r="G2545" t="str">
            <v>STRUCTURE</v>
          </cell>
          <cell r="H2545" t="str">
            <v>RO FEED PUMP (TAG NO) FOUNDATION FORMWORK PLAN, SECTIONS &amp; DETAILS</v>
          </cell>
          <cell r="I2545" t="str">
            <v>R</v>
          </cell>
          <cell r="O2545">
            <v>1.9571424566396212E-2</v>
          </cell>
          <cell r="S2545">
            <v>2.9640607632456439E-3</v>
          </cell>
          <cell r="T2545" t="str">
            <v>N3EDST00330</v>
          </cell>
          <cell r="V2545" t="str">
            <v>N3EDST00325</v>
          </cell>
          <cell r="W2545">
            <v>42161.333333333336</v>
          </cell>
          <cell r="X2545">
            <v>42178.708333333336</v>
          </cell>
          <cell r="AA2545">
            <v>42193.333333333336</v>
          </cell>
          <cell r="AB2545">
            <v>42199.708333333336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K2545">
            <v>0</v>
          </cell>
          <cell r="AL2545">
            <v>0</v>
          </cell>
          <cell r="AM2545">
            <v>0</v>
          </cell>
          <cell r="AN2545">
            <v>0</v>
          </cell>
          <cell r="AO2545">
            <v>0</v>
          </cell>
          <cell r="AP2545">
            <v>0</v>
          </cell>
          <cell r="AQ2545">
            <v>0</v>
          </cell>
          <cell r="AR2545">
            <v>0</v>
          </cell>
          <cell r="AS2545">
            <v>0.85</v>
          </cell>
          <cell r="AT2545">
            <v>0.85</v>
          </cell>
          <cell r="AU2545">
            <v>1</v>
          </cell>
          <cell r="AV2545">
            <v>1</v>
          </cell>
          <cell r="AW2545">
            <v>1</v>
          </cell>
          <cell r="AX2545">
            <v>1</v>
          </cell>
          <cell r="AY2545">
            <v>1</v>
          </cell>
          <cell r="AZ2545">
            <v>1</v>
          </cell>
          <cell r="BA2545">
            <v>1</v>
          </cell>
          <cell r="BB2545">
            <v>1</v>
          </cell>
          <cell r="BC2545">
            <v>1</v>
          </cell>
          <cell r="BD2545">
            <v>1</v>
          </cell>
          <cell r="BE2545">
            <v>1</v>
          </cell>
        </row>
        <row r="2546">
          <cell r="A2546">
            <v>4</v>
          </cell>
          <cell r="B2546" t="str">
            <v>BU-83-D-307-ST-DWG-167</v>
          </cell>
          <cell r="C2546" t="str">
            <v>BU-83-D-301-ST-DWG-035</v>
          </cell>
          <cell r="D2546" t="str">
            <v>DETAIL</v>
          </cell>
          <cell r="E2546" t="str">
            <v>SITE 3</v>
          </cell>
          <cell r="F2546" t="str">
            <v>WATER TREATMENT</v>
          </cell>
          <cell r="G2546" t="str">
            <v>STRUCTURE</v>
          </cell>
          <cell r="H2546" t="str">
            <v>RO FEED PUMP (TAG NO) FOUNDATION REINFORCEMENT PLAN, SECTIONS &amp; DETAILS</v>
          </cell>
          <cell r="I2546" t="str">
            <v>R</v>
          </cell>
          <cell r="O2546">
            <v>2.5687494743395028E-2</v>
          </cell>
          <cell r="S2546">
            <v>3.8903297517599075E-3</v>
          </cell>
          <cell r="T2546" t="str">
            <v>N3EDST00330</v>
          </cell>
          <cell r="V2546" t="str">
            <v>N3EDST00325</v>
          </cell>
          <cell r="W2546">
            <v>42161.333333333336</v>
          </cell>
          <cell r="X2546">
            <v>42178.708333333336</v>
          </cell>
          <cell r="AA2546">
            <v>42193.333333333336</v>
          </cell>
          <cell r="AB2546">
            <v>42199.708333333336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O2546">
            <v>0</v>
          </cell>
          <cell r="AP2546">
            <v>0</v>
          </cell>
          <cell r="AQ2546">
            <v>0</v>
          </cell>
          <cell r="AR2546">
            <v>0</v>
          </cell>
          <cell r="AS2546">
            <v>0.85</v>
          </cell>
          <cell r="AT2546">
            <v>0.85</v>
          </cell>
          <cell r="AU2546">
            <v>1</v>
          </cell>
          <cell r="AV2546">
            <v>1</v>
          </cell>
          <cell r="AW2546">
            <v>1</v>
          </cell>
          <cell r="AX2546">
            <v>1</v>
          </cell>
          <cell r="AY2546">
            <v>1</v>
          </cell>
          <cell r="AZ2546">
            <v>1</v>
          </cell>
          <cell r="BA2546">
            <v>1</v>
          </cell>
          <cell r="BB2546">
            <v>1</v>
          </cell>
          <cell r="BC2546">
            <v>1</v>
          </cell>
          <cell r="BD2546">
            <v>1</v>
          </cell>
          <cell r="BE2546">
            <v>1</v>
          </cell>
        </row>
        <row r="2547">
          <cell r="A2547">
            <v>4</v>
          </cell>
          <cell r="B2547" t="str">
            <v>BU-83-D-307-ST-BBS-056</v>
          </cell>
          <cell r="C2547" t="str">
            <v>BU-83-D-301-ST-BBS-016</v>
          </cell>
          <cell r="D2547" t="str">
            <v>DETAIL</v>
          </cell>
          <cell r="E2547" t="str">
            <v>SITE 3</v>
          </cell>
          <cell r="F2547" t="str">
            <v>WATER TREATMENT</v>
          </cell>
          <cell r="G2547" t="str">
            <v>STRUCTURE</v>
          </cell>
          <cell r="H2547" t="str">
            <v>BAR BENDING SCHEDULE FOR RO FEED PUMP (TAG NO)</v>
          </cell>
          <cell r="I2547" t="str">
            <v>R</v>
          </cell>
          <cell r="O2547">
            <v>6.1160701769988161E-3</v>
          </cell>
          <cell r="S2547">
            <v>9.2626898851426367E-4</v>
          </cell>
          <cell r="T2547" t="str">
            <v>N3EDST00330</v>
          </cell>
          <cell r="V2547" t="str">
            <v>N3EDST00325</v>
          </cell>
          <cell r="W2547">
            <v>42161.333333333336</v>
          </cell>
          <cell r="X2547">
            <v>42178.708333333336</v>
          </cell>
          <cell r="AA2547">
            <v>42193.333333333336</v>
          </cell>
          <cell r="AB2547">
            <v>42199.708333333336</v>
          </cell>
          <cell r="AF2547">
            <v>0</v>
          </cell>
          <cell r="AG2547">
            <v>0</v>
          </cell>
          <cell r="AH2547">
            <v>0</v>
          </cell>
          <cell r="AI2547">
            <v>0</v>
          </cell>
          <cell r="AJ2547">
            <v>0</v>
          </cell>
          <cell r="AK2547">
            <v>0</v>
          </cell>
          <cell r="AL2547">
            <v>0</v>
          </cell>
          <cell r="AM2547">
            <v>0</v>
          </cell>
          <cell r="AN2547">
            <v>0</v>
          </cell>
          <cell r="AO2547">
            <v>0</v>
          </cell>
          <cell r="AP2547">
            <v>0</v>
          </cell>
          <cell r="AQ2547">
            <v>0</v>
          </cell>
          <cell r="AR2547">
            <v>0</v>
          </cell>
          <cell r="AS2547">
            <v>0.85</v>
          </cell>
          <cell r="AT2547">
            <v>0.85</v>
          </cell>
          <cell r="AU2547">
            <v>1</v>
          </cell>
          <cell r="AV2547">
            <v>1</v>
          </cell>
          <cell r="AW2547">
            <v>1</v>
          </cell>
          <cell r="AX2547">
            <v>1</v>
          </cell>
          <cell r="AY2547">
            <v>1</v>
          </cell>
          <cell r="AZ2547">
            <v>1</v>
          </cell>
          <cell r="BA2547">
            <v>1</v>
          </cell>
          <cell r="BB2547">
            <v>1</v>
          </cell>
          <cell r="BC2547">
            <v>1</v>
          </cell>
          <cell r="BD2547">
            <v>1</v>
          </cell>
          <cell r="BE2547">
            <v>1</v>
          </cell>
        </row>
        <row r="2548">
          <cell r="A2548">
            <v>4</v>
          </cell>
          <cell r="B2548" t="str">
            <v>BU-83-D-000-ST-MRQ-701</v>
          </cell>
          <cell r="D2548" t="str">
            <v>PROCUREMENT</v>
          </cell>
          <cell r="E2548" t="str">
            <v>SITE 3</v>
          </cell>
          <cell r="F2548" t="str">
            <v>GENERAL</v>
          </cell>
          <cell r="G2548" t="str">
            <v>STRUCTURE</v>
          </cell>
          <cell r="H2548" t="str">
            <v>MATERIAL REQUISITION FOR ANCHOR BOLTS FOR SITE 3</v>
          </cell>
          <cell r="I2548" t="str">
            <v>R</v>
          </cell>
          <cell r="O2548">
            <v>4.0366063168192183E-2</v>
          </cell>
          <cell r="S2548">
            <v>6.1133753241941393E-3</v>
          </cell>
          <cell r="AF2548">
            <v>0</v>
          </cell>
          <cell r="AG2548">
            <v>1</v>
          </cell>
          <cell r="AH2548">
            <v>1</v>
          </cell>
          <cell r="AI2548">
            <v>1</v>
          </cell>
          <cell r="AJ2548">
            <v>1</v>
          </cell>
          <cell r="AK2548">
            <v>1</v>
          </cell>
          <cell r="AL2548">
            <v>1</v>
          </cell>
          <cell r="AM2548">
            <v>1</v>
          </cell>
          <cell r="AN2548">
            <v>1</v>
          </cell>
          <cell r="AO2548">
            <v>1</v>
          </cell>
          <cell r="AP2548">
            <v>1</v>
          </cell>
          <cell r="AQ2548">
            <v>1</v>
          </cell>
          <cell r="AR2548">
            <v>1</v>
          </cell>
          <cell r="AS2548">
            <v>1</v>
          </cell>
          <cell r="AT2548">
            <v>1</v>
          </cell>
          <cell r="AU2548">
            <v>1</v>
          </cell>
          <cell r="AV2548">
            <v>1</v>
          </cell>
          <cell r="AW2548">
            <v>1</v>
          </cell>
          <cell r="AX2548">
            <v>1</v>
          </cell>
          <cell r="AY2548">
            <v>1</v>
          </cell>
          <cell r="AZ2548">
            <v>1</v>
          </cell>
          <cell r="BA2548">
            <v>1</v>
          </cell>
          <cell r="BB2548">
            <v>1</v>
          </cell>
          <cell r="BC2548">
            <v>1</v>
          </cell>
          <cell r="BD2548">
            <v>1</v>
          </cell>
          <cell r="BE2548">
            <v>1</v>
          </cell>
        </row>
        <row r="2549">
          <cell r="A2549">
            <v>4</v>
          </cell>
          <cell r="B2549" t="str">
            <v>BU-83-D-000-ST-MRQ-702</v>
          </cell>
          <cell r="D2549" t="str">
            <v>PROCUREMENT</v>
          </cell>
          <cell r="E2549" t="str">
            <v>SITE 3</v>
          </cell>
          <cell r="F2549" t="str">
            <v>GENERAL</v>
          </cell>
          <cell r="G2549" t="str">
            <v>STRUCTURE</v>
          </cell>
          <cell r="H2549" t="str">
            <v>MATERIAL REQUISITION FOR GRATING FOR Site 3</v>
          </cell>
          <cell r="I2549" t="str">
            <v>R</v>
          </cell>
          <cell r="O2549">
            <v>4.0366063168192183E-2</v>
          </cell>
          <cell r="S2549">
            <v>6.1133753241941393E-3</v>
          </cell>
          <cell r="AF2549">
            <v>0</v>
          </cell>
          <cell r="AG2549">
            <v>1</v>
          </cell>
          <cell r="AH2549">
            <v>1</v>
          </cell>
          <cell r="AI2549">
            <v>1</v>
          </cell>
          <cell r="AJ2549">
            <v>1</v>
          </cell>
          <cell r="AK2549">
            <v>1</v>
          </cell>
          <cell r="AL2549">
            <v>1</v>
          </cell>
          <cell r="AM2549">
            <v>1</v>
          </cell>
          <cell r="AN2549">
            <v>1</v>
          </cell>
          <cell r="AO2549">
            <v>1</v>
          </cell>
          <cell r="AP2549">
            <v>1</v>
          </cell>
          <cell r="AQ2549">
            <v>1</v>
          </cell>
          <cell r="AR2549">
            <v>1</v>
          </cell>
          <cell r="AS2549">
            <v>1</v>
          </cell>
          <cell r="AT2549">
            <v>1</v>
          </cell>
          <cell r="AU2549">
            <v>1</v>
          </cell>
          <cell r="AV2549">
            <v>1</v>
          </cell>
          <cell r="AW2549">
            <v>1</v>
          </cell>
          <cell r="AX2549">
            <v>1</v>
          </cell>
          <cell r="AY2549">
            <v>1</v>
          </cell>
          <cell r="AZ2549">
            <v>1</v>
          </cell>
          <cell r="BA2549">
            <v>1</v>
          </cell>
          <cell r="BB2549">
            <v>1</v>
          </cell>
          <cell r="BC2549">
            <v>1</v>
          </cell>
          <cell r="BD2549">
            <v>1</v>
          </cell>
          <cell r="BE2549">
            <v>1</v>
          </cell>
        </row>
        <row r="2550">
          <cell r="A2550">
            <v>4</v>
          </cell>
          <cell r="B2550" t="str">
            <v>BU-83-D-000-ST-MRQ-703</v>
          </cell>
          <cell r="D2550" t="str">
            <v>PROCUREMENT</v>
          </cell>
          <cell r="E2550" t="str">
            <v>SITE 3</v>
          </cell>
          <cell r="F2550" t="str">
            <v>GENERAL</v>
          </cell>
          <cell r="G2550" t="str">
            <v>STRUCTURE</v>
          </cell>
          <cell r="H2550" t="str">
            <v>MATERIAL REQUISITION FOR STEEL STRUCTURES FOR SITE 3</v>
          </cell>
          <cell r="I2550" t="str">
            <v>R</v>
          </cell>
          <cell r="O2550">
            <v>4.0366063168192183E-2</v>
          </cell>
          <cell r="S2550">
            <v>6.1133753241941393E-3</v>
          </cell>
          <cell r="AF2550">
            <v>0</v>
          </cell>
          <cell r="AG2550">
            <v>1</v>
          </cell>
          <cell r="AH2550">
            <v>1</v>
          </cell>
          <cell r="AI2550">
            <v>1</v>
          </cell>
          <cell r="AJ2550">
            <v>1</v>
          </cell>
          <cell r="AK2550">
            <v>1</v>
          </cell>
          <cell r="AL2550">
            <v>1</v>
          </cell>
          <cell r="AM2550">
            <v>1</v>
          </cell>
          <cell r="AN2550">
            <v>1</v>
          </cell>
          <cell r="AO2550">
            <v>1</v>
          </cell>
          <cell r="AP2550">
            <v>1</v>
          </cell>
          <cell r="AQ2550">
            <v>1</v>
          </cell>
          <cell r="AR2550">
            <v>1</v>
          </cell>
          <cell r="AS2550">
            <v>1</v>
          </cell>
          <cell r="AT2550">
            <v>1</v>
          </cell>
          <cell r="AU2550">
            <v>1</v>
          </cell>
          <cell r="AV2550">
            <v>1</v>
          </cell>
          <cell r="AW2550">
            <v>1</v>
          </cell>
          <cell r="AX2550">
            <v>1</v>
          </cell>
          <cell r="AY2550">
            <v>1</v>
          </cell>
          <cell r="AZ2550">
            <v>1</v>
          </cell>
          <cell r="BA2550">
            <v>1</v>
          </cell>
          <cell r="BB2550">
            <v>1</v>
          </cell>
          <cell r="BC2550">
            <v>1</v>
          </cell>
          <cell r="BD2550">
            <v>1</v>
          </cell>
          <cell r="BE2550">
            <v>1</v>
          </cell>
        </row>
        <row r="2551">
          <cell r="A2551">
            <v>4</v>
          </cell>
          <cell r="B2551" t="str">
            <v>BU-83-D-307-ST-DWG-168</v>
          </cell>
          <cell r="C2551" t="str">
            <v>BU-83-D-301-ST-DWG-036</v>
          </cell>
          <cell r="D2551" t="str">
            <v>DETAIL</v>
          </cell>
          <cell r="E2551" t="str">
            <v>SITE 3</v>
          </cell>
          <cell r="F2551" t="str">
            <v>WATER TREATMENT</v>
          </cell>
          <cell r="G2551" t="str">
            <v>STRUCTURE</v>
          </cell>
          <cell r="H2551" t="str">
            <v>RO PACKAGE (TAG NO) FOUNDATION FORMWORK PLAN, SECTIONS &amp; DETAILS</v>
          </cell>
          <cell r="I2551" t="str">
            <v>R</v>
          </cell>
          <cell r="O2551">
            <v>2.9357136849594317E-2</v>
          </cell>
          <cell r="S2551">
            <v>4.4460911448684654E-3</v>
          </cell>
          <cell r="AF2551">
            <v>0</v>
          </cell>
          <cell r="AG2551">
            <v>1</v>
          </cell>
          <cell r="AH2551">
            <v>1</v>
          </cell>
          <cell r="AI2551">
            <v>1</v>
          </cell>
          <cell r="AJ2551">
            <v>1</v>
          </cell>
          <cell r="AK2551">
            <v>1</v>
          </cell>
          <cell r="AL2551">
            <v>1</v>
          </cell>
          <cell r="AM2551">
            <v>1</v>
          </cell>
          <cell r="AN2551">
            <v>1</v>
          </cell>
          <cell r="AO2551">
            <v>1</v>
          </cell>
          <cell r="AP2551">
            <v>1</v>
          </cell>
          <cell r="AQ2551">
            <v>1</v>
          </cell>
          <cell r="AR2551">
            <v>1</v>
          </cell>
          <cell r="AS2551">
            <v>1</v>
          </cell>
          <cell r="AT2551">
            <v>1</v>
          </cell>
          <cell r="AU2551">
            <v>1</v>
          </cell>
          <cell r="AV2551">
            <v>1</v>
          </cell>
          <cell r="AW2551">
            <v>1</v>
          </cell>
          <cell r="AX2551">
            <v>1</v>
          </cell>
          <cell r="AY2551">
            <v>1</v>
          </cell>
          <cell r="AZ2551">
            <v>1</v>
          </cell>
          <cell r="BA2551">
            <v>1</v>
          </cell>
          <cell r="BB2551">
            <v>1</v>
          </cell>
          <cell r="BC2551">
            <v>1</v>
          </cell>
          <cell r="BD2551">
            <v>1</v>
          </cell>
          <cell r="BE2551">
            <v>1</v>
          </cell>
        </row>
        <row r="2552">
          <cell r="A2552">
            <v>4</v>
          </cell>
          <cell r="B2552" t="str">
            <v>BU-83-D-307-ST-DWG-169</v>
          </cell>
          <cell r="C2552" t="str">
            <v>BU-83-D-301-ST-DWG-037</v>
          </cell>
          <cell r="D2552" t="str">
            <v>DETAIL</v>
          </cell>
          <cell r="E2552" t="str">
            <v>SITE 3</v>
          </cell>
          <cell r="F2552" t="str">
            <v>WATER TREATMENT</v>
          </cell>
          <cell r="G2552" t="str">
            <v>STRUCTURE</v>
          </cell>
          <cell r="H2552" t="str">
            <v>RO PACKAGE (TAG NO) FOUNDATION REINFORCEMENT PLAN, SECTIONS &amp; DETAILS</v>
          </cell>
          <cell r="I2552" t="str">
            <v>R</v>
          </cell>
          <cell r="O2552">
            <v>3.9142849132792423E-2</v>
          </cell>
          <cell r="S2552">
            <v>5.9281215264912878E-3</v>
          </cell>
          <cell r="AF2552">
            <v>0</v>
          </cell>
          <cell r="AG2552">
            <v>1</v>
          </cell>
          <cell r="AH2552">
            <v>1</v>
          </cell>
          <cell r="AI2552">
            <v>1</v>
          </cell>
          <cell r="AJ2552">
            <v>1</v>
          </cell>
          <cell r="AK2552">
            <v>1</v>
          </cell>
          <cell r="AL2552">
            <v>1</v>
          </cell>
          <cell r="AM2552">
            <v>1</v>
          </cell>
          <cell r="AN2552">
            <v>1</v>
          </cell>
          <cell r="AO2552">
            <v>1</v>
          </cell>
          <cell r="AP2552">
            <v>1</v>
          </cell>
          <cell r="AQ2552">
            <v>1</v>
          </cell>
          <cell r="AR2552">
            <v>1</v>
          </cell>
          <cell r="AS2552">
            <v>1</v>
          </cell>
          <cell r="AT2552">
            <v>1</v>
          </cell>
          <cell r="AU2552">
            <v>1</v>
          </cell>
          <cell r="AV2552">
            <v>1</v>
          </cell>
          <cell r="AW2552">
            <v>1</v>
          </cell>
          <cell r="AX2552">
            <v>1</v>
          </cell>
          <cell r="AY2552">
            <v>1</v>
          </cell>
          <cell r="AZ2552">
            <v>1</v>
          </cell>
          <cell r="BA2552">
            <v>1</v>
          </cell>
          <cell r="BB2552">
            <v>1</v>
          </cell>
          <cell r="BC2552">
            <v>1</v>
          </cell>
          <cell r="BD2552">
            <v>1</v>
          </cell>
          <cell r="BE2552">
            <v>1</v>
          </cell>
        </row>
        <row r="2553">
          <cell r="A2553">
            <v>4</v>
          </cell>
          <cell r="B2553" t="str">
            <v>BU-83-D-307-ST-BBS-057</v>
          </cell>
          <cell r="C2553" t="str">
            <v>BU-83-D-301-ST-BBS-017</v>
          </cell>
          <cell r="D2553" t="str">
            <v>DETAIL</v>
          </cell>
          <cell r="E2553" t="str">
            <v>SITE 3</v>
          </cell>
          <cell r="F2553" t="str">
            <v>WATER TREATMENT</v>
          </cell>
          <cell r="G2553" t="str">
            <v>STRUCTURE</v>
          </cell>
          <cell r="H2553" t="str">
            <v>BAR BENDING SCHEDULE FOR RO PACKAGE (TAG NO)</v>
          </cell>
          <cell r="I2553" t="str">
            <v>R</v>
          </cell>
          <cell r="O2553">
            <v>9.7857122831981058E-3</v>
          </cell>
          <cell r="S2553">
            <v>1.482030381622822E-3</v>
          </cell>
          <cell r="AF2553">
            <v>0</v>
          </cell>
          <cell r="AG2553">
            <v>1</v>
          </cell>
          <cell r="AH2553">
            <v>1</v>
          </cell>
          <cell r="AI2553">
            <v>1</v>
          </cell>
          <cell r="AJ2553">
            <v>1</v>
          </cell>
          <cell r="AK2553">
            <v>1</v>
          </cell>
          <cell r="AL2553">
            <v>1</v>
          </cell>
          <cell r="AM2553">
            <v>1</v>
          </cell>
          <cell r="AN2553">
            <v>1</v>
          </cell>
          <cell r="AO2553">
            <v>1</v>
          </cell>
          <cell r="AP2553">
            <v>1</v>
          </cell>
          <cell r="AQ2553">
            <v>1</v>
          </cell>
          <cell r="AR2553">
            <v>1</v>
          </cell>
          <cell r="AS2553">
            <v>1</v>
          </cell>
          <cell r="AT2553">
            <v>1</v>
          </cell>
          <cell r="AU2553">
            <v>1</v>
          </cell>
          <cell r="AV2553">
            <v>1</v>
          </cell>
          <cell r="AW2553">
            <v>1</v>
          </cell>
          <cell r="AX2553">
            <v>1</v>
          </cell>
          <cell r="AY2553">
            <v>1</v>
          </cell>
          <cell r="AZ2553">
            <v>1</v>
          </cell>
          <cell r="BA2553">
            <v>1</v>
          </cell>
          <cell r="BB2553">
            <v>1</v>
          </cell>
          <cell r="BC2553">
            <v>1</v>
          </cell>
          <cell r="BD2553">
            <v>1</v>
          </cell>
          <cell r="BE2553">
            <v>1</v>
          </cell>
        </row>
        <row r="2554">
          <cell r="A2554">
            <v>4</v>
          </cell>
          <cell r="B2554" t="str">
            <v>BU-83-D-307-ST-CAL-038</v>
          </cell>
          <cell r="C2554" t="str">
            <v>BU-83-D-308-ST-CAL-004</v>
          </cell>
          <cell r="D2554" t="str">
            <v>DETAIL</v>
          </cell>
          <cell r="E2554" t="str">
            <v>SITE 3</v>
          </cell>
          <cell r="F2554" t="str">
            <v>WATER TREATMENT</v>
          </cell>
          <cell r="G2554" t="str">
            <v>STRUCTURE</v>
          </cell>
          <cell r="H2554" t="str">
            <v>CALCULATION BOOK FOR RO PACKAGE  (TAG NO)</v>
          </cell>
          <cell r="I2554" t="str">
            <v>R</v>
          </cell>
          <cell r="O2554">
            <v>2.9357136849594317E-2</v>
          </cell>
          <cell r="S2554">
            <v>4.4460911448684654E-3</v>
          </cell>
          <cell r="AF2554">
            <v>0</v>
          </cell>
          <cell r="AG2554">
            <v>1</v>
          </cell>
          <cell r="AH2554">
            <v>1</v>
          </cell>
          <cell r="AI2554">
            <v>1</v>
          </cell>
          <cell r="AJ2554">
            <v>1</v>
          </cell>
          <cell r="AK2554">
            <v>1</v>
          </cell>
          <cell r="AL2554">
            <v>1</v>
          </cell>
          <cell r="AM2554">
            <v>1</v>
          </cell>
          <cell r="AN2554">
            <v>1</v>
          </cell>
          <cell r="AO2554">
            <v>1</v>
          </cell>
          <cell r="AP2554">
            <v>1</v>
          </cell>
          <cell r="AQ2554">
            <v>1</v>
          </cell>
          <cell r="AR2554">
            <v>1</v>
          </cell>
          <cell r="AS2554">
            <v>1</v>
          </cell>
          <cell r="AT2554">
            <v>1</v>
          </cell>
          <cell r="AU2554">
            <v>1</v>
          </cell>
          <cell r="AV2554">
            <v>1</v>
          </cell>
          <cell r="AW2554">
            <v>1</v>
          </cell>
          <cell r="AX2554">
            <v>1</v>
          </cell>
          <cell r="AY2554">
            <v>1</v>
          </cell>
          <cell r="AZ2554">
            <v>1</v>
          </cell>
          <cell r="BA2554">
            <v>1</v>
          </cell>
          <cell r="BB2554">
            <v>1</v>
          </cell>
          <cell r="BC2554">
            <v>1</v>
          </cell>
          <cell r="BD2554">
            <v>1</v>
          </cell>
          <cell r="BE2554">
            <v>1</v>
          </cell>
        </row>
        <row r="2555">
          <cell r="A2555">
            <v>4</v>
          </cell>
          <cell r="B2555" t="str">
            <v>BU-83-D-307-ST-DWG-170</v>
          </cell>
          <cell r="C2555" t="str">
            <v>BU-83-D-301-ST-DWG-038</v>
          </cell>
          <cell r="D2555" t="str">
            <v>DETAIL</v>
          </cell>
          <cell r="E2555" t="str">
            <v>SITE 3</v>
          </cell>
          <cell r="F2555" t="str">
            <v>WATER TREATMENT</v>
          </cell>
          <cell r="G2555" t="str">
            <v>STRUCTURE</v>
          </cell>
          <cell r="H2555" t="str">
            <v>SERVICE WATER PUMP (TAG NO) FOUNDATION FORMWORK PLAN, SECTIONS &amp; DETAILS</v>
          </cell>
          <cell r="I2555" t="str">
            <v>R</v>
          </cell>
          <cell r="O2555">
            <v>1.9571424566396212E-2</v>
          </cell>
          <cell r="S2555">
            <v>2.9640607632456439E-3</v>
          </cell>
          <cell r="T2555" t="str">
            <v>N3EDST00330</v>
          </cell>
          <cell r="V2555" t="str">
            <v>N3EDST00325</v>
          </cell>
          <cell r="W2555">
            <v>42161.333333333336</v>
          </cell>
          <cell r="X2555">
            <v>42178.708333333336</v>
          </cell>
          <cell r="AA2555">
            <v>42193.333333333336</v>
          </cell>
          <cell r="AB2555">
            <v>42199.708333333336</v>
          </cell>
          <cell r="AF2555">
            <v>0</v>
          </cell>
          <cell r="AG2555">
            <v>0</v>
          </cell>
          <cell r="AH2555">
            <v>0</v>
          </cell>
          <cell r="AI2555">
            <v>0</v>
          </cell>
          <cell r="AJ2555">
            <v>0</v>
          </cell>
          <cell r="AK2555">
            <v>0</v>
          </cell>
          <cell r="AL2555">
            <v>0</v>
          </cell>
          <cell r="AM2555">
            <v>0</v>
          </cell>
          <cell r="AN2555">
            <v>0</v>
          </cell>
          <cell r="AO2555">
            <v>0</v>
          </cell>
          <cell r="AP2555">
            <v>0</v>
          </cell>
          <cell r="AQ2555">
            <v>0</v>
          </cell>
          <cell r="AR2555">
            <v>0</v>
          </cell>
          <cell r="AS2555">
            <v>0.85</v>
          </cell>
          <cell r="AT2555">
            <v>0.85</v>
          </cell>
          <cell r="AU2555">
            <v>1</v>
          </cell>
          <cell r="AV2555">
            <v>1</v>
          </cell>
          <cell r="AW2555">
            <v>1</v>
          </cell>
          <cell r="AX2555">
            <v>1</v>
          </cell>
          <cell r="AY2555">
            <v>1</v>
          </cell>
          <cell r="AZ2555">
            <v>1</v>
          </cell>
          <cell r="BA2555">
            <v>1</v>
          </cell>
          <cell r="BB2555">
            <v>1</v>
          </cell>
          <cell r="BC2555">
            <v>1</v>
          </cell>
          <cell r="BD2555">
            <v>1</v>
          </cell>
          <cell r="BE2555">
            <v>1</v>
          </cell>
        </row>
        <row r="2556">
          <cell r="A2556">
            <v>4</v>
          </cell>
          <cell r="B2556" t="str">
            <v>BU-83-D-307-ST-DWG-171</v>
          </cell>
          <cell r="C2556" t="str">
            <v>BU-83-D-301-ST-DWG-039</v>
          </cell>
          <cell r="D2556" t="str">
            <v>DETAIL</v>
          </cell>
          <cell r="E2556" t="str">
            <v>SITE 3</v>
          </cell>
          <cell r="F2556" t="str">
            <v>WATER TREATMENT</v>
          </cell>
          <cell r="G2556" t="str">
            <v>STRUCTURE</v>
          </cell>
          <cell r="H2556" t="str">
            <v>SERVICE WATER PUMP (TAG NO) FOUNDATION REINFORCEMENT PLAN, SECTIONS &amp; DETAILS</v>
          </cell>
          <cell r="I2556" t="str">
            <v>R</v>
          </cell>
          <cell r="O2556">
            <v>2.5687494743395028E-2</v>
          </cell>
          <cell r="S2556">
            <v>3.8903297517599075E-3</v>
          </cell>
          <cell r="T2556" t="str">
            <v>N3EDST00330</v>
          </cell>
          <cell r="V2556" t="str">
            <v>N3EDST00325</v>
          </cell>
          <cell r="W2556">
            <v>42161.333333333336</v>
          </cell>
          <cell r="X2556">
            <v>42178.708333333336</v>
          </cell>
          <cell r="AA2556">
            <v>42193.333333333336</v>
          </cell>
          <cell r="AB2556">
            <v>42199.708333333336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K2556">
            <v>0</v>
          </cell>
          <cell r="AL2556">
            <v>0</v>
          </cell>
          <cell r="AM2556">
            <v>0</v>
          </cell>
          <cell r="AN2556">
            <v>0</v>
          </cell>
          <cell r="AO2556">
            <v>0</v>
          </cell>
          <cell r="AP2556">
            <v>0</v>
          </cell>
          <cell r="AQ2556">
            <v>0</v>
          </cell>
          <cell r="AR2556">
            <v>0</v>
          </cell>
          <cell r="AS2556">
            <v>0.85</v>
          </cell>
          <cell r="AT2556">
            <v>0.85</v>
          </cell>
          <cell r="AU2556">
            <v>1</v>
          </cell>
          <cell r="AV2556">
            <v>1</v>
          </cell>
          <cell r="AW2556">
            <v>1</v>
          </cell>
          <cell r="AX2556">
            <v>1</v>
          </cell>
          <cell r="AY2556">
            <v>1</v>
          </cell>
          <cell r="AZ2556">
            <v>1</v>
          </cell>
          <cell r="BA2556">
            <v>1</v>
          </cell>
          <cell r="BB2556">
            <v>1</v>
          </cell>
          <cell r="BC2556">
            <v>1</v>
          </cell>
          <cell r="BD2556">
            <v>1</v>
          </cell>
          <cell r="BE2556">
            <v>1</v>
          </cell>
        </row>
        <row r="2557">
          <cell r="A2557">
            <v>4</v>
          </cell>
          <cell r="B2557" t="str">
            <v>BU-83-D-307-ST-BBS-058</v>
          </cell>
          <cell r="C2557" t="str">
            <v>BU-83-D-301-ST-BBS-018</v>
          </cell>
          <cell r="D2557" t="str">
            <v>DETAIL</v>
          </cell>
          <cell r="E2557" t="str">
            <v>SITE 3</v>
          </cell>
          <cell r="F2557" t="str">
            <v>WATER TREATMENT</v>
          </cell>
          <cell r="G2557" t="str">
            <v>STRUCTURE</v>
          </cell>
          <cell r="H2557" t="str">
            <v>BAR BENDING SCHEDULE FOR SERVICE WATER PUMP (TAG NO)</v>
          </cell>
          <cell r="I2557" t="str">
            <v>R</v>
          </cell>
          <cell r="O2557">
            <v>6.1160701769988161E-3</v>
          </cell>
          <cell r="S2557">
            <v>9.2626898851426367E-4</v>
          </cell>
          <cell r="T2557" t="str">
            <v>N3EDST00330</v>
          </cell>
          <cell r="V2557" t="str">
            <v>N3EDST00325</v>
          </cell>
          <cell r="W2557">
            <v>42161.333333333336</v>
          </cell>
          <cell r="X2557">
            <v>42178.708333333336</v>
          </cell>
          <cell r="AA2557">
            <v>42193.333333333336</v>
          </cell>
          <cell r="AB2557">
            <v>42199.708333333336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K2557">
            <v>0</v>
          </cell>
          <cell r="AL2557">
            <v>0</v>
          </cell>
          <cell r="AM2557">
            <v>0</v>
          </cell>
          <cell r="AN2557">
            <v>0</v>
          </cell>
          <cell r="AO2557">
            <v>0</v>
          </cell>
          <cell r="AP2557">
            <v>0</v>
          </cell>
          <cell r="AQ2557">
            <v>0</v>
          </cell>
          <cell r="AR2557">
            <v>0</v>
          </cell>
          <cell r="AS2557">
            <v>0.85</v>
          </cell>
          <cell r="AT2557">
            <v>0.85</v>
          </cell>
          <cell r="AU2557">
            <v>1</v>
          </cell>
          <cell r="AV2557">
            <v>1</v>
          </cell>
          <cell r="AW2557">
            <v>1</v>
          </cell>
          <cell r="AX2557">
            <v>1</v>
          </cell>
          <cell r="AY2557">
            <v>1</v>
          </cell>
          <cell r="AZ2557">
            <v>1</v>
          </cell>
          <cell r="BA2557">
            <v>1</v>
          </cell>
          <cell r="BB2557">
            <v>1</v>
          </cell>
          <cell r="BC2557">
            <v>1</v>
          </cell>
          <cell r="BD2557">
            <v>1</v>
          </cell>
          <cell r="BE2557">
            <v>1</v>
          </cell>
        </row>
        <row r="2558">
          <cell r="A2558">
            <v>4</v>
          </cell>
          <cell r="B2558" t="str">
            <v>BU-83-D-308-ST-DWG-172</v>
          </cell>
          <cell r="C2558" t="str">
            <v>BU-83-D-310-ST-DWG-025</v>
          </cell>
          <cell r="D2558" t="str">
            <v>DETAIL</v>
          </cell>
          <cell r="E2558" t="str">
            <v>SITE 3</v>
          </cell>
          <cell r="F2558" t="str">
            <v>WASTE WATER</v>
          </cell>
          <cell r="G2558" t="str">
            <v>STRUCTURE</v>
          </cell>
          <cell r="H2558" t="str">
            <v>SEWAGE TREATMENT - (SEPTIC TANK)  (TAG NO) FOUNDATION FORMWORK PLAN, SECTIONS &amp; DETAILS</v>
          </cell>
          <cell r="I2558" t="str">
            <v>R</v>
          </cell>
          <cell r="O2558">
            <v>3.9142849132792423E-2</v>
          </cell>
          <cell r="S2558">
            <v>5.9281215264912878E-3</v>
          </cell>
          <cell r="AF2558">
            <v>0</v>
          </cell>
          <cell r="AG2558">
            <v>1</v>
          </cell>
          <cell r="AH2558">
            <v>1</v>
          </cell>
          <cell r="AI2558">
            <v>1</v>
          </cell>
          <cell r="AJ2558">
            <v>1</v>
          </cell>
          <cell r="AK2558">
            <v>1</v>
          </cell>
          <cell r="AL2558">
            <v>1</v>
          </cell>
          <cell r="AM2558">
            <v>1</v>
          </cell>
          <cell r="AN2558">
            <v>1</v>
          </cell>
          <cell r="AO2558">
            <v>1</v>
          </cell>
          <cell r="AP2558">
            <v>1</v>
          </cell>
          <cell r="AQ2558">
            <v>1</v>
          </cell>
          <cell r="AR2558">
            <v>1</v>
          </cell>
          <cell r="AS2558">
            <v>1</v>
          </cell>
          <cell r="AT2558">
            <v>1</v>
          </cell>
          <cell r="AU2558">
            <v>1</v>
          </cell>
          <cell r="AV2558">
            <v>1</v>
          </cell>
          <cell r="AW2558">
            <v>1</v>
          </cell>
          <cell r="AX2558">
            <v>1</v>
          </cell>
          <cell r="AY2558">
            <v>1</v>
          </cell>
          <cell r="AZ2558">
            <v>1</v>
          </cell>
          <cell r="BA2558">
            <v>1</v>
          </cell>
          <cell r="BB2558">
            <v>1</v>
          </cell>
          <cell r="BC2558">
            <v>1</v>
          </cell>
          <cell r="BD2558">
            <v>1</v>
          </cell>
          <cell r="BE2558">
            <v>1</v>
          </cell>
        </row>
        <row r="2559">
          <cell r="A2559">
            <v>4</v>
          </cell>
          <cell r="B2559" t="str">
            <v>BU-83-D-308-ST-DWG-173</v>
          </cell>
          <cell r="C2559" t="str">
            <v>BU-83-D-310-ST-DWG-026</v>
          </cell>
          <cell r="D2559" t="str">
            <v>DETAIL</v>
          </cell>
          <cell r="E2559" t="str">
            <v>SITE 3</v>
          </cell>
          <cell r="F2559" t="str">
            <v>WASTE WATER</v>
          </cell>
          <cell r="G2559" t="str">
            <v>STRUCTURE</v>
          </cell>
          <cell r="H2559" t="str">
            <v>SEWAGE TREATMENT - (SEPTIC TANK) (TAG NO) FOUNDATION REINFORCEMENT PLAN, SECTIONS &amp; DETAILS</v>
          </cell>
          <cell r="I2559" t="str">
            <v>R</v>
          </cell>
          <cell r="O2559">
            <v>5.1374989486790056E-2</v>
          </cell>
          <cell r="S2559">
            <v>7.7806595035198149E-3</v>
          </cell>
          <cell r="AF2559">
            <v>0</v>
          </cell>
          <cell r="AG2559">
            <v>1</v>
          </cell>
          <cell r="AH2559">
            <v>1</v>
          </cell>
          <cell r="AI2559">
            <v>1</v>
          </cell>
          <cell r="AJ2559">
            <v>1</v>
          </cell>
          <cell r="AK2559">
            <v>1</v>
          </cell>
          <cell r="AL2559">
            <v>1</v>
          </cell>
          <cell r="AM2559">
            <v>1</v>
          </cell>
          <cell r="AN2559">
            <v>1</v>
          </cell>
          <cell r="AO2559">
            <v>1</v>
          </cell>
          <cell r="AP2559">
            <v>1</v>
          </cell>
          <cell r="AQ2559">
            <v>1</v>
          </cell>
          <cell r="AR2559">
            <v>1</v>
          </cell>
          <cell r="AS2559">
            <v>1</v>
          </cell>
          <cell r="AT2559">
            <v>1</v>
          </cell>
          <cell r="AU2559">
            <v>1</v>
          </cell>
          <cell r="AV2559">
            <v>1</v>
          </cell>
          <cell r="AW2559">
            <v>1</v>
          </cell>
          <cell r="AX2559">
            <v>1</v>
          </cell>
          <cell r="AY2559">
            <v>1</v>
          </cell>
          <cell r="AZ2559">
            <v>1</v>
          </cell>
          <cell r="BA2559">
            <v>1</v>
          </cell>
          <cell r="BB2559">
            <v>1</v>
          </cell>
          <cell r="BC2559">
            <v>1</v>
          </cell>
          <cell r="BD2559">
            <v>1</v>
          </cell>
          <cell r="BE2559">
            <v>1</v>
          </cell>
        </row>
        <row r="2560">
          <cell r="A2560">
            <v>4</v>
          </cell>
          <cell r="B2560" t="str">
            <v>BU-83-D-308-ST-BBS-059</v>
          </cell>
          <cell r="C2560" t="str">
            <v>BU-83-D-310-ST-BBS-003</v>
          </cell>
          <cell r="D2560" t="str">
            <v>DETAIL</v>
          </cell>
          <cell r="E2560" t="str">
            <v>SITE 3</v>
          </cell>
          <cell r="F2560" t="str">
            <v>WASTE WATER</v>
          </cell>
          <cell r="G2560" t="str">
            <v>STRUCTURE</v>
          </cell>
          <cell r="H2560" t="str">
            <v>BAR BENDING SCHEDULE FOR SEWAGE TREATMENT - (SEPTIC TANK) (TAG NO)</v>
          </cell>
          <cell r="I2560" t="str">
            <v>R</v>
          </cell>
          <cell r="O2560">
            <v>1.2232140353997632E-2</v>
          </cell>
          <cell r="S2560">
            <v>1.8525379770285273E-3</v>
          </cell>
          <cell r="AF2560">
            <v>0</v>
          </cell>
          <cell r="AG2560">
            <v>1</v>
          </cell>
          <cell r="AH2560">
            <v>1</v>
          </cell>
          <cell r="AI2560">
            <v>1</v>
          </cell>
          <cell r="AJ2560">
            <v>1</v>
          </cell>
          <cell r="AK2560">
            <v>1</v>
          </cell>
          <cell r="AL2560">
            <v>1</v>
          </cell>
          <cell r="AM2560">
            <v>1</v>
          </cell>
          <cell r="AN2560">
            <v>1</v>
          </cell>
          <cell r="AO2560">
            <v>1</v>
          </cell>
          <cell r="AP2560">
            <v>1</v>
          </cell>
          <cell r="AQ2560">
            <v>1</v>
          </cell>
          <cell r="AR2560">
            <v>1</v>
          </cell>
          <cell r="AS2560">
            <v>1</v>
          </cell>
          <cell r="AT2560">
            <v>1</v>
          </cell>
          <cell r="AU2560">
            <v>1</v>
          </cell>
          <cell r="AV2560">
            <v>1</v>
          </cell>
          <cell r="AW2560">
            <v>1</v>
          </cell>
          <cell r="AX2560">
            <v>1</v>
          </cell>
          <cell r="AY2560">
            <v>1</v>
          </cell>
          <cell r="AZ2560">
            <v>1</v>
          </cell>
          <cell r="BA2560">
            <v>1</v>
          </cell>
          <cell r="BB2560">
            <v>1</v>
          </cell>
          <cell r="BC2560">
            <v>1</v>
          </cell>
          <cell r="BD2560">
            <v>1</v>
          </cell>
          <cell r="BE2560">
            <v>1</v>
          </cell>
        </row>
        <row r="2561">
          <cell r="A2561">
            <v>4</v>
          </cell>
          <cell r="B2561" t="str">
            <v>BU-83-D-308-ST-CAL-039</v>
          </cell>
          <cell r="C2561" t="str">
            <v>BU-83-D-310-ST-CAL-007</v>
          </cell>
          <cell r="D2561" t="str">
            <v>DETAIL</v>
          </cell>
          <cell r="E2561" t="str">
            <v>SITE 3</v>
          </cell>
          <cell r="F2561" t="str">
            <v>WASTE WATER</v>
          </cell>
          <cell r="G2561" t="str">
            <v>STRUCTURE</v>
          </cell>
          <cell r="H2561" t="str">
            <v>CALCULATION BOOK FOR SEWAGE TREATMENT - (SEPTIC TANK)  (TAG NO)</v>
          </cell>
          <cell r="I2561" t="str">
            <v>R</v>
          </cell>
          <cell r="O2561">
            <v>2.9357136849594317E-2</v>
          </cell>
          <cell r="S2561">
            <v>4.4460911448684654E-3</v>
          </cell>
          <cell r="AF2561">
            <v>0</v>
          </cell>
          <cell r="AG2561">
            <v>1</v>
          </cell>
          <cell r="AH2561">
            <v>1</v>
          </cell>
          <cell r="AI2561">
            <v>1</v>
          </cell>
          <cell r="AJ2561">
            <v>1</v>
          </cell>
          <cell r="AK2561">
            <v>1</v>
          </cell>
          <cell r="AL2561">
            <v>1</v>
          </cell>
          <cell r="AM2561">
            <v>1</v>
          </cell>
          <cell r="AN2561">
            <v>1</v>
          </cell>
          <cell r="AO2561">
            <v>1</v>
          </cell>
          <cell r="AP2561">
            <v>1</v>
          </cell>
          <cell r="AQ2561">
            <v>1</v>
          </cell>
          <cell r="AR2561">
            <v>1</v>
          </cell>
          <cell r="AS2561">
            <v>1</v>
          </cell>
          <cell r="AT2561">
            <v>1</v>
          </cell>
          <cell r="AU2561">
            <v>1</v>
          </cell>
          <cell r="AV2561">
            <v>1</v>
          </cell>
          <cell r="AW2561">
            <v>1</v>
          </cell>
          <cell r="AX2561">
            <v>1</v>
          </cell>
          <cell r="AY2561">
            <v>1</v>
          </cell>
          <cell r="AZ2561">
            <v>1</v>
          </cell>
          <cell r="BA2561">
            <v>1</v>
          </cell>
          <cell r="BB2561">
            <v>1</v>
          </cell>
          <cell r="BC2561">
            <v>1</v>
          </cell>
          <cell r="BD2561">
            <v>1</v>
          </cell>
          <cell r="BE2561">
            <v>1</v>
          </cell>
        </row>
        <row r="2562">
          <cell r="A2562" t="str">
            <v>1.4.2.9</v>
          </cell>
          <cell r="B2562" t="str">
            <v>Electrical</v>
          </cell>
          <cell r="J2562">
            <v>2562</v>
          </cell>
          <cell r="N2562">
            <v>2.6901823727107801</v>
          </cell>
          <cell r="R2562">
            <v>0.10568882947239309</v>
          </cell>
          <cell r="AF2562">
            <v>0</v>
          </cell>
          <cell r="AG2562">
            <v>0.13158825610187494</v>
          </cell>
          <cell r="AH2562">
            <v>0.13158825610187494</v>
          </cell>
          <cell r="AI2562">
            <v>0.13158825610187494</v>
          </cell>
          <cell r="AJ2562">
            <v>0.13158825610187494</v>
          </cell>
          <cell r="AK2562">
            <v>0.478952953661125</v>
          </cell>
          <cell r="AL2562">
            <v>0.48213654050229943</v>
          </cell>
          <cell r="AM2562">
            <v>0.57596391934913427</v>
          </cell>
          <cell r="AN2562">
            <v>0.60408560311284187</v>
          </cell>
          <cell r="AO2562">
            <v>0.72461973823841785</v>
          </cell>
          <cell r="AP2562">
            <v>0.7575168022638864</v>
          </cell>
          <cell r="AQ2562">
            <v>0.84745313052706284</v>
          </cell>
          <cell r="AR2562">
            <v>0.94145737530951779</v>
          </cell>
          <cell r="AS2562">
            <v>0.9486204457021602</v>
          </cell>
          <cell r="AT2562">
            <v>0.98487796250442405</v>
          </cell>
          <cell r="AU2562">
            <v>0.9885921471524608</v>
          </cell>
          <cell r="AV2562">
            <v>0.9885921471524608</v>
          </cell>
          <cell r="AW2562">
            <v>1.0000000000000024</v>
          </cell>
          <cell r="AX2562">
            <v>1.0000000000000024</v>
          </cell>
          <cell r="AY2562">
            <v>1.0000000000000024</v>
          </cell>
          <cell r="AZ2562">
            <v>1.0000000000000024</v>
          </cell>
          <cell r="BA2562">
            <v>1.0000000000000024</v>
          </cell>
          <cell r="BB2562">
            <v>1.0000000000000024</v>
          </cell>
          <cell r="BC2562">
            <v>1.0000000000000024</v>
          </cell>
          <cell r="BD2562">
            <v>1.0000000000000024</v>
          </cell>
          <cell r="BE2562">
            <v>1.0000000000000024</v>
          </cell>
        </row>
        <row r="2563">
          <cell r="A2563">
            <v>4</v>
          </cell>
          <cell r="B2563" t="str">
            <v>BU-83-D-000-EL-DSH-001</v>
          </cell>
          <cell r="D2563" t="str">
            <v>DETAIL</v>
          </cell>
          <cell r="E2563" t="str">
            <v>SITE 3</v>
          </cell>
          <cell r="F2563" t="str">
            <v>GENERAL</v>
          </cell>
          <cell r="G2563" t="str">
            <v>ELECTRICAL</v>
          </cell>
          <cell r="H2563" t="str">
            <v>DATA SHEET FOR EMERGENCY DIESEL GENERATOR</v>
          </cell>
          <cell r="I2563" t="str">
            <v>A</v>
          </cell>
          <cell r="O2563">
            <v>9.516032446801501E-3</v>
          </cell>
          <cell r="S2563">
            <v>3.5373187124159941E-3</v>
          </cell>
          <cell r="T2563" t="str">
            <v>N3EDEL00285</v>
          </cell>
          <cell r="U2563" t="str">
            <v>N3EDEL00285</v>
          </cell>
          <cell r="V2563" t="str">
            <v>N3EDEL00290</v>
          </cell>
          <cell r="W2563">
            <v>41896.333333333336</v>
          </cell>
          <cell r="X2563">
            <v>42035.708333333336</v>
          </cell>
          <cell r="Y2563">
            <v>41896.333333333336</v>
          </cell>
          <cell r="Z2563">
            <v>42035.708333333336</v>
          </cell>
          <cell r="AA2563">
            <v>42078.333333333336</v>
          </cell>
          <cell r="AB2563">
            <v>42098.708333333336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K2563">
            <v>0.65</v>
          </cell>
          <cell r="AL2563">
            <v>0.65</v>
          </cell>
          <cell r="AM2563">
            <v>0.65</v>
          </cell>
          <cell r="AN2563">
            <v>0.65</v>
          </cell>
          <cell r="AO2563">
            <v>0.85</v>
          </cell>
          <cell r="AP2563">
            <v>0.85</v>
          </cell>
          <cell r="AQ2563">
            <v>1</v>
          </cell>
          <cell r="AR2563">
            <v>1</v>
          </cell>
          <cell r="AS2563">
            <v>1</v>
          </cell>
          <cell r="AT2563">
            <v>1</v>
          </cell>
          <cell r="AU2563">
            <v>1</v>
          </cell>
          <cell r="AV2563">
            <v>1</v>
          </cell>
          <cell r="AW2563">
            <v>1</v>
          </cell>
          <cell r="AX2563">
            <v>1</v>
          </cell>
          <cell r="AY2563">
            <v>1</v>
          </cell>
          <cell r="AZ2563">
            <v>1</v>
          </cell>
          <cell r="BA2563">
            <v>1</v>
          </cell>
          <cell r="BB2563">
            <v>1</v>
          </cell>
          <cell r="BC2563">
            <v>1</v>
          </cell>
          <cell r="BD2563">
            <v>1</v>
          </cell>
          <cell r="BE2563">
            <v>1</v>
          </cell>
        </row>
        <row r="2564">
          <cell r="A2564">
            <v>4</v>
          </cell>
          <cell r="B2564" t="str">
            <v>BU-83-D-000-EL-DSH-002</v>
          </cell>
          <cell r="D2564" t="str">
            <v>DETAIL</v>
          </cell>
          <cell r="E2564" t="str">
            <v>SITE 3</v>
          </cell>
          <cell r="F2564" t="str">
            <v>GENERAL</v>
          </cell>
          <cell r="G2564" t="str">
            <v>ELECTRICAL</v>
          </cell>
          <cell r="H2564" t="str">
            <v>DATA SHEET FOR LV  MOTORS</v>
          </cell>
          <cell r="I2564" t="str">
            <v>A</v>
          </cell>
          <cell r="O2564">
            <v>9.516032446801501E-3</v>
          </cell>
          <cell r="S2564">
            <v>3.5373187124159941E-3</v>
          </cell>
          <cell r="T2564" t="str">
            <v>N3EDEL00285</v>
          </cell>
          <cell r="U2564" t="str">
            <v>N3EDEL00285</v>
          </cell>
          <cell r="V2564" t="str">
            <v>N3EDEL00290</v>
          </cell>
          <cell r="W2564">
            <v>41896.333333333336</v>
          </cell>
          <cell r="X2564">
            <v>42035.708333333336</v>
          </cell>
          <cell r="Y2564">
            <v>41896.333333333336</v>
          </cell>
          <cell r="Z2564">
            <v>42035.708333333336</v>
          </cell>
          <cell r="AA2564">
            <v>42078.333333333336</v>
          </cell>
          <cell r="AB2564">
            <v>42098.708333333336</v>
          </cell>
          <cell r="AF2564">
            <v>0</v>
          </cell>
          <cell r="AG2564">
            <v>0</v>
          </cell>
          <cell r="AH2564">
            <v>0</v>
          </cell>
          <cell r="AI2564">
            <v>0</v>
          </cell>
          <cell r="AJ2564">
            <v>0</v>
          </cell>
          <cell r="AK2564">
            <v>0.65</v>
          </cell>
          <cell r="AL2564">
            <v>0.65</v>
          </cell>
          <cell r="AM2564">
            <v>0.65</v>
          </cell>
          <cell r="AN2564">
            <v>0.65</v>
          </cell>
          <cell r="AO2564">
            <v>0.85</v>
          </cell>
          <cell r="AP2564">
            <v>0.85</v>
          </cell>
          <cell r="AQ2564">
            <v>1</v>
          </cell>
          <cell r="AR2564">
            <v>1</v>
          </cell>
          <cell r="AS2564">
            <v>1</v>
          </cell>
          <cell r="AT2564">
            <v>1</v>
          </cell>
          <cell r="AU2564">
            <v>1</v>
          </cell>
          <cell r="AV2564">
            <v>1</v>
          </cell>
          <cell r="AW2564">
            <v>1</v>
          </cell>
          <cell r="AX2564">
            <v>1</v>
          </cell>
          <cell r="AY2564">
            <v>1</v>
          </cell>
          <cell r="AZ2564">
            <v>1</v>
          </cell>
          <cell r="BA2564">
            <v>1</v>
          </cell>
          <cell r="BB2564">
            <v>1</v>
          </cell>
          <cell r="BC2564">
            <v>1</v>
          </cell>
          <cell r="BD2564">
            <v>1</v>
          </cell>
          <cell r="BE2564">
            <v>1</v>
          </cell>
        </row>
        <row r="2565">
          <cell r="A2565">
            <v>4</v>
          </cell>
          <cell r="B2565" t="str">
            <v>BU-83-D-000-EL-DSH-003</v>
          </cell>
          <cell r="D2565" t="str">
            <v>DETAIL</v>
          </cell>
          <cell r="E2565" t="str">
            <v>SITE 3</v>
          </cell>
          <cell r="F2565" t="str">
            <v>GENERAL</v>
          </cell>
          <cell r="G2565" t="str">
            <v>ELECTRICAL</v>
          </cell>
          <cell r="H2565" t="str">
            <v>DATA SHEET FOR MV MOTORS</v>
          </cell>
          <cell r="I2565" t="str">
            <v>A</v>
          </cell>
          <cell r="O2565">
            <v>9.516032446801501E-3</v>
          </cell>
          <cell r="S2565">
            <v>3.5373187124159941E-3</v>
          </cell>
          <cell r="T2565" t="str">
            <v>N3EDEL00285</v>
          </cell>
          <cell r="U2565" t="str">
            <v>N3EDEL00285</v>
          </cell>
          <cell r="V2565" t="str">
            <v>N3EDEL00290</v>
          </cell>
          <cell r="W2565">
            <v>41896.333333333336</v>
          </cell>
          <cell r="X2565">
            <v>42035.708333333336</v>
          </cell>
          <cell r="Y2565">
            <v>41896.333333333336</v>
          </cell>
          <cell r="Z2565">
            <v>42035.708333333336</v>
          </cell>
          <cell r="AA2565">
            <v>42078.333333333336</v>
          </cell>
          <cell r="AB2565">
            <v>42098.708333333336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K2565">
            <v>0.65</v>
          </cell>
          <cell r="AL2565">
            <v>0.65</v>
          </cell>
          <cell r="AM2565">
            <v>0.65</v>
          </cell>
          <cell r="AN2565">
            <v>0.65</v>
          </cell>
          <cell r="AO2565">
            <v>0.85</v>
          </cell>
          <cell r="AP2565">
            <v>0.85</v>
          </cell>
          <cell r="AQ2565">
            <v>1</v>
          </cell>
          <cell r="AR2565">
            <v>1</v>
          </cell>
          <cell r="AS2565">
            <v>1</v>
          </cell>
          <cell r="AT2565">
            <v>1</v>
          </cell>
          <cell r="AU2565">
            <v>1</v>
          </cell>
          <cell r="AV2565">
            <v>1</v>
          </cell>
          <cell r="AW2565">
            <v>1</v>
          </cell>
          <cell r="AX2565">
            <v>1</v>
          </cell>
          <cell r="AY2565">
            <v>1</v>
          </cell>
          <cell r="AZ2565">
            <v>1</v>
          </cell>
          <cell r="BA2565">
            <v>1</v>
          </cell>
          <cell r="BB2565">
            <v>1</v>
          </cell>
          <cell r="BC2565">
            <v>1</v>
          </cell>
          <cell r="BD2565">
            <v>1</v>
          </cell>
          <cell r="BE2565">
            <v>1</v>
          </cell>
        </row>
        <row r="2566">
          <cell r="A2566">
            <v>4</v>
          </cell>
          <cell r="B2566" t="str">
            <v>BU-83-D-000-EL-DSH-004</v>
          </cell>
          <cell r="D2566" t="str">
            <v>DETAIL</v>
          </cell>
          <cell r="E2566" t="str">
            <v>SITE 3</v>
          </cell>
          <cell r="F2566" t="str">
            <v>GENERAL</v>
          </cell>
          <cell r="G2566" t="str">
            <v>ELECTRICAL</v>
          </cell>
          <cell r="H2566" t="str">
            <v>DATA SHEET FOR MAIN LIGHTING PANEL</v>
          </cell>
          <cell r="I2566" t="str">
            <v>A</v>
          </cell>
          <cell r="O2566">
            <v>9.516032446801501E-3</v>
          </cell>
          <cell r="S2566">
            <v>3.5373187124159941E-3</v>
          </cell>
          <cell r="T2566" t="str">
            <v>N3EDEL00240</v>
          </cell>
          <cell r="U2566" t="str">
            <v>N3EDEL00235</v>
          </cell>
          <cell r="V2566" t="str">
            <v>N3EDEL00230</v>
          </cell>
          <cell r="W2566">
            <v>42109.333333333336</v>
          </cell>
          <cell r="X2566">
            <v>42192.708333333336</v>
          </cell>
          <cell r="Y2566">
            <v>42207.333333333336</v>
          </cell>
          <cell r="Z2566">
            <v>42234.708333333336</v>
          </cell>
          <cell r="AA2566">
            <v>42249.333333333336</v>
          </cell>
          <cell r="AB2566">
            <v>42262.708333333336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  <cell r="AJ2566">
            <v>0</v>
          </cell>
          <cell r="AK2566">
            <v>0</v>
          </cell>
          <cell r="AL2566">
            <v>0</v>
          </cell>
          <cell r="AM2566">
            <v>0</v>
          </cell>
          <cell r="AN2566">
            <v>0</v>
          </cell>
          <cell r="AO2566">
            <v>0</v>
          </cell>
          <cell r="AP2566">
            <v>0</v>
          </cell>
          <cell r="AQ2566">
            <v>0</v>
          </cell>
          <cell r="AR2566">
            <v>0.65</v>
          </cell>
          <cell r="AS2566">
            <v>0.65</v>
          </cell>
          <cell r="AT2566">
            <v>0.85</v>
          </cell>
          <cell r="AU2566">
            <v>0.85</v>
          </cell>
          <cell r="AV2566">
            <v>0.85</v>
          </cell>
          <cell r="AW2566">
            <v>1</v>
          </cell>
          <cell r="AX2566">
            <v>1</v>
          </cell>
          <cell r="AY2566">
            <v>1</v>
          </cell>
          <cell r="AZ2566">
            <v>1</v>
          </cell>
          <cell r="BA2566">
            <v>1</v>
          </cell>
          <cell r="BB2566">
            <v>1</v>
          </cell>
          <cell r="BC2566">
            <v>1</v>
          </cell>
          <cell r="BD2566">
            <v>1</v>
          </cell>
          <cell r="BE2566">
            <v>1</v>
          </cell>
        </row>
        <row r="2567">
          <cell r="A2567">
            <v>4</v>
          </cell>
          <cell r="B2567" t="str">
            <v>BU-83-D-000-EL-DSH-005</v>
          </cell>
          <cell r="D2567" t="str">
            <v>DETAIL</v>
          </cell>
          <cell r="E2567" t="str">
            <v>SITE 3</v>
          </cell>
          <cell r="F2567" t="str">
            <v>GENERAL</v>
          </cell>
          <cell r="G2567" t="str">
            <v>ELECTRICAL</v>
          </cell>
          <cell r="H2567" t="str">
            <v>DATA SHEET FOR BUSDUCT</v>
          </cell>
          <cell r="I2567" t="str">
            <v>A</v>
          </cell>
          <cell r="O2567">
            <v>9.516032446801501E-3</v>
          </cell>
          <cell r="S2567">
            <v>3.5373187124159941E-3</v>
          </cell>
          <cell r="T2567" t="str">
            <v>N3EDEL00240</v>
          </cell>
          <cell r="U2567" t="str">
            <v>N3EDEL00235</v>
          </cell>
          <cell r="V2567" t="str">
            <v>N3EDEL00230</v>
          </cell>
          <cell r="W2567">
            <v>42109.333333333336</v>
          </cell>
          <cell r="X2567">
            <v>42192.708333333336</v>
          </cell>
          <cell r="Y2567">
            <v>42207.333333333336</v>
          </cell>
          <cell r="Z2567">
            <v>42234.708333333336</v>
          </cell>
          <cell r="AA2567">
            <v>42249.333333333336</v>
          </cell>
          <cell r="AB2567">
            <v>42262.708333333336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  <cell r="AJ2567">
            <v>0</v>
          </cell>
          <cell r="AK2567">
            <v>0</v>
          </cell>
          <cell r="AL2567">
            <v>0</v>
          </cell>
          <cell r="AM2567">
            <v>0</v>
          </cell>
          <cell r="AN2567">
            <v>0</v>
          </cell>
          <cell r="AO2567">
            <v>0</v>
          </cell>
          <cell r="AP2567">
            <v>0</v>
          </cell>
          <cell r="AQ2567">
            <v>0</v>
          </cell>
          <cell r="AR2567">
            <v>0.65</v>
          </cell>
          <cell r="AS2567">
            <v>0.65</v>
          </cell>
          <cell r="AT2567">
            <v>0.85</v>
          </cell>
          <cell r="AU2567">
            <v>0.85</v>
          </cell>
          <cell r="AV2567">
            <v>0.85</v>
          </cell>
          <cell r="AW2567">
            <v>1</v>
          </cell>
          <cell r="AX2567">
            <v>1</v>
          </cell>
          <cell r="AY2567">
            <v>1</v>
          </cell>
          <cell r="AZ2567">
            <v>1</v>
          </cell>
          <cell r="BA2567">
            <v>1</v>
          </cell>
          <cell r="BB2567">
            <v>1</v>
          </cell>
          <cell r="BC2567">
            <v>1</v>
          </cell>
          <cell r="BD2567">
            <v>1</v>
          </cell>
          <cell r="BE2567">
            <v>1</v>
          </cell>
        </row>
        <row r="2568">
          <cell r="A2568">
            <v>4</v>
          </cell>
          <cell r="B2568" t="str">
            <v>BU-83-D-000-EL-DSH-006</v>
          </cell>
          <cell r="D2568" t="str">
            <v>DETAIL</v>
          </cell>
          <cell r="E2568" t="str">
            <v>SITE 3</v>
          </cell>
          <cell r="F2568" t="str">
            <v>GENERAL</v>
          </cell>
          <cell r="G2568" t="str">
            <v>ELECTRICAL</v>
          </cell>
          <cell r="H2568" t="str">
            <v>DATA SHEET FOR POWER &amp; CONTROL CABLES</v>
          </cell>
          <cell r="I2568" t="str">
            <v>A</v>
          </cell>
          <cell r="O2568">
            <v>9.516032446801501E-3</v>
          </cell>
          <cell r="S2568">
            <v>3.5373187124159941E-3</v>
          </cell>
          <cell r="T2568" t="str">
            <v>N3EDEL00240</v>
          </cell>
          <cell r="U2568" t="str">
            <v>N3EDEL00235</v>
          </cell>
          <cell r="V2568" t="str">
            <v>N3EDEL00230</v>
          </cell>
          <cell r="W2568">
            <v>42109.333333333336</v>
          </cell>
          <cell r="X2568">
            <v>42192.708333333336</v>
          </cell>
          <cell r="Y2568">
            <v>42207.333333333336</v>
          </cell>
          <cell r="Z2568">
            <v>42234.708333333336</v>
          </cell>
          <cell r="AA2568">
            <v>42249.333333333336</v>
          </cell>
          <cell r="AB2568">
            <v>42262.708333333336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K2568">
            <v>0</v>
          </cell>
          <cell r="AL2568">
            <v>0</v>
          </cell>
          <cell r="AM2568">
            <v>0</v>
          </cell>
          <cell r="AN2568">
            <v>0</v>
          </cell>
          <cell r="AO2568">
            <v>0</v>
          </cell>
          <cell r="AP2568">
            <v>0</v>
          </cell>
          <cell r="AQ2568">
            <v>0</v>
          </cell>
          <cell r="AR2568">
            <v>0.65</v>
          </cell>
          <cell r="AS2568">
            <v>0.65</v>
          </cell>
          <cell r="AT2568">
            <v>0.85</v>
          </cell>
          <cell r="AU2568">
            <v>0.85</v>
          </cell>
          <cell r="AV2568">
            <v>0.85</v>
          </cell>
          <cell r="AW2568">
            <v>1</v>
          </cell>
          <cell r="AX2568">
            <v>1</v>
          </cell>
          <cell r="AY2568">
            <v>1</v>
          </cell>
          <cell r="AZ2568">
            <v>1</v>
          </cell>
          <cell r="BA2568">
            <v>1</v>
          </cell>
          <cell r="BB2568">
            <v>1</v>
          </cell>
          <cell r="BC2568">
            <v>1</v>
          </cell>
          <cell r="BD2568">
            <v>1</v>
          </cell>
          <cell r="BE2568">
            <v>1</v>
          </cell>
        </row>
        <row r="2569">
          <cell r="A2569">
            <v>4</v>
          </cell>
          <cell r="B2569" t="str">
            <v>BU-83-D-000-EL-DSH-007</v>
          </cell>
          <cell r="D2569" t="str">
            <v>DETAIL</v>
          </cell>
          <cell r="E2569" t="str">
            <v>SITE 3</v>
          </cell>
          <cell r="F2569" t="str">
            <v>GENERAL</v>
          </cell>
          <cell r="G2569" t="str">
            <v>ELECTRICAL</v>
          </cell>
          <cell r="H2569" t="str">
            <v>DATA SHEET FOR CCTV SYSTEM</v>
          </cell>
          <cell r="I2569" t="str">
            <v>A</v>
          </cell>
          <cell r="O2569">
            <v>9.516032446801501E-3</v>
          </cell>
          <cell r="S2569">
            <v>3.5373187124159941E-3</v>
          </cell>
          <cell r="T2569" t="str">
            <v>N3EDEL00225</v>
          </cell>
          <cell r="U2569" t="str">
            <v>N3EDEL00220</v>
          </cell>
          <cell r="V2569" t="str">
            <v>N3EDEL00215</v>
          </cell>
          <cell r="W2569">
            <v>41965.333333333336</v>
          </cell>
          <cell r="X2569">
            <v>42046.708333333336</v>
          </cell>
          <cell r="Y2569">
            <v>42063.333333333336</v>
          </cell>
          <cell r="Z2569">
            <v>42088.708333333336</v>
          </cell>
          <cell r="AA2569">
            <v>42105.333333333336</v>
          </cell>
          <cell r="AB2569">
            <v>42116.708333333336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  <cell r="AL2569">
            <v>0</v>
          </cell>
          <cell r="AM2569">
            <v>0.65</v>
          </cell>
          <cell r="AN2569">
            <v>0.65</v>
          </cell>
          <cell r="AO2569">
            <v>0.65</v>
          </cell>
          <cell r="AP2569">
            <v>0.85</v>
          </cell>
          <cell r="AQ2569">
            <v>0.85</v>
          </cell>
          <cell r="AR2569">
            <v>1</v>
          </cell>
          <cell r="AS2569">
            <v>1</v>
          </cell>
          <cell r="AT2569">
            <v>1</v>
          </cell>
          <cell r="AU2569">
            <v>1</v>
          </cell>
          <cell r="AV2569">
            <v>1</v>
          </cell>
          <cell r="AW2569">
            <v>1</v>
          </cell>
          <cell r="AX2569">
            <v>1</v>
          </cell>
          <cell r="AY2569">
            <v>1</v>
          </cell>
          <cell r="AZ2569">
            <v>1</v>
          </cell>
          <cell r="BA2569">
            <v>1</v>
          </cell>
          <cell r="BB2569">
            <v>1</v>
          </cell>
          <cell r="BC2569">
            <v>1</v>
          </cell>
          <cell r="BD2569">
            <v>1</v>
          </cell>
          <cell r="BE2569">
            <v>1</v>
          </cell>
        </row>
        <row r="2570">
          <cell r="A2570">
            <v>4</v>
          </cell>
          <cell r="B2570" t="str">
            <v>BU-83-D-000-EL-DSH-008</v>
          </cell>
          <cell r="D2570" t="str">
            <v>DETAIL</v>
          </cell>
          <cell r="E2570" t="str">
            <v>SITE 3</v>
          </cell>
          <cell r="F2570" t="str">
            <v>GENERAL</v>
          </cell>
          <cell r="G2570" t="str">
            <v>ELECTRICAL</v>
          </cell>
          <cell r="H2570" t="str">
            <v>DATA SHEET FOR PA/GA SYSTEM</v>
          </cell>
          <cell r="I2570" t="str">
            <v>A</v>
          </cell>
          <cell r="O2570">
            <v>9.516032446801501E-3</v>
          </cell>
          <cell r="S2570">
            <v>3.5373187124159941E-3</v>
          </cell>
          <cell r="T2570" t="str">
            <v>N3EDEL00225</v>
          </cell>
          <cell r="U2570" t="str">
            <v>N3EDEL00220</v>
          </cell>
          <cell r="V2570" t="str">
            <v>N3EDEL00215</v>
          </cell>
          <cell r="W2570">
            <v>41965.333333333336</v>
          </cell>
          <cell r="X2570">
            <v>42046.708333333336</v>
          </cell>
          <cell r="Y2570">
            <v>42063.333333333336</v>
          </cell>
          <cell r="Z2570">
            <v>42088.708333333336</v>
          </cell>
          <cell r="AA2570">
            <v>42105.333333333336</v>
          </cell>
          <cell r="AB2570">
            <v>42116.708333333336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  <cell r="AJ2570">
            <v>0</v>
          </cell>
          <cell r="AK2570">
            <v>0</v>
          </cell>
          <cell r="AL2570">
            <v>0</v>
          </cell>
          <cell r="AM2570">
            <v>0.65</v>
          </cell>
          <cell r="AN2570">
            <v>0.65</v>
          </cell>
          <cell r="AO2570">
            <v>0.65</v>
          </cell>
          <cell r="AP2570">
            <v>0.85</v>
          </cell>
          <cell r="AQ2570">
            <v>0.85</v>
          </cell>
          <cell r="AR2570">
            <v>1</v>
          </cell>
          <cell r="AS2570">
            <v>1</v>
          </cell>
          <cell r="AT2570">
            <v>1</v>
          </cell>
          <cell r="AU2570">
            <v>1</v>
          </cell>
          <cell r="AV2570">
            <v>1</v>
          </cell>
          <cell r="AW2570">
            <v>1</v>
          </cell>
          <cell r="AX2570">
            <v>1</v>
          </cell>
          <cell r="AY2570">
            <v>1</v>
          </cell>
          <cell r="AZ2570">
            <v>1</v>
          </cell>
          <cell r="BA2570">
            <v>1</v>
          </cell>
          <cell r="BB2570">
            <v>1</v>
          </cell>
          <cell r="BC2570">
            <v>1</v>
          </cell>
          <cell r="BD2570">
            <v>1</v>
          </cell>
          <cell r="BE2570">
            <v>1</v>
          </cell>
        </row>
        <row r="2571">
          <cell r="A2571">
            <v>4</v>
          </cell>
          <cell r="B2571" t="str">
            <v>BU-83-D-000-EL-DSH-009</v>
          </cell>
          <cell r="D2571" t="str">
            <v>DETAIL</v>
          </cell>
          <cell r="E2571" t="str">
            <v>SITE 3</v>
          </cell>
          <cell r="F2571" t="str">
            <v>GENERAL</v>
          </cell>
          <cell r="G2571" t="str">
            <v>ELECTRICAL</v>
          </cell>
          <cell r="H2571" t="str">
            <v>DATA SHEET FOR TELEPHONE &amp; HOTLINE  SYSTEM</v>
          </cell>
          <cell r="I2571" t="str">
            <v>A</v>
          </cell>
          <cell r="O2571">
            <v>9.516032446801501E-3</v>
          </cell>
          <cell r="S2571">
            <v>3.5373187124159941E-3</v>
          </cell>
          <cell r="T2571" t="str">
            <v>N3EDEL00225</v>
          </cell>
          <cell r="U2571" t="str">
            <v>N3EDEL00220</v>
          </cell>
          <cell r="V2571" t="str">
            <v>N3EDEL00215</v>
          </cell>
          <cell r="W2571">
            <v>41965.333333333336</v>
          </cell>
          <cell r="X2571">
            <v>42046.708333333336</v>
          </cell>
          <cell r="Y2571">
            <v>42063.333333333336</v>
          </cell>
          <cell r="Z2571">
            <v>42088.708333333336</v>
          </cell>
          <cell r="AA2571">
            <v>42105.333333333336</v>
          </cell>
          <cell r="AB2571">
            <v>42116.708333333336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>
            <v>0</v>
          </cell>
          <cell r="AK2571">
            <v>0</v>
          </cell>
          <cell r="AL2571">
            <v>0</v>
          </cell>
          <cell r="AM2571">
            <v>0.65</v>
          </cell>
          <cell r="AN2571">
            <v>0.65</v>
          </cell>
          <cell r="AO2571">
            <v>0.65</v>
          </cell>
          <cell r="AP2571">
            <v>0.85</v>
          </cell>
          <cell r="AQ2571">
            <v>0.85</v>
          </cell>
          <cell r="AR2571">
            <v>1</v>
          </cell>
          <cell r="AS2571">
            <v>1</v>
          </cell>
          <cell r="AT2571">
            <v>1</v>
          </cell>
          <cell r="AU2571">
            <v>1</v>
          </cell>
          <cell r="AV2571">
            <v>1</v>
          </cell>
          <cell r="AW2571">
            <v>1</v>
          </cell>
          <cell r="AX2571">
            <v>1</v>
          </cell>
          <cell r="AY2571">
            <v>1</v>
          </cell>
          <cell r="AZ2571">
            <v>1</v>
          </cell>
          <cell r="BA2571">
            <v>1</v>
          </cell>
          <cell r="BB2571">
            <v>1</v>
          </cell>
          <cell r="BC2571">
            <v>1</v>
          </cell>
          <cell r="BD2571">
            <v>1</v>
          </cell>
          <cell r="BE2571">
            <v>1</v>
          </cell>
        </row>
        <row r="2572">
          <cell r="A2572">
            <v>4</v>
          </cell>
          <cell r="B2572" t="str">
            <v>BU-83-D-000-EL-DSH-010</v>
          </cell>
          <cell r="D2572" t="str">
            <v>DETAIL</v>
          </cell>
          <cell r="E2572" t="str">
            <v>SITE 3</v>
          </cell>
          <cell r="F2572" t="str">
            <v>GENERAL</v>
          </cell>
          <cell r="G2572" t="str">
            <v>ELECTRICAL</v>
          </cell>
          <cell r="H2572" t="str">
            <v>DATA SHEET FOR RADIO  SYSTEM</v>
          </cell>
          <cell r="I2572" t="str">
            <v>A</v>
          </cell>
          <cell r="O2572">
            <v>9.516032446801501E-3</v>
          </cell>
          <cell r="S2572">
            <v>3.5373187124159941E-3</v>
          </cell>
          <cell r="T2572" t="str">
            <v>N3EDEL00225</v>
          </cell>
          <cell r="U2572" t="str">
            <v>N3EDEL00220</v>
          </cell>
          <cell r="V2572" t="str">
            <v>N3EDEL00215</v>
          </cell>
          <cell r="W2572">
            <v>41965.333333333336</v>
          </cell>
          <cell r="X2572">
            <v>42046.708333333336</v>
          </cell>
          <cell r="Y2572">
            <v>42063.333333333336</v>
          </cell>
          <cell r="Z2572">
            <v>42088.708333333336</v>
          </cell>
          <cell r="AA2572">
            <v>42105.333333333336</v>
          </cell>
          <cell r="AB2572">
            <v>42116.708333333336</v>
          </cell>
          <cell r="AF2572">
            <v>0</v>
          </cell>
          <cell r="AG2572">
            <v>0</v>
          </cell>
          <cell r="AH2572">
            <v>0</v>
          </cell>
          <cell r="AI2572">
            <v>0</v>
          </cell>
          <cell r="AJ2572">
            <v>0</v>
          </cell>
          <cell r="AK2572">
            <v>0</v>
          </cell>
          <cell r="AL2572">
            <v>0</v>
          </cell>
          <cell r="AM2572">
            <v>0.65</v>
          </cell>
          <cell r="AN2572">
            <v>0.65</v>
          </cell>
          <cell r="AO2572">
            <v>0.65</v>
          </cell>
          <cell r="AP2572">
            <v>0.85</v>
          </cell>
          <cell r="AQ2572">
            <v>0.85</v>
          </cell>
          <cell r="AR2572">
            <v>1</v>
          </cell>
          <cell r="AS2572">
            <v>1</v>
          </cell>
          <cell r="AT2572">
            <v>1</v>
          </cell>
          <cell r="AU2572">
            <v>1</v>
          </cell>
          <cell r="AV2572">
            <v>1</v>
          </cell>
          <cell r="AW2572">
            <v>1</v>
          </cell>
          <cell r="AX2572">
            <v>1</v>
          </cell>
          <cell r="AY2572">
            <v>1</v>
          </cell>
          <cell r="AZ2572">
            <v>1</v>
          </cell>
          <cell r="BA2572">
            <v>1</v>
          </cell>
          <cell r="BB2572">
            <v>1</v>
          </cell>
          <cell r="BC2572">
            <v>1</v>
          </cell>
          <cell r="BD2572">
            <v>1</v>
          </cell>
          <cell r="BE2572">
            <v>1</v>
          </cell>
        </row>
        <row r="2573">
          <cell r="A2573">
            <v>4</v>
          </cell>
          <cell r="B2573" t="str">
            <v>BU-83-D-000-EL-DSH-011</v>
          </cell>
          <cell r="D2573" t="str">
            <v>DETAIL</v>
          </cell>
          <cell r="E2573" t="str">
            <v>SITE 3</v>
          </cell>
          <cell r="F2573" t="str">
            <v>GENERAL</v>
          </cell>
          <cell r="G2573" t="str">
            <v>ELECTRICAL</v>
          </cell>
          <cell r="H2573" t="str">
            <v>DATA SHEET FOR TELECOM  CABLES</v>
          </cell>
          <cell r="I2573" t="str">
            <v>A</v>
          </cell>
          <cell r="O2573">
            <v>9.516032446801501E-3</v>
          </cell>
          <cell r="S2573">
            <v>3.5373187124159941E-3</v>
          </cell>
          <cell r="T2573" t="str">
            <v>N3EDEL00225</v>
          </cell>
          <cell r="U2573" t="str">
            <v>N3EDEL00220</v>
          </cell>
          <cell r="V2573" t="str">
            <v>N3EDEL00215</v>
          </cell>
          <cell r="W2573">
            <v>41965.333333333336</v>
          </cell>
          <cell r="X2573">
            <v>42046.708333333336</v>
          </cell>
          <cell r="Y2573">
            <v>42063.333333333336</v>
          </cell>
          <cell r="Z2573">
            <v>42088.708333333336</v>
          </cell>
          <cell r="AA2573">
            <v>42105.333333333336</v>
          </cell>
          <cell r="AB2573">
            <v>42116.708333333336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  <cell r="AJ2573">
            <v>0</v>
          </cell>
          <cell r="AK2573">
            <v>0</v>
          </cell>
          <cell r="AL2573">
            <v>0</v>
          </cell>
          <cell r="AM2573">
            <v>0.65</v>
          </cell>
          <cell r="AN2573">
            <v>0.65</v>
          </cell>
          <cell r="AO2573">
            <v>0.65</v>
          </cell>
          <cell r="AP2573">
            <v>0.85</v>
          </cell>
          <cell r="AQ2573">
            <v>0.85</v>
          </cell>
          <cell r="AR2573">
            <v>1</v>
          </cell>
          <cell r="AS2573">
            <v>1</v>
          </cell>
          <cell r="AT2573">
            <v>1</v>
          </cell>
          <cell r="AU2573">
            <v>1</v>
          </cell>
          <cell r="AV2573">
            <v>1</v>
          </cell>
          <cell r="AW2573">
            <v>1</v>
          </cell>
          <cell r="AX2573">
            <v>1</v>
          </cell>
          <cell r="AY2573">
            <v>1</v>
          </cell>
          <cell r="AZ2573">
            <v>1</v>
          </cell>
          <cell r="BA2573">
            <v>1</v>
          </cell>
          <cell r="BB2573">
            <v>1</v>
          </cell>
          <cell r="BC2573">
            <v>1</v>
          </cell>
          <cell r="BD2573">
            <v>1</v>
          </cell>
          <cell r="BE2573">
            <v>1</v>
          </cell>
        </row>
        <row r="2574">
          <cell r="A2574">
            <v>4</v>
          </cell>
          <cell r="B2574" t="str">
            <v>BU-83-D-000-EL-DSH-012</v>
          </cell>
          <cell r="D2574" t="str">
            <v>DETAIL</v>
          </cell>
          <cell r="E2574" t="str">
            <v>SITE 3</v>
          </cell>
          <cell r="F2574" t="str">
            <v>GENERAL</v>
          </cell>
          <cell r="G2574" t="str">
            <v>ELECTRICAL</v>
          </cell>
          <cell r="H2574" t="str">
            <v>DATA SHEET FOR LAN SYSTEM</v>
          </cell>
          <cell r="I2574" t="str">
            <v>A</v>
          </cell>
          <cell r="O2574">
            <v>9.516032446801501E-3</v>
          </cell>
          <cell r="S2574">
            <v>3.5373187124159941E-3</v>
          </cell>
          <cell r="T2574" t="str">
            <v>N3EDEL00225</v>
          </cell>
          <cell r="U2574" t="str">
            <v>N3EDEL00220</v>
          </cell>
          <cell r="V2574" t="str">
            <v>N3EDEL00215</v>
          </cell>
          <cell r="W2574">
            <v>41965.333333333336</v>
          </cell>
          <cell r="X2574">
            <v>42046.708333333336</v>
          </cell>
          <cell r="Y2574">
            <v>42063.333333333336</v>
          </cell>
          <cell r="Z2574">
            <v>42088.708333333336</v>
          </cell>
          <cell r="AA2574">
            <v>42105.333333333336</v>
          </cell>
          <cell r="AB2574">
            <v>42116.708333333336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K2574">
            <v>0</v>
          </cell>
          <cell r="AL2574">
            <v>0</v>
          </cell>
          <cell r="AM2574">
            <v>0.65</v>
          </cell>
          <cell r="AN2574">
            <v>0.65</v>
          </cell>
          <cell r="AO2574">
            <v>0.65</v>
          </cell>
          <cell r="AP2574">
            <v>0.85</v>
          </cell>
          <cell r="AQ2574">
            <v>0.85</v>
          </cell>
          <cell r="AR2574">
            <v>1</v>
          </cell>
          <cell r="AS2574">
            <v>1</v>
          </cell>
          <cell r="AT2574">
            <v>1</v>
          </cell>
          <cell r="AU2574">
            <v>1</v>
          </cell>
          <cell r="AV2574">
            <v>1</v>
          </cell>
          <cell r="AW2574">
            <v>1</v>
          </cell>
          <cell r="AX2574">
            <v>1</v>
          </cell>
          <cell r="AY2574">
            <v>1</v>
          </cell>
          <cell r="AZ2574">
            <v>1</v>
          </cell>
          <cell r="BA2574">
            <v>1</v>
          </cell>
          <cell r="BB2574">
            <v>1</v>
          </cell>
          <cell r="BC2574">
            <v>1</v>
          </cell>
          <cell r="BD2574">
            <v>1</v>
          </cell>
          <cell r="BE2574">
            <v>1</v>
          </cell>
        </row>
        <row r="2575">
          <cell r="A2575">
            <v>4</v>
          </cell>
          <cell r="B2575" t="str">
            <v>BU-83-D-000-EL-DSH-013</v>
          </cell>
          <cell r="D2575" t="str">
            <v>DETAIL</v>
          </cell>
          <cell r="E2575" t="str">
            <v>SITE 3</v>
          </cell>
          <cell r="F2575" t="str">
            <v>GENERAL</v>
          </cell>
          <cell r="G2575" t="str">
            <v>ELECTRICAL</v>
          </cell>
          <cell r="H2575" t="str">
            <v>DATA SHEET FOR POWER  TRANSFORMERS</v>
          </cell>
          <cell r="I2575" t="str">
            <v>A</v>
          </cell>
          <cell r="O2575">
            <v>9.516032446801501E-3</v>
          </cell>
          <cell r="S2575">
            <v>3.5373187124159941E-3</v>
          </cell>
          <cell r="T2575" t="str">
            <v>N3EDEL00285</v>
          </cell>
          <cell r="U2575" t="str">
            <v>N3EDEL00285</v>
          </cell>
          <cell r="V2575" t="str">
            <v>N3EDEL00290</v>
          </cell>
          <cell r="W2575">
            <v>41896.333333333336</v>
          </cell>
          <cell r="X2575">
            <v>42035.708333333336</v>
          </cell>
          <cell r="Y2575">
            <v>41896.333333333336</v>
          </cell>
          <cell r="Z2575">
            <v>42035.708333333336</v>
          </cell>
          <cell r="AA2575">
            <v>42078.333333333336</v>
          </cell>
          <cell r="AB2575">
            <v>42098.708333333336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K2575">
            <v>0.65</v>
          </cell>
          <cell r="AL2575">
            <v>0.65</v>
          </cell>
          <cell r="AM2575">
            <v>0.65</v>
          </cell>
          <cell r="AN2575">
            <v>0.65</v>
          </cell>
          <cell r="AO2575">
            <v>0.85</v>
          </cell>
          <cell r="AP2575">
            <v>0.85</v>
          </cell>
          <cell r="AQ2575">
            <v>1</v>
          </cell>
          <cell r="AR2575">
            <v>1</v>
          </cell>
          <cell r="AS2575">
            <v>1</v>
          </cell>
          <cell r="AT2575">
            <v>1</v>
          </cell>
          <cell r="AU2575">
            <v>1</v>
          </cell>
          <cell r="AV2575">
            <v>1</v>
          </cell>
          <cell r="AW2575">
            <v>1</v>
          </cell>
          <cell r="AX2575">
            <v>1</v>
          </cell>
          <cell r="AY2575">
            <v>1</v>
          </cell>
          <cell r="AZ2575">
            <v>1</v>
          </cell>
          <cell r="BA2575">
            <v>1</v>
          </cell>
          <cell r="BB2575">
            <v>1</v>
          </cell>
          <cell r="BC2575">
            <v>1</v>
          </cell>
          <cell r="BD2575">
            <v>1</v>
          </cell>
          <cell r="BE2575">
            <v>1</v>
          </cell>
        </row>
        <row r="2576">
          <cell r="A2576">
            <v>4</v>
          </cell>
          <cell r="B2576" t="str">
            <v>BU-83-D-000-EL-DSH-014</v>
          </cell>
          <cell r="D2576" t="str">
            <v>DETAIL</v>
          </cell>
          <cell r="E2576" t="str">
            <v>SITE 3</v>
          </cell>
          <cell r="F2576" t="str">
            <v>GENERAL</v>
          </cell>
          <cell r="G2576" t="str">
            <v>ELECTRICAL</v>
          </cell>
          <cell r="H2576" t="str">
            <v>DATA SHEET FOR DISTRIBUTION TRANSFORMERS</v>
          </cell>
          <cell r="I2576" t="str">
            <v>A</v>
          </cell>
          <cell r="O2576">
            <v>9.516032446801501E-3</v>
          </cell>
          <cell r="S2576">
            <v>3.5373187124159941E-3</v>
          </cell>
          <cell r="T2576" t="str">
            <v>N3EDEL00285</v>
          </cell>
          <cell r="U2576" t="str">
            <v>N3EDEL00285</v>
          </cell>
          <cell r="V2576" t="str">
            <v>N3EDEL00290</v>
          </cell>
          <cell r="W2576">
            <v>41896.333333333336</v>
          </cell>
          <cell r="X2576">
            <v>42035.708333333336</v>
          </cell>
          <cell r="Y2576">
            <v>41896.333333333336</v>
          </cell>
          <cell r="Z2576">
            <v>42035.708333333336</v>
          </cell>
          <cell r="AA2576">
            <v>42078.333333333336</v>
          </cell>
          <cell r="AB2576">
            <v>42098.708333333336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K2576">
            <v>0.65</v>
          </cell>
          <cell r="AL2576">
            <v>0.65</v>
          </cell>
          <cell r="AM2576">
            <v>0.65</v>
          </cell>
          <cell r="AN2576">
            <v>0.65</v>
          </cell>
          <cell r="AO2576">
            <v>0.85</v>
          </cell>
          <cell r="AP2576">
            <v>0.85</v>
          </cell>
          <cell r="AQ2576">
            <v>1</v>
          </cell>
          <cell r="AR2576">
            <v>1</v>
          </cell>
          <cell r="AS2576">
            <v>1</v>
          </cell>
          <cell r="AT2576">
            <v>1</v>
          </cell>
          <cell r="AU2576">
            <v>1</v>
          </cell>
          <cell r="AV2576">
            <v>1</v>
          </cell>
          <cell r="AW2576">
            <v>1</v>
          </cell>
          <cell r="AX2576">
            <v>1</v>
          </cell>
          <cell r="AY2576">
            <v>1</v>
          </cell>
          <cell r="AZ2576">
            <v>1</v>
          </cell>
          <cell r="BA2576">
            <v>1</v>
          </cell>
          <cell r="BB2576">
            <v>1</v>
          </cell>
          <cell r="BC2576">
            <v>1</v>
          </cell>
          <cell r="BD2576">
            <v>1</v>
          </cell>
          <cell r="BE2576">
            <v>1</v>
          </cell>
        </row>
        <row r="2577">
          <cell r="A2577">
            <v>4</v>
          </cell>
          <cell r="B2577" t="str">
            <v>BU-83-D-000-EL-DSH-015</v>
          </cell>
          <cell r="D2577" t="str">
            <v>DETAIL</v>
          </cell>
          <cell r="E2577" t="str">
            <v>SITE 3</v>
          </cell>
          <cell r="F2577" t="str">
            <v>GENERAL</v>
          </cell>
          <cell r="G2577" t="str">
            <v>ELECTRICAL</v>
          </cell>
          <cell r="H2577" t="str">
            <v>DATA SHEET FOR MV SWITCHGEAR (20KV)</v>
          </cell>
          <cell r="I2577" t="str">
            <v>A</v>
          </cell>
          <cell r="O2577">
            <v>9.516032446801501E-3</v>
          </cell>
          <cell r="S2577">
            <v>3.5373187124159941E-3</v>
          </cell>
          <cell r="T2577" t="str">
            <v>N3EDEL00240</v>
          </cell>
          <cell r="U2577" t="str">
            <v>N3EDEL00235</v>
          </cell>
          <cell r="V2577" t="str">
            <v>N3EDEL00230</v>
          </cell>
          <cell r="W2577">
            <v>42109.333333333336</v>
          </cell>
          <cell r="X2577">
            <v>42192.708333333336</v>
          </cell>
          <cell r="Y2577">
            <v>42207.333333333336</v>
          </cell>
          <cell r="Z2577">
            <v>42234.708333333336</v>
          </cell>
          <cell r="AA2577">
            <v>42249.333333333336</v>
          </cell>
          <cell r="AB2577">
            <v>42262.708333333336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K2577">
            <v>0</v>
          </cell>
          <cell r="AL2577">
            <v>0</v>
          </cell>
          <cell r="AM2577">
            <v>0</v>
          </cell>
          <cell r="AN2577">
            <v>0</v>
          </cell>
          <cell r="AO2577">
            <v>0</v>
          </cell>
          <cell r="AP2577">
            <v>0</v>
          </cell>
          <cell r="AQ2577">
            <v>0</v>
          </cell>
          <cell r="AR2577">
            <v>0.65</v>
          </cell>
          <cell r="AS2577">
            <v>0.65</v>
          </cell>
          <cell r="AT2577">
            <v>0.85</v>
          </cell>
          <cell r="AU2577">
            <v>0.85</v>
          </cell>
          <cell r="AV2577">
            <v>0.85</v>
          </cell>
          <cell r="AW2577">
            <v>1</v>
          </cell>
          <cell r="AX2577">
            <v>1</v>
          </cell>
          <cell r="AY2577">
            <v>1</v>
          </cell>
          <cell r="AZ2577">
            <v>1</v>
          </cell>
          <cell r="BA2577">
            <v>1</v>
          </cell>
          <cell r="BB2577">
            <v>1</v>
          </cell>
          <cell r="BC2577">
            <v>1</v>
          </cell>
          <cell r="BD2577">
            <v>1</v>
          </cell>
          <cell r="BE2577">
            <v>1</v>
          </cell>
        </row>
        <row r="2578">
          <cell r="A2578">
            <v>4</v>
          </cell>
          <cell r="B2578" t="str">
            <v>BU-83-D-000-EL-DSH-016</v>
          </cell>
          <cell r="D2578" t="str">
            <v>DETAIL</v>
          </cell>
          <cell r="E2578" t="str">
            <v>SITE 3</v>
          </cell>
          <cell r="F2578" t="str">
            <v>GENERAL</v>
          </cell>
          <cell r="G2578" t="str">
            <v>ELECTRICAL</v>
          </cell>
          <cell r="H2578" t="str">
            <v>DATA SHEET FOR MV SWITCHGEAR (6KV)</v>
          </cell>
          <cell r="I2578" t="str">
            <v>A</v>
          </cell>
          <cell r="O2578">
            <v>9.516032446801501E-3</v>
          </cell>
          <cell r="S2578">
            <v>3.5373187124159941E-3</v>
          </cell>
          <cell r="T2578" t="str">
            <v>N3EDEL00240</v>
          </cell>
          <cell r="U2578" t="str">
            <v>N3EDEL00235</v>
          </cell>
          <cell r="V2578" t="str">
            <v>N3EDEL00230</v>
          </cell>
          <cell r="W2578">
            <v>42109.333333333336</v>
          </cell>
          <cell r="X2578">
            <v>42192.708333333336</v>
          </cell>
          <cell r="Y2578">
            <v>42207.333333333336</v>
          </cell>
          <cell r="Z2578">
            <v>42234.708333333336</v>
          </cell>
          <cell r="AA2578">
            <v>42249.333333333336</v>
          </cell>
          <cell r="AB2578">
            <v>42262.708333333336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  <cell r="AL2578">
            <v>0</v>
          </cell>
          <cell r="AM2578">
            <v>0</v>
          </cell>
          <cell r="AN2578">
            <v>0</v>
          </cell>
          <cell r="AO2578">
            <v>0</v>
          </cell>
          <cell r="AP2578">
            <v>0</v>
          </cell>
          <cell r="AQ2578">
            <v>0</v>
          </cell>
          <cell r="AR2578">
            <v>0.65</v>
          </cell>
          <cell r="AS2578">
            <v>0.65</v>
          </cell>
          <cell r="AT2578">
            <v>0.85</v>
          </cell>
          <cell r="AU2578">
            <v>0.85</v>
          </cell>
          <cell r="AV2578">
            <v>0.85</v>
          </cell>
          <cell r="AW2578">
            <v>1</v>
          </cell>
          <cell r="AX2578">
            <v>1</v>
          </cell>
          <cell r="AY2578">
            <v>1</v>
          </cell>
          <cell r="AZ2578">
            <v>1</v>
          </cell>
          <cell r="BA2578">
            <v>1</v>
          </cell>
          <cell r="BB2578">
            <v>1</v>
          </cell>
          <cell r="BC2578">
            <v>1</v>
          </cell>
          <cell r="BD2578">
            <v>1</v>
          </cell>
          <cell r="BE2578">
            <v>1</v>
          </cell>
        </row>
        <row r="2579">
          <cell r="A2579">
            <v>4</v>
          </cell>
          <cell r="B2579" t="str">
            <v>BU-83-D-000-EL-DSH-017</v>
          </cell>
          <cell r="D2579" t="str">
            <v>DETAIL</v>
          </cell>
          <cell r="E2579" t="str">
            <v>SITE 3</v>
          </cell>
          <cell r="F2579" t="str">
            <v>GENERAL</v>
          </cell>
          <cell r="G2579" t="str">
            <v>ELECTRICAL</v>
          </cell>
          <cell r="H2579" t="str">
            <v>DATA SHEET FOR LV SWITCHGEAR/MCC</v>
          </cell>
          <cell r="I2579" t="str">
            <v>A</v>
          </cell>
          <cell r="O2579">
            <v>9.516032446801501E-3</v>
          </cell>
          <cell r="S2579">
            <v>3.5373187124159941E-3</v>
          </cell>
          <cell r="T2579" t="str">
            <v>N3EDEL00240</v>
          </cell>
          <cell r="U2579" t="str">
            <v>N3EDEL00235</v>
          </cell>
          <cell r="V2579" t="str">
            <v>N3EDEL00230</v>
          </cell>
          <cell r="W2579">
            <v>42109.333333333336</v>
          </cell>
          <cell r="X2579">
            <v>42192.708333333336</v>
          </cell>
          <cell r="Y2579">
            <v>42207.333333333336</v>
          </cell>
          <cell r="Z2579">
            <v>42234.708333333336</v>
          </cell>
          <cell r="AA2579">
            <v>42249.333333333336</v>
          </cell>
          <cell r="AB2579">
            <v>42262.708333333336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  <cell r="AJ2579">
            <v>0</v>
          </cell>
          <cell r="AK2579">
            <v>0</v>
          </cell>
          <cell r="AL2579">
            <v>0</v>
          </cell>
          <cell r="AM2579">
            <v>0</v>
          </cell>
          <cell r="AN2579">
            <v>0</v>
          </cell>
          <cell r="AO2579">
            <v>0</v>
          </cell>
          <cell r="AP2579">
            <v>0</v>
          </cell>
          <cell r="AQ2579">
            <v>0</v>
          </cell>
          <cell r="AR2579">
            <v>0.65</v>
          </cell>
          <cell r="AS2579">
            <v>0.65</v>
          </cell>
          <cell r="AT2579">
            <v>0.85</v>
          </cell>
          <cell r="AU2579">
            <v>0.85</v>
          </cell>
          <cell r="AV2579">
            <v>0.85</v>
          </cell>
          <cell r="AW2579">
            <v>1</v>
          </cell>
          <cell r="AX2579">
            <v>1</v>
          </cell>
          <cell r="AY2579">
            <v>1</v>
          </cell>
          <cell r="AZ2579">
            <v>1</v>
          </cell>
          <cell r="BA2579">
            <v>1</v>
          </cell>
          <cell r="BB2579">
            <v>1</v>
          </cell>
          <cell r="BC2579">
            <v>1</v>
          </cell>
          <cell r="BD2579">
            <v>1</v>
          </cell>
          <cell r="BE2579">
            <v>1</v>
          </cell>
        </row>
        <row r="2580">
          <cell r="A2580">
            <v>4</v>
          </cell>
          <cell r="B2580" t="str">
            <v>BU-83-D-000-EL-DSH-018</v>
          </cell>
          <cell r="D2580" t="str">
            <v>DETAIL</v>
          </cell>
          <cell r="E2580" t="str">
            <v>SITE 3</v>
          </cell>
          <cell r="F2580" t="str">
            <v>GENERAL</v>
          </cell>
          <cell r="G2580" t="str">
            <v>ELECTRICAL</v>
          </cell>
          <cell r="H2580" t="str">
            <v>DATA SHEET FOR NEUTRAL GROUNDING RESISTOR (NGR)</v>
          </cell>
          <cell r="I2580" t="str">
            <v>A</v>
          </cell>
          <cell r="O2580">
            <v>9.516032446801501E-3</v>
          </cell>
          <cell r="S2580">
            <v>3.5373187124159941E-3</v>
          </cell>
          <cell r="T2580" t="str">
            <v>N3EDEL00285</v>
          </cell>
          <cell r="U2580" t="str">
            <v>N3EDEL00285</v>
          </cell>
          <cell r="V2580" t="str">
            <v>N3EDEL00290</v>
          </cell>
          <cell r="W2580">
            <v>41896.333333333336</v>
          </cell>
          <cell r="X2580">
            <v>42035.708333333336</v>
          </cell>
          <cell r="Y2580">
            <v>41896.333333333336</v>
          </cell>
          <cell r="Z2580">
            <v>42035.708333333336</v>
          </cell>
          <cell r="AA2580">
            <v>42078.333333333336</v>
          </cell>
          <cell r="AB2580">
            <v>42098.708333333336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  <cell r="AJ2580">
            <v>0</v>
          </cell>
          <cell r="AK2580">
            <v>0.65</v>
          </cell>
          <cell r="AL2580">
            <v>0.65</v>
          </cell>
          <cell r="AM2580">
            <v>0.65</v>
          </cell>
          <cell r="AN2580">
            <v>0.65</v>
          </cell>
          <cell r="AO2580">
            <v>0.85</v>
          </cell>
          <cell r="AP2580">
            <v>0.85</v>
          </cell>
          <cell r="AQ2580">
            <v>1</v>
          </cell>
          <cell r="AR2580">
            <v>1</v>
          </cell>
          <cell r="AS2580">
            <v>1</v>
          </cell>
          <cell r="AT2580">
            <v>1</v>
          </cell>
          <cell r="AU2580">
            <v>1</v>
          </cell>
          <cell r="AV2580">
            <v>1</v>
          </cell>
          <cell r="AW2580">
            <v>1</v>
          </cell>
          <cell r="AX2580">
            <v>1</v>
          </cell>
          <cell r="AY2580">
            <v>1</v>
          </cell>
          <cell r="AZ2580">
            <v>1</v>
          </cell>
          <cell r="BA2580">
            <v>1</v>
          </cell>
          <cell r="BB2580">
            <v>1</v>
          </cell>
          <cell r="BC2580">
            <v>1</v>
          </cell>
          <cell r="BD2580">
            <v>1</v>
          </cell>
          <cell r="BE2580">
            <v>1</v>
          </cell>
        </row>
        <row r="2581">
          <cell r="A2581">
            <v>4</v>
          </cell>
          <cell r="B2581" t="str">
            <v>BU-83-D-000-EL-DSH-019</v>
          </cell>
          <cell r="D2581" t="str">
            <v>DETAIL</v>
          </cell>
          <cell r="E2581" t="str">
            <v>SITE 3</v>
          </cell>
          <cell r="F2581" t="str">
            <v>GENERAL</v>
          </cell>
          <cell r="G2581" t="str">
            <v>ELECTRICAL</v>
          </cell>
          <cell r="H2581" t="str">
            <v>DATA SHEET FOR AC UPS</v>
          </cell>
          <cell r="I2581" t="str">
            <v>A</v>
          </cell>
          <cell r="O2581">
            <v>9.516032446801501E-3</v>
          </cell>
          <cell r="S2581">
            <v>3.5373187124159941E-3</v>
          </cell>
          <cell r="T2581" t="str">
            <v>N3EDEL00275</v>
          </cell>
          <cell r="U2581" t="str">
            <v>N3EDEL00280</v>
          </cell>
          <cell r="V2581" t="str">
            <v>N3EDEL00280</v>
          </cell>
          <cell r="W2581">
            <v>41896.333333333336</v>
          </cell>
          <cell r="X2581">
            <v>41916.708333333336</v>
          </cell>
          <cell r="Y2581">
            <v>41931.333333333336</v>
          </cell>
          <cell r="Z2581">
            <v>41944.708333333336</v>
          </cell>
          <cell r="AA2581">
            <v>41931.333333333336</v>
          </cell>
          <cell r="AB2581">
            <v>41944.708333333336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>
            <v>0</v>
          </cell>
          <cell r="AK2581">
            <v>0.85</v>
          </cell>
          <cell r="AL2581">
            <v>1</v>
          </cell>
          <cell r="AM2581">
            <v>1</v>
          </cell>
          <cell r="AN2581">
            <v>1</v>
          </cell>
          <cell r="AO2581">
            <v>1</v>
          </cell>
          <cell r="AP2581">
            <v>1</v>
          </cell>
          <cell r="AQ2581">
            <v>1</v>
          </cell>
          <cell r="AR2581">
            <v>1</v>
          </cell>
          <cell r="AS2581">
            <v>1</v>
          </cell>
          <cell r="AT2581">
            <v>1</v>
          </cell>
          <cell r="AU2581">
            <v>1</v>
          </cell>
          <cell r="AV2581">
            <v>1</v>
          </cell>
          <cell r="AW2581">
            <v>1</v>
          </cell>
          <cell r="AX2581">
            <v>1</v>
          </cell>
          <cell r="AY2581">
            <v>1</v>
          </cell>
          <cell r="AZ2581">
            <v>1</v>
          </cell>
          <cell r="BA2581">
            <v>1</v>
          </cell>
          <cell r="BB2581">
            <v>1</v>
          </cell>
          <cell r="BC2581">
            <v>1</v>
          </cell>
          <cell r="BD2581">
            <v>1</v>
          </cell>
          <cell r="BE2581">
            <v>1</v>
          </cell>
        </row>
        <row r="2582">
          <cell r="A2582">
            <v>4</v>
          </cell>
          <cell r="B2582" t="str">
            <v>BU-83-D-000-EL-DSH-020</v>
          </cell>
          <cell r="D2582" t="str">
            <v>DETAIL</v>
          </cell>
          <cell r="E2582" t="str">
            <v>SITE 3</v>
          </cell>
          <cell r="F2582" t="str">
            <v>GENERAL</v>
          </cell>
          <cell r="G2582" t="str">
            <v>ELECTRICAL</v>
          </cell>
          <cell r="H2582" t="str">
            <v>DATA SHEET FOR CATHODIC PROTECTION SYSTEM</v>
          </cell>
          <cell r="I2582" t="str">
            <v>A</v>
          </cell>
          <cell r="O2582">
            <v>9.516032446801501E-3</v>
          </cell>
          <cell r="S2582">
            <v>3.5373187124159941E-3</v>
          </cell>
          <cell r="T2582" t="str">
            <v>N3EDEL00030</v>
          </cell>
          <cell r="U2582" t="str">
            <v>N3EDEL00025</v>
          </cell>
          <cell r="V2582" t="str">
            <v>N3EDEL00020</v>
          </cell>
          <cell r="W2582">
            <v>41975.333333333336</v>
          </cell>
          <cell r="X2582">
            <v>42058.708333333336</v>
          </cell>
          <cell r="Y2582">
            <v>42073.333333333336</v>
          </cell>
          <cell r="Z2582">
            <v>42100.708333333336</v>
          </cell>
          <cell r="AA2582">
            <v>42115.333333333336</v>
          </cell>
          <cell r="AB2582">
            <v>42128.708333333336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>
            <v>0</v>
          </cell>
          <cell r="AK2582">
            <v>0</v>
          </cell>
          <cell r="AL2582">
            <v>0</v>
          </cell>
          <cell r="AM2582">
            <v>0.65</v>
          </cell>
          <cell r="AN2582">
            <v>0.65</v>
          </cell>
          <cell r="AO2582">
            <v>0.65</v>
          </cell>
          <cell r="AP2582">
            <v>0.85</v>
          </cell>
          <cell r="AQ2582">
            <v>0.85</v>
          </cell>
          <cell r="AR2582">
            <v>1</v>
          </cell>
          <cell r="AS2582">
            <v>1</v>
          </cell>
          <cell r="AT2582">
            <v>1</v>
          </cell>
          <cell r="AU2582">
            <v>1</v>
          </cell>
          <cell r="AV2582">
            <v>1</v>
          </cell>
          <cell r="AW2582">
            <v>1</v>
          </cell>
          <cell r="AX2582">
            <v>1</v>
          </cell>
          <cell r="AY2582">
            <v>1</v>
          </cell>
          <cell r="AZ2582">
            <v>1</v>
          </cell>
          <cell r="BA2582">
            <v>1</v>
          </cell>
          <cell r="BB2582">
            <v>1</v>
          </cell>
          <cell r="BC2582">
            <v>1</v>
          </cell>
          <cell r="BD2582">
            <v>1</v>
          </cell>
          <cell r="BE2582">
            <v>1</v>
          </cell>
        </row>
        <row r="2583">
          <cell r="A2583">
            <v>4</v>
          </cell>
          <cell r="B2583" t="str">
            <v>BU-83-D-000-EL-DSH-021</v>
          </cell>
          <cell r="D2583" t="str">
            <v>DETAIL</v>
          </cell>
          <cell r="E2583" t="str">
            <v>SITE 3</v>
          </cell>
          <cell r="F2583" t="str">
            <v>GENERAL</v>
          </cell>
          <cell r="G2583" t="str">
            <v>ELECTRICAL</v>
          </cell>
          <cell r="H2583" t="str">
            <v>DATA SHEET FOR LOCAL CONTROL STATION</v>
          </cell>
          <cell r="I2583" t="str">
            <v>A</v>
          </cell>
          <cell r="O2583">
            <v>9.516032446801501E-3</v>
          </cell>
          <cell r="S2583">
            <v>3.5373187124159941E-3</v>
          </cell>
          <cell r="T2583" t="str">
            <v>N3EDEL00240</v>
          </cell>
          <cell r="U2583" t="str">
            <v>N3EDEL00235</v>
          </cell>
          <cell r="V2583" t="str">
            <v>N3EDEL00230</v>
          </cell>
          <cell r="W2583">
            <v>42109.333333333336</v>
          </cell>
          <cell r="X2583">
            <v>42192.708333333336</v>
          </cell>
          <cell r="Y2583">
            <v>42207.333333333336</v>
          </cell>
          <cell r="Z2583">
            <v>42234.708333333336</v>
          </cell>
          <cell r="AA2583">
            <v>42249.333333333336</v>
          </cell>
          <cell r="AB2583">
            <v>42262.708333333336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>
            <v>0</v>
          </cell>
          <cell r="AK2583">
            <v>0</v>
          </cell>
          <cell r="AL2583">
            <v>0</v>
          </cell>
          <cell r="AM2583">
            <v>0</v>
          </cell>
          <cell r="AN2583">
            <v>0</v>
          </cell>
          <cell r="AO2583">
            <v>0</v>
          </cell>
          <cell r="AP2583">
            <v>0</v>
          </cell>
          <cell r="AQ2583">
            <v>0</v>
          </cell>
          <cell r="AR2583">
            <v>0.65</v>
          </cell>
          <cell r="AS2583">
            <v>0.65</v>
          </cell>
          <cell r="AT2583">
            <v>0.85</v>
          </cell>
          <cell r="AU2583">
            <v>0.85</v>
          </cell>
          <cell r="AV2583">
            <v>0.85</v>
          </cell>
          <cell r="AW2583">
            <v>1</v>
          </cell>
          <cell r="AX2583">
            <v>1</v>
          </cell>
          <cell r="AY2583">
            <v>1</v>
          </cell>
          <cell r="AZ2583">
            <v>1</v>
          </cell>
          <cell r="BA2583">
            <v>1</v>
          </cell>
          <cell r="BB2583">
            <v>1</v>
          </cell>
          <cell r="BC2583">
            <v>1</v>
          </cell>
          <cell r="BD2583">
            <v>1</v>
          </cell>
          <cell r="BE2583">
            <v>1</v>
          </cell>
        </row>
        <row r="2584">
          <cell r="A2584">
            <v>4</v>
          </cell>
          <cell r="B2584" t="str">
            <v>BU-83-D-000-EL-DSH-022</v>
          </cell>
          <cell r="D2584" t="str">
            <v>DETAIL</v>
          </cell>
          <cell r="E2584" t="str">
            <v>SITE 3</v>
          </cell>
          <cell r="F2584" t="str">
            <v>GENERAL</v>
          </cell>
          <cell r="G2584" t="str">
            <v>ELECTRICAL</v>
          </cell>
          <cell r="H2584" t="str">
            <v xml:space="preserve">DATA SHEET FOR DC UPS </v>
          </cell>
          <cell r="I2584" t="str">
            <v>A</v>
          </cell>
          <cell r="O2584">
            <v>9.516032446801501E-3</v>
          </cell>
          <cell r="S2584">
            <v>3.5373187124159941E-3</v>
          </cell>
          <cell r="T2584" t="str">
            <v>N3EDEL00275</v>
          </cell>
          <cell r="U2584" t="str">
            <v>N3EDEL00280</v>
          </cell>
          <cell r="V2584" t="str">
            <v>N3EDEL00280</v>
          </cell>
          <cell r="W2584">
            <v>41896.333333333336</v>
          </cell>
          <cell r="X2584">
            <v>41916.708333333336</v>
          </cell>
          <cell r="Y2584">
            <v>41931.333333333336</v>
          </cell>
          <cell r="Z2584">
            <v>41944.708333333336</v>
          </cell>
          <cell r="AA2584">
            <v>41931.333333333336</v>
          </cell>
          <cell r="AB2584">
            <v>41944.708333333336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>
            <v>0</v>
          </cell>
          <cell r="AK2584">
            <v>0.85</v>
          </cell>
          <cell r="AL2584">
            <v>1</v>
          </cell>
          <cell r="AM2584">
            <v>1</v>
          </cell>
          <cell r="AN2584">
            <v>1</v>
          </cell>
          <cell r="AO2584">
            <v>1</v>
          </cell>
          <cell r="AP2584">
            <v>1</v>
          </cell>
          <cell r="AQ2584">
            <v>1</v>
          </cell>
          <cell r="AR2584">
            <v>1</v>
          </cell>
          <cell r="AS2584">
            <v>1</v>
          </cell>
          <cell r="AT2584">
            <v>1</v>
          </cell>
          <cell r="AU2584">
            <v>1</v>
          </cell>
          <cell r="AV2584">
            <v>1</v>
          </cell>
          <cell r="AW2584">
            <v>1</v>
          </cell>
          <cell r="AX2584">
            <v>1</v>
          </cell>
          <cell r="AY2584">
            <v>1</v>
          </cell>
          <cell r="AZ2584">
            <v>1</v>
          </cell>
          <cell r="BA2584">
            <v>1</v>
          </cell>
          <cell r="BB2584">
            <v>1</v>
          </cell>
          <cell r="BC2584">
            <v>1</v>
          </cell>
          <cell r="BD2584">
            <v>1</v>
          </cell>
          <cell r="BE2584">
            <v>1</v>
          </cell>
        </row>
        <row r="2585">
          <cell r="A2585">
            <v>4</v>
          </cell>
          <cell r="B2585" t="str">
            <v>BU-83-D-000-EL-DSH-023</v>
          </cell>
          <cell r="D2585" t="str">
            <v>DETAIL</v>
          </cell>
          <cell r="E2585" t="str">
            <v>SITE 3</v>
          </cell>
          <cell r="F2585" t="str">
            <v>GENERAL</v>
          </cell>
          <cell r="G2585" t="str">
            <v>ELECTRICAL</v>
          </cell>
          <cell r="H2585" t="str">
            <v>DATA SHEET FOR  CAPACITOR BANK</v>
          </cell>
          <cell r="I2585" t="str">
            <v>A</v>
          </cell>
          <cell r="O2585">
            <v>9.516032446801501E-3</v>
          </cell>
          <cell r="S2585">
            <v>3.5373187124159941E-3</v>
          </cell>
          <cell r="T2585" t="str">
            <v>N3EDEL00285</v>
          </cell>
          <cell r="U2585" t="str">
            <v>N3EDEL00285</v>
          </cell>
          <cell r="V2585" t="str">
            <v>N3EDEL00290</v>
          </cell>
          <cell r="W2585">
            <v>41896.333333333336</v>
          </cell>
          <cell r="X2585">
            <v>42035.708333333336</v>
          </cell>
          <cell r="Y2585">
            <v>41896.333333333336</v>
          </cell>
          <cell r="Z2585">
            <v>42035.708333333336</v>
          </cell>
          <cell r="AA2585">
            <v>42078.333333333336</v>
          </cell>
          <cell r="AB2585">
            <v>42098.708333333336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  <cell r="AJ2585">
            <v>0</v>
          </cell>
          <cell r="AK2585">
            <v>0.65</v>
          </cell>
          <cell r="AL2585">
            <v>0.65</v>
          </cell>
          <cell r="AM2585">
            <v>0.65</v>
          </cell>
          <cell r="AN2585">
            <v>0.65</v>
          </cell>
          <cell r="AO2585">
            <v>0.85</v>
          </cell>
          <cell r="AP2585">
            <v>0.85</v>
          </cell>
          <cell r="AQ2585">
            <v>1</v>
          </cell>
          <cell r="AR2585">
            <v>1</v>
          </cell>
          <cell r="AS2585">
            <v>1</v>
          </cell>
          <cell r="AT2585">
            <v>1</v>
          </cell>
          <cell r="AU2585">
            <v>1</v>
          </cell>
          <cell r="AV2585">
            <v>1</v>
          </cell>
          <cell r="AW2585">
            <v>1</v>
          </cell>
          <cell r="AX2585">
            <v>1</v>
          </cell>
          <cell r="AY2585">
            <v>1</v>
          </cell>
          <cell r="AZ2585">
            <v>1</v>
          </cell>
          <cell r="BA2585">
            <v>1</v>
          </cell>
          <cell r="BB2585">
            <v>1</v>
          </cell>
          <cell r="BC2585">
            <v>1</v>
          </cell>
          <cell r="BD2585">
            <v>1</v>
          </cell>
          <cell r="BE2585">
            <v>1</v>
          </cell>
        </row>
        <row r="2586">
          <cell r="A2586">
            <v>4</v>
          </cell>
          <cell r="B2586" t="str">
            <v>BU-83-D-000-EL-DSH-024</v>
          </cell>
          <cell r="D2586" t="str">
            <v>DETAIL</v>
          </cell>
          <cell r="E2586" t="str">
            <v>SITE 3</v>
          </cell>
          <cell r="F2586" t="str">
            <v>GENERAL</v>
          </cell>
          <cell r="G2586" t="str">
            <v>ELECTRICAL</v>
          </cell>
          <cell r="H2586" t="str">
            <v xml:space="preserve">DATA SHEET FOR FIBER OPTIC CABLE </v>
          </cell>
          <cell r="I2586" t="str">
            <v>A</v>
          </cell>
          <cell r="O2586">
            <v>9.516032446801501E-3</v>
          </cell>
          <cell r="S2586">
            <v>3.5373187124159941E-3</v>
          </cell>
          <cell r="T2586" t="str">
            <v>N3EDEL00035</v>
          </cell>
          <cell r="U2586" t="str">
            <v>N3EDEL00050</v>
          </cell>
          <cell r="V2586" t="str">
            <v>N3EDEL00045</v>
          </cell>
          <cell r="W2586">
            <v>41909.333333333336</v>
          </cell>
          <cell r="X2586">
            <v>42032.708333333336</v>
          </cell>
          <cell r="Y2586">
            <v>42049.333333333336</v>
          </cell>
          <cell r="Z2586">
            <v>42088.708333333336</v>
          </cell>
          <cell r="AA2586">
            <v>42091.333333333336</v>
          </cell>
          <cell r="AB2586">
            <v>42116.708333333336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  <cell r="AJ2586">
            <v>0</v>
          </cell>
          <cell r="AK2586">
            <v>0.65</v>
          </cell>
          <cell r="AL2586">
            <v>0.65</v>
          </cell>
          <cell r="AM2586">
            <v>0.65</v>
          </cell>
          <cell r="AN2586">
            <v>0.65</v>
          </cell>
          <cell r="AO2586">
            <v>0.85</v>
          </cell>
          <cell r="AP2586">
            <v>0.85</v>
          </cell>
          <cell r="AQ2586">
            <v>0.85</v>
          </cell>
          <cell r="AR2586">
            <v>1</v>
          </cell>
          <cell r="AS2586">
            <v>1</v>
          </cell>
          <cell r="AT2586">
            <v>1</v>
          </cell>
          <cell r="AU2586">
            <v>1</v>
          </cell>
          <cell r="AV2586">
            <v>1</v>
          </cell>
          <cell r="AW2586">
            <v>1</v>
          </cell>
          <cell r="AX2586">
            <v>1</v>
          </cell>
          <cell r="AY2586">
            <v>1</v>
          </cell>
          <cell r="AZ2586">
            <v>1</v>
          </cell>
          <cell r="BA2586">
            <v>1</v>
          </cell>
          <cell r="BB2586">
            <v>1</v>
          </cell>
          <cell r="BC2586">
            <v>1</v>
          </cell>
          <cell r="BD2586">
            <v>1</v>
          </cell>
          <cell r="BE2586">
            <v>1</v>
          </cell>
        </row>
        <row r="2587">
          <cell r="A2587">
            <v>4</v>
          </cell>
          <cell r="B2587" t="str">
            <v>BU-83-D-000-EL-DSH-025</v>
          </cell>
          <cell r="D2587" t="str">
            <v>DETAIL</v>
          </cell>
          <cell r="E2587" t="str">
            <v>SITE 3</v>
          </cell>
          <cell r="F2587" t="str">
            <v>GENERAL</v>
          </cell>
          <cell r="G2587" t="str">
            <v>ELECTRICAL</v>
          </cell>
          <cell r="H2587" t="str">
            <v>DATA SHEET FOR AIRCRAFT WARNING LIGHTS</v>
          </cell>
          <cell r="I2587" t="str">
            <v>A</v>
          </cell>
          <cell r="O2587">
            <v>9.516032446801501E-3</v>
          </cell>
          <cell r="S2587">
            <v>3.5373187124159941E-3</v>
          </cell>
          <cell r="T2587" t="str">
            <v>N3EDEL00035</v>
          </cell>
          <cell r="U2587" t="str">
            <v>N3EDEL00050</v>
          </cell>
          <cell r="V2587" t="str">
            <v>N3EDEL00045</v>
          </cell>
          <cell r="W2587">
            <v>41909.333333333336</v>
          </cell>
          <cell r="X2587">
            <v>42032.708333333336</v>
          </cell>
          <cell r="Y2587">
            <v>42049.333333333336</v>
          </cell>
          <cell r="Z2587">
            <v>42088.708333333336</v>
          </cell>
          <cell r="AA2587">
            <v>42091.333333333336</v>
          </cell>
          <cell r="AB2587">
            <v>42116.708333333336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K2587">
            <v>0.65</v>
          </cell>
          <cell r="AL2587">
            <v>0.65</v>
          </cell>
          <cell r="AM2587">
            <v>0.65</v>
          </cell>
          <cell r="AN2587">
            <v>0.65</v>
          </cell>
          <cell r="AO2587">
            <v>0.85</v>
          </cell>
          <cell r="AP2587">
            <v>0.85</v>
          </cell>
          <cell r="AQ2587">
            <v>0.85</v>
          </cell>
          <cell r="AR2587">
            <v>1</v>
          </cell>
          <cell r="AS2587">
            <v>1</v>
          </cell>
          <cell r="AT2587">
            <v>1</v>
          </cell>
          <cell r="AU2587">
            <v>1</v>
          </cell>
          <cell r="AV2587">
            <v>1</v>
          </cell>
          <cell r="AW2587">
            <v>1</v>
          </cell>
          <cell r="AX2587">
            <v>1</v>
          </cell>
          <cell r="AY2587">
            <v>1</v>
          </cell>
          <cell r="AZ2587">
            <v>1</v>
          </cell>
          <cell r="BA2587">
            <v>1</v>
          </cell>
          <cell r="BB2587">
            <v>1</v>
          </cell>
          <cell r="BC2587">
            <v>1</v>
          </cell>
          <cell r="BD2587">
            <v>1</v>
          </cell>
          <cell r="BE2587">
            <v>1</v>
          </cell>
        </row>
        <row r="2588">
          <cell r="A2588">
            <v>4</v>
          </cell>
          <cell r="B2588" t="str">
            <v>BU-83-D-000-EL-DIG-001</v>
          </cell>
          <cell r="D2588" t="str">
            <v>DETAIL</v>
          </cell>
          <cell r="E2588" t="str">
            <v>SITE 3</v>
          </cell>
          <cell r="F2588" t="str">
            <v>GENERAL</v>
          </cell>
          <cell r="G2588" t="str">
            <v>ELECTRICAL</v>
          </cell>
          <cell r="H2588" t="str">
            <v>OVERALL SINGLE LINE DIAGRAM-SITE 3</v>
          </cell>
          <cell r="I2588" t="str">
            <v>A</v>
          </cell>
          <cell r="O2588">
            <v>2.8548097340404501E-2</v>
          </cell>
          <cell r="S2588">
            <v>1.0611956137247983E-2</v>
          </cell>
          <cell r="T2588" t="str">
            <v>N3EDEL00240</v>
          </cell>
          <cell r="U2588" t="str">
            <v>N3EDEL00235</v>
          </cell>
          <cell r="V2588" t="str">
            <v>N3EDEL00230</v>
          </cell>
          <cell r="W2588">
            <v>42109.333333333336</v>
          </cell>
          <cell r="X2588">
            <v>42192.708333333336</v>
          </cell>
          <cell r="Y2588">
            <v>42207.333333333336</v>
          </cell>
          <cell r="Z2588">
            <v>42234.708333333336</v>
          </cell>
          <cell r="AA2588">
            <v>42249.333333333336</v>
          </cell>
          <cell r="AB2588">
            <v>42262.708333333336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  <cell r="AJ2588">
            <v>0</v>
          </cell>
          <cell r="AK2588">
            <v>0</v>
          </cell>
          <cell r="AL2588">
            <v>0</v>
          </cell>
          <cell r="AM2588">
            <v>0</v>
          </cell>
          <cell r="AN2588">
            <v>0</v>
          </cell>
          <cell r="AO2588">
            <v>0</v>
          </cell>
          <cell r="AP2588">
            <v>0</v>
          </cell>
          <cell r="AQ2588">
            <v>0</v>
          </cell>
          <cell r="AR2588">
            <v>0.65</v>
          </cell>
          <cell r="AS2588">
            <v>0.65</v>
          </cell>
          <cell r="AT2588">
            <v>0.85</v>
          </cell>
          <cell r="AU2588">
            <v>0.85</v>
          </cell>
          <cell r="AV2588">
            <v>0.85</v>
          </cell>
          <cell r="AW2588">
            <v>1</v>
          </cell>
          <cell r="AX2588">
            <v>1</v>
          </cell>
          <cell r="AY2588">
            <v>1</v>
          </cell>
          <cell r="AZ2588">
            <v>1</v>
          </cell>
          <cell r="BA2588">
            <v>1</v>
          </cell>
          <cell r="BB2588">
            <v>1</v>
          </cell>
          <cell r="BC2588">
            <v>1</v>
          </cell>
          <cell r="BD2588">
            <v>1</v>
          </cell>
          <cell r="BE2588">
            <v>1</v>
          </cell>
        </row>
        <row r="2589">
          <cell r="A2589">
            <v>4</v>
          </cell>
          <cell r="B2589" t="str">
            <v>BU-83-D-000-EL-DIG-002</v>
          </cell>
          <cell r="D2589" t="str">
            <v>DETAIL</v>
          </cell>
          <cell r="E2589" t="str">
            <v>SITE 3</v>
          </cell>
          <cell r="F2589" t="str">
            <v>GENERAL</v>
          </cell>
          <cell r="G2589" t="str">
            <v>ELECTRICAL</v>
          </cell>
          <cell r="H2589" t="str">
            <v>MV SWITCHGEAR SINGLE LINE DIAGRAM (20KV)</v>
          </cell>
          <cell r="I2589" t="str">
            <v>A</v>
          </cell>
          <cell r="O2589">
            <v>1.9032064893603002E-2</v>
          </cell>
          <cell r="S2589">
            <v>7.0746374248319881E-3</v>
          </cell>
          <cell r="T2589" t="str">
            <v>N3EDEL00240</v>
          </cell>
          <cell r="U2589" t="str">
            <v>N3EDEL00235</v>
          </cell>
          <cell r="V2589" t="str">
            <v>N3EDEL00230</v>
          </cell>
          <cell r="W2589">
            <v>42109.333333333336</v>
          </cell>
          <cell r="X2589">
            <v>42192.708333333336</v>
          </cell>
          <cell r="Y2589">
            <v>42207.333333333336</v>
          </cell>
          <cell r="Z2589">
            <v>42234.708333333336</v>
          </cell>
          <cell r="AA2589">
            <v>42249.333333333336</v>
          </cell>
          <cell r="AB2589">
            <v>42262.708333333336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  <cell r="AL2589">
            <v>0</v>
          </cell>
          <cell r="AM2589">
            <v>0</v>
          </cell>
          <cell r="AN2589">
            <v>0</v>
          </cell>
          <cell r="AO2589">
            <v>0</v>
          </cell>
          <cell r="AP2589">
            <v>0</v>
          </cell>
          <cell r="AQ2589">
            <v>0</v>
          </cell>
          <cell r="AR2589">
            <v>0.65</v>
          </cell>
          <cell r="AS2589">
            <v>0.65</v>
          </cell>
          <cell r="AT2589">
            <v>0.85</v>
          </cell>
          <cell r="AU2589">
            <v>0.85</v>
          </cell>
          <cell r="AV2589">
            <v>0.85</v>
          </cell>
          <cell r="AW2589">
            <v>1</v>
          </cell>
          <cell r="AX2589">
            <v>1</v>
          </cell>
          <cell r="AY2589">
            <v>1</v>
          </cell>
          <cell r="AZ2589">
            <v>1</v>
          </cell>
          <cell r="BA2589">
            <v>1</v>
          </cell>
          <cell r="BB2589">
            <v>1</v>
          </cell>
          <cell r="BC2589">
            <v>1</v>
          </cell>
          <cell r="BD2589">
            <v>1</v>
          </cell>
          <cell r="BE2589">
            <v>1</v>
          </cell>
        </row>
        <row r="2590">
          <cell r="A2590">
            <v>4</v>
          </cell>
          <cell r="B2590" t="str">
            <v>BU-83-D-000-EL-DIG-003</v>
          </cell>
          <cell r="D2590" t="str">
            <v>DETAIL</v>
          </cell>
          <cell r="E2590" t="str">
            <v>SITE 3</v>
          </cell>
          <cell r="F2590" t="str">
            <v>GENERAL</v>
          </cell>
          <cell r="G2590" t="str">
            <v>ELECTRICAL</v>
          </cell>
          <cell r="H2590" t="str">
            <v>MV SWITCHGEAR SINGLE LINE DIAGRAM (6KV)</v>
          </cell>
          <cell r="I2590" t="str">
            <v>A</v>
          </cell>
          <cell r="O2590">
            <v>1.9032064893603002E-2</v>
          </cell>
          <cell r="S2590">
            <v>7.0746374248319881E-3</v>
          </cell>
          <cell r="T2590" t="str">
            <v>N3EDEL00240</v>
          </cell>
          <cell r="U2590" t="str">
            <v>N3EDEL00235</v>
          </cell>
          <cell r="V2590" t="str">
            <v>N3EDEL00230</v>
          </cell>
          <cell r="W2590">
            <v>42109.333333333336</v>
          </cell>
          <cell r="X2590">
            <v>42192.708333333336</v>
          </cell>
          <cell r="Y2590">
            <v>42207.333333333336</v>
          </cell>
          <cell r="Z2590">
            <v>42234.708333333336</v>
          </cell>
          <cell r="AA2590">
            <v>42249.333333333336</v>
          </cell>
          <cell r="AB2590">
            <v>42262.708333333336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>
            <v>0</v>
          </cell>
          <cell r="AK2590">
            <v>0</v>
          </cell>
          <cell r="AL2590">
            <v>0</v>
          </cell>
          <cell r="AM2590">
            <v>0</v>
          </cell>
          <cell r="AN2590">
            <v>0</v>
          </cell>
          <cell r="AO2590">
            <v>0</v>
          </cell>
          <cell r="AP2590">
            <v>0</v>
          </cell>
          <cell r="AQ2590">
            <v>0</v>
          </cell>
          <cell r="AR2590">
            <v>0.65</v>
          </cell>
          <cell r="AS2590">
            <v>0.65</v>
          </cell>
          <cell r="AT2590">
            <v>0.85</v>
          </cell>
          <cell r="AU2590">
            <v>0.85</v>
          </cell>
          <cell r="AV2590">
            <v>0.85</v>
          </cell>
          <cell r="AW2590">
            <v>1</v>
          </cell>
          <cell r="AX2590">
            <v>1</v>
          </cell>
          <cell r="AY2590">
            <v>1</v>
          </cell>
          <cell r="AZ2590">
            <v>1</v>
          </cell>
          <cell r="BA2590">
            <v>1</v>
          </cell>
          <cell r="BB2590">
            <v>1</v>
          </cell>
          <cell r="BC2590">
            <v>1</v>
          </cell>
          <cell r="BD2590">
            <v>1</v>
          </cell>
          <cell r="BE2590">
            <v>1</v>
          </cell>
        </row>
        <row r="2591">
          <cell r="A2591">
            <v>4</v>
          </cell>
          <cell r="B2591" t="str">
            <v>BU-83-D-000-EL-DIG-004</v>
          </cell>
          <cell r="D2591" t="str">
            <v>DETAIL</v>
          </cell>
          <cell r="E2591" t="str">
            <v>SITE 3</v>
          </cell>
          <cell r="F2591" t="str">
            <v>GENERAL</v>
          </cell>
          <cell r="G2591" t="str">
            <v>ELECTRICAL</v>
          </cell>
          <cell r="H2591" t="str">
            <v>LV SWITCHGEAR/MCC SINGLE LINE DIAGRAM</v>
          </cell>
          <cell r="I2591" t="str">
            <v>A</v>
          </cell>
          <cell r="O2591">
            <v>2.3790081117003755E-2</v>
          </cell>
          <cell r="S2591">
            <v>8.8432967810399866E-3</v>
          </cell>
          <cell r="T2591" t="str">
            <v>N3EDEL00240</v>
          </cell>
          <cell r="U2591" t="str">
            <v>N3EDEL00235</v>
          </cell>
          <cell r="V2591" t="str">
            <v>N3EDEL00230</v>
          </cell>
          <cell r="W2591">
            <v>42109.333333333336</v>
          </cell>
          <cell r="X2591">
            <v>42192.708333333336</v>
          </cell>
          <cell r="Y2591">
            <v>42207.333333333336</v>
          </cell>
          <cell r="Z2591">
            <v>42234.708333333336</v>
          </cell>
          <cell r="AA2591">
            <v>42249.333333333336</v>
          </cell>
          <cell r="AB2591">
            <v>42262.708333333336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  <cell r="AJ2591">
            <v>0</v>
          </cell>
          <cell r="AK2591">
            <v>0</v>
          </cell>
          <cell r="AL2591">
            <v>0</v>
          </cell>
          <cell r="AM2591">
            <v>0</v>
          </cell>
          <cell r="AN2591">
            <v>0</v>
          </cell>
          <cell r="AO2591">
            <v>0</v>
          </cell>
          <cell r="AP2591">
            <v>0</v>
          </cell>
          <cell r="AQ2591">
            <v>0</v>
          </cell>
          <cell r="AR2591">
            <v>0.65</v>
          </cell>
          <cell r="AS2591">
            <v>0.65</v>
          </cell>
          <cell r="AT2591">
            <v>0.85</v>
          </cell>
          <cell r="AU2591">
            <v>0.85</v>
          </cell>
          <cell r="AV2591">
            <v>0.85</v>
          </cell>
          <cell r="AW2591">
            <v>1</v>
          </cell>
          <cell r="AX2591">
            <v>1</v>
          </cell>
          <cell r="AY2591">
            <v>1</v>
          </cell>
          <cell r="AZ2591">
            <v>1</v>
          </cell>
          <cell r="BA2591">
            <v>1</v>
          </cell>
          <cell r="BB2591">
            <v>1</v>
          </cell>
          <cell r="BC2591">
            <v>1</v>
          </cell>
          <cell r="BD2591">
            <v>1</v>
          </cell>
          <cell r="BE2591">
            <v>1</v>
          </cell>
        </row>
        <row r="2592">
          <cell r="A2592">
            <v>4</v>
          </cell>
          <cell r="B2592" t="str">
            <v>BU-83-D-000-EL-DIG-005</v>
          </cell>
          <cell r="D2592" t="str">
            <v>DETAIL</v>
          </cell>
          <cell r="E2592" t="str">
            <v>SITE 3</v>
          </cell>
          <cell r="F2592" t="str">
            <v>GENERAL</v>
          </cell>
          <cell r="G2592" t="str">
            <v>ELECTRICAL</v>
          </cell>
          <cell r="H2592" t="str">
            <v>MAIN LIGHTING PANEL SINGLE LINE DIAGRAM</v>
          </cell>
          <cell r="I2592" t="str">
            <v>A</v>
          </cell>
          <cell r="O2592">
            <v>1.9032064893603002E-2</v>
          </cell>
          <cell r="S2592">
            <v>7.0746374248319881E-3</v>
          </cell>
          <cell r="T2592" t="str">
            <v>N3EDEL00240</v>
          </cell>
          <cell r="U2592" t="str">
            <v>N3EDEL00235</v>
          </cell>
          <cell r="V2592" t="str">
            <v>N3EDEL00230</v>
          </cell>
          <cell r="W2592">
            <v>42109.333333333336</v>
          </cell>
          <cell r="X2592">
            <v>42192.708333333336</v>
          </cell>
          <cell r="Y2592">
            <v>42207.333333333336</v>
          </cell>
          <cell r="Z2592">
            <v>42234.708333333336</v>
          </cell>
          <cell r="AA2592">
            <v>42249.333333333336</v>
          </cell>
          <cell r="AB2592">
            <v>42262.708333333336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  <cell r="AL2592">
            <v>0</v>
          </cell>
          <cell r="AM2592">
            <v>0</v>
          </cell>
          <cell r="AN2592">
            <v>0</v>
          </cell>
          <cell r="AO2592">
            <v>0</v>
          </cell>
          <cell r="AP2592">
            <v>0</v>
          </cell>
          <cell r="AQ2592">
            <v>0</v>
          </cell>
          <cell r="AR2592">
            <v>0.65</v>
          </cell>
          <cell r="AS2592">
            <v>0.65</v>
          </cell>
          <cell r="AT2592">
            <v>0.85</v>
          </cell>
          <cell r="AU2592">
            <v>0.85</v>
          </cell>
          <cell r="AV2592">
            <v>0.85</v>
          </cell>
          <cell r="AW2592">
            <v>1</v>
          </cell>
          <cell r="AX2592">
            <v>1</v>
          </cell>
          <cell r="AY2592">
            <v>1</v>
          </cell>
          <cell r="AZ2592">
            <v>1</v>
          </cell>
          <cell r="BA2592">
            <v>1</v>
          </cell>
          <cell r="BB2592">
            <v>1</v>
          </cell>
          <cell r="BC2592">
            <v>1</v>
          </cell>
          <cell r="BD2592">
            <v>1</v>
          </cell>
          <cell r="BE2592">
            <v>1</v>
          </cell>
        </row>
        <row r="2593">
          <cell r="A2593">
            <v>4</v>
          </cell>
          <cell r="B2593" t="str">
            <v>BU-83-D-000-EL-DIG-006</v>
          </cell>
          <cell r="D2593" t="str">
            <v>DETAIL</v>
          </cell>
          <cell r="E2593" t="str">
            <v>SITE 3</v>
          </cell>
          <cell r="F2593" t="str">
            <v>BUILDING</v>
          </cell>
          <cell r="G2593" t="str">
            <v>ELECTRICAL</v>
          </cell>
          <cell r="H2593" t="str">
            <v>OFFSITE SUBSTATION LIGHTING PANEL SINGLE LINE DIAGRAM</v>
          </cell>
          <cell r="I2593" t="str">
            <v>A</v>
          </cell>
          <cell r="O2593">
            <v>1.4274048670202251E-2</v>
          </cell>
          <cell r="S2593">
            <v>5.3059780686239913E-3</v>
          </cell>
          <cell r="T2593" t="str">
            <v>N3EDEL00035</v>
          </cell>
          <cell r="U2593" t="str">
            <v>N3EDEL00050</v>
          </cell>
          <cell r="V2593" t="str">
            <v>N3EDEL00045</v>
          </cell>
          <cell r="W2593">
            <v>41909.333333333336</v>
          </cell>
          <cell r="X2593">
            <v>42032.708333333336</v>
          </cell>
          <cell r="Y2593">
            <v>42049.333333333336</v>
          </cell>
          <cell r="Z2593">
            <v>42088.708333333336</v>
          </cell>
          <cell r="AA2593">
            <v>42091.333333333336</v>
          </cell>
          <cell r="AB2593">
            <v>42116.708333333336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  <cell r="AJ2593">
            <v>0</v>
          </cell>
          <cell r="AK2593">
            <v>0.65</v>
          </cell>
          <cell r="AL2593">
            <v>0.65</v>
          </cell>
          <cell r="AM2593">
            <v>0.65</v>
          </cell>
          <cell r="AN2593">
            <v>0.65</v>
          </cell>
          <cell r="AO2593">
            <v>0.85</v>
          </cell>
          <cell r="AP2593">
            <v>0.85</v>
          </cell>
          <cell r="AQ2593">
            <v>0.85</v>
          </cell>
          <cell r="AR2593">
            <v>1</v>
          </cell>
          <cell r="AS2593">
            <v>1</v>
          </cell>
          <cell r="AT2593">
            <v>1</v>
          </cell>
          <cell r="AU2593">
            <v>1</v>
          </cell>
          <cell r="AV2593">
            <v>1</v>
          </cell>
          <cell r="AW2593">
            <v>1</v>
          </cell>
          <cell r="AX2593">
            <v>1</v>
          </cell>
          <cell r="AY2593">
            <v>1</v>
          </cell>
          <cell r="AZ2593">
            <v>1</v>
          </cell>
          <cell r="BA2593">
            <v>1</v>
          </cell>
          <cell r="BB2593">
            <v>1</v>
          </cell>
          <cell r="BC2593">
            <v>1</v>
          </cell>
          <cell r="BD2593">
            <v>1</v>
          </cell>
          <cell r="BE2593">
            <v>1</v>
          </cell>
        </row>
        <row r="2594">
          <cell r="A2594">
            <v>4</v>
          </cell>
          <cell r="B2594" t="str">
            <v>BU-83-D-000-EL-DIG-007</v>
          </cell>
          <cell r="D2594" t="str">
            <v>DETAIL</v>
          </cell>
          <cell r="E2594" t="str">
            <v>SITE 3</v>
          </cell>
          <cell r="F2594" t="str">
            <v>BUILDING</v>
          </cell>
          <cell r="G2594" t="str">
            <v>ELECTRICAL</v>
          </cell>
          <cell r="H2594" t="str">
            <v>FIRE FIGHTING BUILDING LIGHTING PANEL SINGLE LINE DIAGRAM</v>
          </cell>
          <cell r="I2594" t="str">
            <v>A</v>
          </cell>
          <cell r="O2594">
            <v>1.4274048670202251E-2</v>
          </cell>
          <cell r="S2594">
            <v>5.3059780686239913E-3</v>
          </cell>
          <cell r="T2594" t="str">
            <v>N3EDEL00035</v>
          </cell>
          <cell r="U2594" t="str">
            <v>N3EDEL00050</v>
          </cell>
          <cell r="V2594" t="str">
            <v>N3EDEL00045</v>
          </cell>
          <cell r="W2594">
            <v>41909.333333333336</v>
          </cell>
          <cell r="X2594">
            <v>42032.708333333336</v>
          </cell>
          <cell r="Y2594">
            <v>42049.333333333336</v>
          </cell>
          <cell r="Z2594">
            <v>42088.708333333336</v>
          </cell>
          <cell r="AA2594">
            <v>42091.333333333336</v>
          </cell>
          <cell r="AB2594">
            <v>42116.708333333336</v>
          </cell>
          <cell r="AF2594">
            <v>0</v>
          </cell>
          <cell r="AG2594">
            <v>0</v>
          </cell>
          <cell r="AH2594">
            <v>0</v>
          </cell>
          <cell r="AI2594">
            <v>0</v>
          </cell>
          <cell r="AJ2594">
            <v>0</v>
          </cell>
          <cell r="AK2594">
            <v>0.65</v>
          </cell>
          <cell r="AL2594">
            <v>0.65</v>
          </cell>
          <cell r="AM2594">
            <v>0.65</v>
          </cell>
          <cell r="AN2594">
            <v>0.65</v>
          </cell>
          <cell r="AO2594">
            <v>0.85</v>
          </cell>
          <cell r="AP2594">
            <v>0.85</v>
          </cell>
          <cell r="AQ2594">
            <v>0.85</v>
          </cell>
          <cell r="AR2594">
            <v>1</v>
          </cell>
          <cell r="AS2594">
            <v>1</v>
          </cell>
          <cell r="AT2594">
            <v>1</v>
          </cell>
          <cell r="AU2594">
            <v>1</v>
          </cell>
          <cell r="AV2594">
            <v>1</v>
          </cell>
          <cell r="AW2594">
            <v>1</v>
          </cell>
          <cell r="AX2594">
            <v>1</v>
          </cell>
          <cell r="AY2594">
            <v>1</v>
          </cell>
          <cell r="AZ2594">
            <v>1</v>
          </cell>
          <cell r="BA2594">
            <v>1</v>
          </cell>
          <cell r="BB2594">
            <v>1</v>
          </cell>
          <cell r="BC2594">
            <v>1</v>
          </cell>
          <cell r="BD2594">
            <v>1</v>
          </cell>
          <cell r="BE2594">
            <v>1</v>
          </cell>
        </row>
        <row r="2595">
          <cell r="A2595">
            <v>4</v>
          </cell>
          <cell r="B2595" t="str">
            <v>BU-83-D-000-EL-DIG-008</v>
          </cell>
          <cell r="D2595" t="str">
            <v>DETAIL</v>
          </cell>
          <cell r="E2595" t="str">
            <v>SITE 3</v>
          </cell>
          <cell r="F2595" t="str">
            <v>BUILDING</v>
          </cell>
          <cell r="G2595" t="str">
            <v>ELECTRICAL</v>
          </cell>
          <cell r="H2595" t="str">
            <v>WORKSHOP BUILDING LIGHTING PANEL SINGLE LINE DIAGRAM</v>
          </cell>
          <cell r="I2595" t="str">
            <v>A</v>
          </cell>
          <cell r="O2595">
            <v>1.4274048670202251E-2</v>
          </cell>
          <cell r="S2595">
            <v>5.3059780686239913E-3</v>
          </cell>
          <cell r="T2595" t="str">
            <v>N3EDEL00115</v>
          </cell>
          <cell r="U2595" t="str">
            <v>N3EDEL00110</v>
          </cell>
          <cell r="V2595" t="str">
            <v>N3EDEL00105</v>
          </cell>
          <cell r="W2595">
            <v>41988.333333333336</v>
          </cell>
          <cell r="X2595">
            <v>42029.708333333336</v>
          </cell>
          <cell r="Y2595">
            <v>42044.333333333336</v>
          </cell>
          <cell r="Z2595">
            <v>42071.708333333336</v>
          </cell>
          <cell r="AA2595">
            <v>42086.333333333336</v>
          </cell>
          <cell r="AB2595">
            <v>42092.708333333336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  <cell r="AJ2595">
            <v>0</v>
          </cell>
          <cell r="AK2595">
            <v>0</v>
          </cell>
          <cell r="AL2595">
            <v>0</v>
          </cell>
          <cell r="AM2595">
            <v>0</v>
          </cell>
          <cell r="AN2595">
            <v>0.65</v>
          </cell>
          <cell r="AO2595">
            <v>0.85</v>
          </cell>
          <cell r="AP2595">
            <v>0.85</v>
          </cell>
          <cell r="AQ2595">
            <v>1</v>
          </cell>
          <cell r="AR2595">
            <v>1</v>
          </cell>
          <cell r="AS2595">
            <v>1</v>
          </cell>
          <cell r="AT2595">
            <v>1</v>
          </cell>
          <cell r="AU2595">
            <v>1</v>
          </cell>
          <cell r="AV2595">
            <v>1</v>
          </cell>
          <cell r="AW2595">
            <v>1</v>
          </cell>
          <cell r="AX2595">
            <v>1</v>
          </cell>
          <cell r="AY2595">
            <v>1</v>
          </cell>
          <cell r="AZ2595">
            <v>1</v>
          </cell>
          <cell r="BA2595">
            <v>1</v>
          </cell>
          <cell r="BB2595">
            <v>1</v>
          </cell>
          <cell r="BC2595">
            <v>1</v>
          </cell>
          <cell r="BD2595">
            <v>1</v>
          </cell>
          <cell r="BE2595">
            <v>1</v>
          </cell>
        </row>
        <row r="2596">
          <cell r="A2596">
            <v>4</v>
          </cell>
          <cell r="B2596" t="str">
            <v>BU-83-D-000-EL-DIG-009</v>
          </cell>
          <cell r="D2596" t="str">
            <v>DETAIL</v>
          </cell>
          <cell r="E2596" t="str">
            <v>SITE 3</v>
          </cell>
          <cell r="F2596" t="str">
            <v>BUILDING</v>
          </cell>
          <cell r="G2596" t="str">
            <v>ELECTRICAL</v>
          </cell>
          <cell r="H2596" t="str">
            <v>WAREHOUSE BUILDING LIGHTING PANEL SINGLE LINE DIAGRAM</v>
          </cell>
          <cell r="I2596" t="str">
            <v>A</v>
          </cell>
          <cell r="O2596">
            <v>1.4274048670202251E-2</v>
          </cell>
          <cell r="S2596">
            <v>5.3059780686239913E-3</v>
          </cell>
          <cell r="T2596" t="str">
            <v>N3EDEL00100</v>
          </cell>
          <cell r="U2596" t="str">
            <v>N3EDEL00090</v>
          </cell>
          <cell r="V2596" t="str">
            <v>N3EDEL00085</v>
          </cell>
          <cell r="W2596">
            <v>41972.333333333336</v>
          </cell>
          <cell r="X2596">
            <v>42011.708333333336</v>
          </cell>
          <cell r="Y2596">
            <v>42028.333333333336</v>
          </cell>
          <cell r="Z2596">
            <v>42053.708333333336</v>
          </cell>
          <cell r="AA2596">
            <v>42056.333333333336</v>
          </cell>
          <cell r="AB2596">
            <v>42060.708333333336</v>
          </cell>
          <cell r="AF2596">
            <v>0</v>
          </cell>
          <cell r="AG2596">
            <v>0</v>
          </cell>
          <cell r="AH2596">
            <v>0</v>
          </cell>
          <cell r="AI2596">
            <v>0</v>
          </cell>
          <cell r="AJ2596">
            <v>0</v>
          </cell>
          <cell r="AK2596">
            <v>0</v>
          </cell>
          <cell r="AL2596">
            <v>0</v>
          </cell>
          <cell r="AM2596">
            <v>0.65</v>
          </cell>
          <cell r="AN2596">
            <v>0.85</v>
          </cell>
          <cell r="AO2596">
            <v>0.85</v>
          </cell>
          <cell r="AP2596">
            <v>1</v>
          </cell>
          <cell r="AQ2596">
            <v>1</v>
          </cell>
          <cell r="AR2596">
            <v>1</v>
          </cell>
          <cell r="AS2596">
            <v>1</v>
          </cell>
          <cell r="AT2596">
            <v>1</v>
          </cell>
          <cell r="AU2596">
            <v>1</v>
          </cell>
          <cell r="AV2596">
            <v>1</v>
          </cell>
          <cell r="AW2596">
            <v>1</v>
          </cell>
          <cell r="AX2596">
            <v>1</v>
          </cell>
          <cell r="AY2596">
            <v>1</v>
          </cell>
          <cell r="AZ2596">
            <v>1</v>
          </cell>
          <cell r="BA2596">
            <v>1</v>
          </cell>
          <cell r="BB2596">
            <v>1</v>
          </cell>
          <cell r="BC2596">
            <v>1</v>
          </cell>
          <cell r="BD2596">
            <v>1</v>
          </cell>
          <cell r="BE2596">
            <v>1</v>
          </cell>
        </row>
        <row r="2597">
          <cell r="A2597">
            <v>4</v>
          </cell>
          <cell r="B2597" t="str">
            <v>BU-83-D-000-EL-DIG-010</v>
          </cell>
          <cell r="D2597" t="str">
            <v>DETAIL</v>
          </cell>
          <cell r="E2597" t="str">
            <v>SITE 3</v>
          </cell>
          <cell r="F2597" t="str">
            <v>GENERAL</v>
          </cell>
          <cell r="G2597" t="str">
            <v>ELECTRICAL</v>
          </cell>
          <cell r="H2597" t="str">
            <v>INTERPOSING RELAY PANEL (IRP) WIRING DIAGRAM</v>
          </cell>
          <cell r="I2597" t="str">
            <v>A</v>
          </cell>
          <cell r="O2597">
            <v>2.8548097340404501E-2</v>
          </cell>
          <cell r="S2597">
            <v>1.0611956137247983E-2</v>
          </cell>
          <cell r="T2597" t="str">
            <v>N3EDEL00285</v>
          </cell>
          <cell r="U2597" t="str">
            <v>N3EDEL00285</v>
          </cell>
          <cell r="V2597" t="str">
            <v>N3EDEL00290</v>
          </cell>
          <cell r="W2597">
            <v>41896.333333333336</v>
          </cell>
          <cell r="X2597">
            <v>42035.708333333336</v>
          </cell>
          <cell r="Y2597">
            <v>41896.333333333336</v>
          </cell>
          <cell r="Z2597">
            <v>42035.708333333336</v>
          </cell>
          <cell r="AA2597">
            <v>42078.333333333336</v>
          </cell>
          <cell r="AB2597">
            <v>42098.708333333336</v>
          </cell>
          <cell r="AF2597">
            <v>0</v>
          </cell>
          <cell r="AG2597">
            <v>0</v>
          </cell>
          <cell r="AH2597">
            <v>0</v>
          </cell>
          <cell r="AI2597">
            <v>0</v>
          </cell>
          <cell r="AJ2597">
            <v>0</v>
          </cell>
          <cell r="AK2597">
            <v>0.65</v>
          </cell>
          <cell r="AL2597">
            <v>0.65</v>
          </cell>
          <cell r="AM2597">
            <v>0.65</v>
          </cell>
          <cell r="AN2597">
            <v>0.65</v>
          </cell>
          <cell r="AO2597">
            <v>0.85</v>
          </cell>
          <cell r="AP2597">
            <v>0.85</v>
          </cell>
          <cell r="AQ2597">
            <v>1</v>
          </cell>
          <cell r="AR2597">
            <v>1</v>
          </cell>
          <cell r="AS2597">
            <v>1</v>
          </cell>
          <cell r="AT2597">
            <v>1</v>
          </cell>
          <cell r="AU2597">
            <v>1</v>
          </cell>
          <cell r="AV2597">
            <v>1</v>
          </cell>
          <cell r="AW2597">
            <v>1</v>
          </cell>
          <cell r="AX2597">
            <v>1</v>
          </cell>
          <cell r="AY2597">
            <v>1</v>
          </cell>
          <cell r="AZ2597">
            <v>1</v>
          </cell>
          <cell r="BA2597">
            <v>1</v>
          </cell>
          <cell r="BB2597">
            <v>1</v>
          </cell>
          <cell r="BC2597">
            <v>1</v>
          </cell>
          <cell r="BD2597">
            <v>1</v>
          </cell>
          <cell r="BE2597">
            <v>1</v>
          </cell>
        </row>
        <row r="2598">
          <cell r="A2598">
            <v>4</v>
          </cell>
          <cell r="B2598" t="str">
            <v>BU-83-D-000-EL-DIG-011</v>
          </cell>
          <cell r="D2598" t="str">
            <v>DETAIL</v>
          </cell>
          <cell r="E2598" t="str">
            <v>SITE 3</v>
          </cell>
          <cell r="F2598" t="str">
            <v>GENERAL</v>
          </cell>
          <cell r="G2598" t="str">
            <v>ELECTRICAL</v>
          </cell>
          <cell r="H2598" t="str">
            <v>BLOCK DIAGRAM FOR POWER DISTRIBUTION CONTROL SYSTEM (PDCS)</v>
          </cell>
          <cell r="I2598" t="str">
            <v>A</v>
          </cell>
          <cell r="O2598">
            <v>2.8548097340404501E-2</v>
          </cell>
          <cell r="S2598">
            <v>1.0611956137247983E-2</v>
          </cell>
          <cell r="T2598" t="str">
            <v>N3EDEL00285</v>
          </cell>
          <cell r="U2598" t="str">
            <v>N3EDEL00285</v>
          </cell>
          <cell r="V2598" t="str">
            <v>N3EDEL00290</v>
          </cell>
          <cell r="W2598">
            <v>41896.333333333336</v>
          </cell>
          <cell r="X2598">
            <v>42035.708333333336</v>
          </cell>
          <cell r="Y2598">
            <v>41896.333333333336</v>
          </cell>
          <cell r="Z2598">
            <v>42035.708333333336</v>
          </cell>
          <cell r="AA2598">
            <v>42078.333333333336</v>
          </cell>
          <cell r="AB2598">
            <v>42098.708333333336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  <cell r="AJ2598">
            <v>0</v>
          </cell>
          <cell r="AK2598">
            <v>0.65</v>
          </cell>
          <cell r="AL2598">
            <v>0.65</v>
          </cell>
          <cell r="AM2598">
            <v>0.65</v>
          </cell>
          <cell r="AN2598">
            <v>0.65</v>
          </cell>
          <cell r="AO2598">
            <v>0.85</v>
          </cell>
          <cell r="AP2598">
            <v>0.85</v>
          </cell>
          <cell r="AQ2598">
            <v>1</v>
          </cell>
          <cell r="AR2598">
            <v>1</v>
          </cell>
          <cell r="AS2598">
            <v>1</v>
          </cell>
          <cell r="AT2598">
            <v>1</v>
          </cell>
          <cell r="AU2598">
            <v>1</v>
          </cell>
          <cell r="AV2598">
            <v>1</v>
          </cell>
          <cell r="AW2598">
            <v>1</v>
          </cell>
          <cell r="AX2598">
            <v>1</v>
          </cell>
          <cell r="AY2598">
            <v>1</v>
          </cell>
          <cell r="AZ2598">
            <v>1</v>
          </cell>
          <cell r="BA2598">
            <v>1</v>
          </cell>
          <cell r="BB2598">
            <v>1</v>
          </cell>
          <cell r="BC2598">
            <v>1</v>
          </cell>
          <cell r="BD2598">
            <v>1</v>
          </cell>
          <cell r="BE2598">
            <v>1</v>
          </cell>
        </row>
        <row r="2599">
          <cell r="A2599">
            <v>4</v>
          </cell>
          <cell r="B2599" t="str">
            <v>BU-83-D-000-EL-DIG-012</v>
          </cell>
          <cell r="D2599" t="str">
            <v>DETAIL</v>
          </cell>
          <cell r="E2599" t="str">
            <v>SITE 3</v>
          </cell>
          <cell r="F2599" t="str">
            <v>GENERAL</v>
          </cell>
          <cell r="G2599" t="str">
            <v>ELECTRICAL</v>
          </cell>
          <cell r="H2599" t="str">
            <v>INTER CONNECCTION DIAGRAMS</v>
          </cell>
          <cell r="I2599" t="str">
            <v>A</v>
          </cell>
          <cell r="O2599">
            <v>4.758016223400751E-2</v>
          </cell>
          <cell r="S2599">
            <v>1.7686593562079973E-2</v>
          </cell>
          <cell r="T2599" t="str">
            <v>N3EDEL00285</v>
          </cell>
          <cell r="U2599" t="str">
            <v>N3EDEL00285</v>
          </cell>
          <cell r="V2599" t="str">
            <v>N3EDEL00290</v>
          </cell>
          <cell r="W2599">
            <v>41896.333333333336</v>
          </cell>
          <cell r="X2599">
            <v>42035.708333333336</v>
          </cell>
          <cell r="Y2599">
            <v>41896.333333333336</v>
          </cell>
          <cell r="Z2599">
            <v>42035.708333333336</v>
          </cell>
          <cell r="AA2599">
            <v>42078.333333333336</v>
          </cell>
          <cell r="AB2599">
            <v>42098.708333333336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>
            <v>0</v>
          </cell>
          <cell r="AK2599">
            <v>0.65</v>
          </cell>
          <cell r="AL2599">
            <v>0.65</v>
          </cell>
          <cell r="AM2599">
            <v>0.65</v>
          </cell>
          <cell r="AN2599">
            <v>0.65</v>
          </cell>
          <cell r="AO2599">
            <v>0.85</v>
          </cell>
          <cell r="AP2599">
            <v>0.85</v>
          </cell>
          <cell r="AQ2599">
            <v>1</v>
          </cell>
          <cell r="AR2599">
            <v>1</v>
          </cell>
          <cell r="AS2599">
            <v>1</v>
          </cell>
          <cell r="AT2599">
            <v>1</v>
          </cell>
          <cell r="AU2599">
            <v>1</v>
          </cell>
          <cell r="AV2599">
            <v>1</v>
          </cell>
          <cell r="AW2599">
            <v>1</v>
          </cell>
          <cell r="AX2599">
            <v>1</v>
          </cell>
          <cell r="AY2599">
            <v>1</v>
          </cell>
          <cell r="AZ2599">
            <v>1</v>
          </cell>
          <cell r="BA2599">
            <v>1</v>
          </cell>
          <cell r="BB2599">
            <v>1</v>
          </cell>
          <cell r="BC2599">
            <v>1</v>
          </cell>
          <cell r="BD2599">
            <v>1</v>
          </cell>
          <cell r="BE2599">
            <v>1</v>
          </cell>
        </row>
        <row r="2600">
          <cell r="A2600">
            <v>4</v>
          </cell>
          <cell r="B2600" t="str">
            <v>BU-83-D-000-EL-DIG-013</v>
          </cell>
          <cell r="D2600" t="str">
            <v>DETAIL</v>
          </cell>
          <cell r="E2600" t="str">
            <v>SITE 3</v>
          </cell>
          <cell r="F2600" t="str">
            <v>GENERAL</v>
          </cell>
          <cell r="G2600" t="str">
            <v>ELECTRICAL</v>
          </cell>
          <cell r="H2600" t="str">
            <v>TERMINATION DIAGRAM</v>
          </cell>
          <cell r="I2600" t="str">
            <v>A</v>
          </cell>
          <cell r="O2600">
            <v>4.758016223400751E-2</v>
          </cell>
          <cell r="S2600">
            <v>1.7686593562079973E-2</v>
          </cell>
          <cell r="T2600" t="str">
            <v>N3EDEL00285</v>
          </cell>
          <cell r="U2600" t="str">
            <v>N3EDEL00285</v>
          </cell>
          <cell r="V2600" t="str">
            <v>N3EDEL00290</v>
          </cell>
          <cell r="W2600">
            <v>41896.333333333336</v>
          </cell>
          <cell r="X2600">
            <v>42035.708333333336</v>
          </cell>
          <cell r="Y2600">
            <v>41896.333333333336</v>
          </cell>
          <cell r="Z2600">
            <v>42035.708333333336</v>
          </cell>
          <cell r="AA2600">
            <v>42078.333333333336</v>
          </cell>
          <cell r="AB2600">
            <v>42098.708333333336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K2600">
            <v>0.65</v>
          </cell>
          <cell r="AL2600">
            <v>0.65</v>
          </cell>
          <cell r="AM2600">
            <v>0.65</v>
          </cell>
          <cell r="AN2600">
            <v>0.65</v>
          </cell>
          <cell r="AO2600">
            <v>0.85</v>
          </cell>
          <cell r="AP2600">
            <v>0.85</v>
          </cell>
          <cell r="AQ2600">
            <v>1</v>
          </cell>
          <cell r="AR2600">
            <v>1</v>
          </cell>
          <cell r="AS2600">
            <v>1</v>
          </cell>
          <cell r="AT2600">
            <v>1</v>
          </cell>
          <cell r="AU2600">
            <v>1</v>
          </cell>
          <cell r="AV2600">
            <v>1</v>
          </cell>
          <cell r="AW2600">
            <v>1</v>
          </cell>
          <cell r="AX2600">
            <v>1</v>
          </cell>
          <cell r="AY2600">
            <v>1</v>
          </cell>
          <cell r="AZ2600">
            <v>1</v>
          </cell>
          <cell r="BA2600">
            <v>1</v>
          </cell>
          <cell r="BB2600">
            <v>1</v>
          </cell>
          <cell r="BC2600">
            <v>1</v>
          </cell>
          <cell r="BD2600">
            <v>1</v>
          </cell>
          <cell r="BE2600">
            <v>1</v>
          </cell>
        </row>
        <row r="2601">
          <cell r="A2601">
            <v>4</v>
          </cell>
          <cell r="B2601" t="str">
            <v>BU-83-D-000-EL-DIG-014</v>
          </cell>
          <cell r="D2601" t="str">
            <v>DETAIL</v>
          </cell>
          <cell r="E2601" t="str">
            <v>SITE 3</v>
          </cell>
          <cell r="F2601" t="str">
            <v>GENERAL</v>
          </cell>
          <cell r="G2601" t="str">
            <v>ELECTRICAL</v>
          </cell>
          <cell r="H2601" t="str">
            <v>TELECOMMUNICATION SYSTEM OVERALL BLOCK DIAGRAM</v>
          </cell>
          <cell r="I2601" t="str">
            <v>A</v>
          </cell>
          <cell r="O2601">
            <v>2.8548097340404501E-2</v>
          </cell>
          <cell r="S2601">
            <v>1.0611956137247983E-2</v>
          </cell>
          <cell r="T2601" t="str">
            <v>N3EDEL00225</v>
          </cell>
          <cell r="U2601" t="str">
            <v>N3EDEL00220</v>
          </cell>
          <cell r="V2601" t="str">
            <v>N3EDEL00215</v>
          </cell>
          <cell r="W2601">
            <v>41965.333333333336</v>
          </cell>
          <cell r="X2601">
            <v>42046.708333333336</v>
          </cell>
          <cell r="Y2601">
            <v>42063.333333333336</v>
          </cell>
          <cell r="Z2601">
            <v>42088.708333333336</v>
          </cell>
          <cell r="AA2601">
            <v>42105.333333333336</v>
          </cell>
          <cell r="AB2601">
            <v>42116.708333333336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K2601">
            <v>0</v>
          </cell>
          <cell r="AL2601">
            <v>0</v>
          </cell>
          <cell r="AM2601">
            <v>0.65</v>
          </cell>
          <cell r="AN2601">
            <v>0.65</v>
          </cell>
          <cell r="AO2601">
            <v>0.65</v>
          </cell>
          <cell r="AP2601">
            <v>0.85</v>
          </cell>
          <cell r="AQ2601">
            <v>0.85</v>
          </cell>
          <cell r="AR2601">
            <v>1</v>
          </cell>
          <cell r="AS2601">
            <v>1</v>
          </cell>
          <cell r="AT2601">
            <v>1</v>
          </cell>
          <cell r="AU2601">
            <v>1</v>
          </cell>
          <cell r="AV2601">
            <v>1</v>
          </cell>
          <cell r="AW2601">
            <v>1</v>
          </cell>
          <cell r="AX2601">
            <v>1</v>
          </cell>
          <cell r="AY2601">
            <v>1</v>
          </cell>
          <cell r="AZ2601">
            <v>1</v>
          </cell>
          <cell r="BA2601">
            <v>1</v>
          </cell>
          <cell r="BB2601">
            <v>1</v>
          </cell>
          <cell r="BC2601">
            <v>1</v>
          </cell>
          <cell r="BD2601">
            <v>1</v>
          </cell>
          <cell r="BE2601">
            <v>1</v>
          </cell>
        </row>
        <row r="2602">
          <cell r="A2602">
            <v>4</v>
          </cell>
          <cell r="B2602" t="str">
            <v>BU-83-D-000-EL-DIG-015</v>
          </cell>
          <cell r="D2602" t="str">
            <v>DETAIL</v>
          </cell>
          <cell r="E2602" t="str">
            <v>SITE 3</v>
          </cell>
          <cell r="F2602" t="str">
            <v>GENERAL</v>
          </cell>
          <cell r="G2602" t="str">
            <v>ELECTRICAL</v>
          </cell>
          <cell r="H2602" t="str">
            <v>CCTV BLOCK DIAGRAM</v>
          </cell>
          <cell r="I2602" t="str">
            <v>A</v>
          </cell>
          <cell r="O2602">
            <v>1.9032064893603002E-2</v>
          </cell>
          <cell r="S2602">
            <v>7.0746374248319881E-3</v>
          </cell>
          <cell r="T2602" t="str">
            <v>N3EDEL00225</v>
          </cell>
          <cell r="U2602" t="str">
            <v>N3EDEL00220</v>
          </cell>
          <cell r="V2602" t="str">
            <v>N3EDEL00215</v>
          </cell>
          <cell r="W2602">
            <v>41965.333333333336</v>
          </cell>
          <cell r="X2602">
            <v>42046.708333333336</v>
          </cell>
          <cell r="Y2602">
            <v>42063.333333333336</v>
          </cell>
          <cell r="Z2602">
            <v>42088.708333333336</v>
          </cell>
          <cell r="AA2602">
            <v>42105.333333333336</v>
          </cell>
          <cell r="AB2602">
            <v>42116.708333333336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  <cell r="AL2602">
            <v>0</v>
          </cell>
          <cell r="AM2602">
            <v>0.65</v>
          </cell>
          <cell r="AN2602">
            <v>0.65</v>
          </cell>
          <cell r="AO2602">
            <v>0.65</v>
          </cell>
          <cell r="AP2602">
            <v>0.85</v>
          </cell>
          <cell r="AQ2602">
            <v>0.85</v>
          </cell>
          <cell r="AR2602">
            <v>1</v>
          </cell>
          <cell r="AS2602">
            <v>1</v>
          </cell>
          <cell r="AT2602">
            <v>1</v>
          </cell>
          <cell r="AU2602">
            <v>1</v>
          </cell>
          <cell r="AV2602">
            <v>1</v>
          </cell>
          <cell r="AW2602">
            <v>1</v>
          </cell>
          <cell r="AX2602">
            <v>1</v>
          </cell>
          <cell r="AY2602">
            <v>1</v>
          </cell>
          <cell r="AZ2602">
            <v>1</v>
          </cell>
          <cell r="BA2602">
            <v>1</v>
          </cell>
          <cell r="BB2602">
            <v>1</v>
          </cell>
          <cell r="BC2602">
            <v>1</v>
          </cell>
          <cell r="BD2602">
            <v>1</v>
          </cell>
          <cell r="BE2602">
            <v>1</v>
          </cell>
        </row>
        <row r="2603">
          <cell r="A2603">
            <v>4</v>
          </cell>
          <cell r="B2603" t="str">
            <v>BU-83-D-000-EL-DIG-016</v>
          </cell>
          <cell r="D2603" t="str">
            <v>DETAIL</v>
          </cell>
          <cell r="E2603" t="str">
            <v>SITE 3</v>
          </cell>
          <cell r="F2603" t="str">
            <v>GENERAL</v>
          </cell>
          <cell r="G2603" t="str">
            <v>ELECTRICAL</v>
          </cell>
          <cell r="H2603" t="str">
            <v>PA/GA BLOCK DIAGRAM</v>
          </cell>
          <cell r="I2603" t="str">
            <v>A</v>
          </cell>
          <cell r="O2603">
            <v>1.9032064893603002E-2</v>
          </cell>
          <cell r="S2603">
            <v>7.0746374248319881E-3</v>
          </cell>
          <cell r="T2603" t="str">
            <v>N3EDEL00225</v>
          </cell>
          <cell r="U2603" t="str">
            <v>N3EDEL00220</v>
          </cell>
          <cell r="V2603" t="str">
            <v>N3EDEL00215</v>
          </cell>
          <cell r="W2603">
            <v>41965.333333333336</v>
          </cell>
          <cell r="X2603">
            <v>42046.708333333336</v>
          </cell>
          <cell r="Y2603">
            <v>42063.333333333336</v>
          </cell>
          <cell r="Z2603">
            <v>42088.708333333336</v>
          </cell>
          <cell r="AA2603">
            <v>42105.333333333336</v>
          </cell>
          <cell r="AB2603">
            <v>42116.708333333336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  <cell r="AJ2603">
            <v>0</v>
          </cell>
          <cell r="AK2603">
            <v>0</v>
          </cell>
          <cell r="AL2603">
            <v>0</v>
          </cell>
          <cell r="AM2603">
            <v>0.65</v>
          </cell>
          <cell r="AN2603">
            <v>0.65</v>
          </cell>
          <cell r="AO2603">
            <v>0.65</v>
          </cell>
          <cell r="AP2603">
            <v>0.85</v>
          </cell>
          <cell r="AQ2603">
            <v>0.85</v>
          </cell>
          <cell r="AR2603">
            <v>1</v>
          </cell>
          <cell r="AS2603">
            <v>1</v>
          </cell>
          <cell r="AT2603">
            <v>1</v>
          </cell>
          <cell r="AU2603">
            <v>1</v>
          </cell>
          <cell r="AV2603">
            <v>1</v>
          </cell>
          <cell r="AW2603">
            <v>1</v>
          </cell>
          <cell r="AX2603">
            <v>1</v>
          </cell>
          <cell r="AY2603">
            <v>1</v>
          </cell>
          <cell r="AZ2603">
            <v>1</v>
          </cell>
          <cell r="BA2603">
            <v>1</v>
          </cell>
          <cell r="BB2603">
            <v>1</v>
          </cell>
          <cell r="BC2603">
            <v>1</v>
          </cell>
          <cell r="BD2603">
            <v>1</v>
          </cell>
          <cell r="BE2603">
            <v>1</v>
          </cell>
        </row>
        <row r="2604">
          <cell r="A2604">
            <v>4</v>
          </cell>
          <cell r="B2604" t="str">
            <v>BU-83-D-000-EL-DIG-017</v>
          </cell>
          <cell r="D2604" t="str">
            <v>DETAIL</v>
          </cell>
          <cell r="E2604" t="str">
            <v>SITE 3</v>
          </cell>
          <cell r="F2604" t="str">
            <v>GENERAL</v>
          </cell>
          <cell r="G2604" t="str">
            <v>ELECTRICAL</v>
          </cell>
          <cell r="H2604" t="str">
            <v>LAN BLOCK DIAGRAM</v>
          </cell>
          <cell r="I2604" t="str">
            <v>A</v>
          </cell>
          <cell r="O2604">
            <v>1.9032064893603002E-2</v>
          </cell>
          <cell r="S2604">
            <v>7.0746374248319881E-3</v>
          </cell>
          <cell r="T2604" t="str">
            <v>N3EDEL00225</v>
          </cell>
          <cell r="U2604" t="str">
            <v>N3EDEL00220</v>
          </cell>
          <cell r="V2604" t="str">
            <v>N3EDEL00215</v>
          </cell>
          <cell r="W2604">
            <v>41965.333333333336</v>
          </cell>
          <cell r="X2604">
            <v>42046.708333333336</v>
          </cell>
          <cell r="Y2604">
            <v>42063.333333333336</v>
          </cell>
          <cell r="Z2604">
            <v>42088.708333333336</v>
          </cell>
          <cell r="AA2604">
            <v>42105.333333333336</v>
          </cell>
          <cell r="AB2604">
            <v>42116.708333333336</v>
          </cell>
          <cell r="AF2604">
            <v>0</v>
          </cell>
          <cell r="AG2604">
            <v>0</v>
          </cell>
          <cell r="AH2604">
            <v>0</v>
          </cell>
          <cell r="AI2604">
            <v>0</v>
          </cell>
          <cell r="AJ2604">
            <v>0</v>
          </cell>
          <cell r="AK2604">
            <v>0</v>
          </cell>
          <cell r="AL2604">
            <v>0</v>
          </cell>
          <cell r="AM2604">
            <v>0.65</v>
          </cell>
          <cell r="AN2604">
            <v>0.65</v>
          </cell>
          <cell r="AO2604">
            <v>0.65</v>
          </cell>
          <cell r="AP2604">
            <v>0.85</v>
          </cell>
          <cell r="AQ2604">
            <v>0.85</v>
          </cell>
          <cell r="AR2604">
            <v>1</v>
          </cell>
          <cell r="AS2604">
            <v>1</v>
          </cell>
          <cell r="AT2604">
            <v>1</v>
          </cell>
          <cell r="AU2604">
            <v>1</v>
          </cell>
          <cell r="AV2604">
            <v>1</v>
          </cell>
          <cell r="AW2604">
            <v>1</v>
          </cell>
          <cell r="AX2604">
            <v>1</v>
          </cell>
          <cell r="AY2604">
            <v>1</v>
          </cell>
          <cell r="AZ2604">
            <v>1</v>
          </cell>
          <cell r="BA2604">
            <v>1</v>
          </cell>
          <cell r="BB2604">
            <v>1</v>
          </cell>
          <cell r="BC2604">
            <v>1</v>
          </cell>
          <cell r="BD2604">
            <v>1</v>
          </cell>
          <cell r="BE2604">
            <v>1</v>
          </cell>
        </row>
        <row r="2605">
          <cell r="A2605">
            <v>4</v>
          </cell>
          <cell r="B2605" t="str">
            <v>BU-83-D-000-EL-DIG-018</v>
          </cell>
          <cell r="D2605" t="str">
            <v>DETAIL</v>
          </cell>
          <cell r="E2605" t="str">
            <v>SITE 3</v>
          </cell>
          <cell r="F2605" t="str">
            <v>GENERAL</v>
          </cell>
          <cell r="G2605" t="str">
            <v>ELECTRICAL</v>
          </cell>
          <cell r="H2605" t="str">
            <v>TELEPHONE &amp; HOTLINE BLOCK DIAGRAM</v>
          </cell>
          <cell r="I2605" t="str">
            <v>A</v>
          </cell>
          <cell r="O2605">
            <v>1.9032064893603002E-2</v>
          </cell>
          <cell r="S2605">
            <v>7.0746374248319881E-3</v>
          </cell>
          <cell r="T2605" t="str">
            <v>N3EDEL00225</v>
          </cell>
          <cell r="U2605" t="str">
            <v>N3EDEL00220</v>
          </cell>
          <cell r="V2605" t="str">
            <v>N3EDEL00215</v>
          </cell>
          <cell r="W2605">
            <v>41965.333333333336</v>
          </cell>
          <cell r="X2605">
            <v>42046.708333333336</v>
          </cell>
          <cell r="Y2605">
            <v>42063.333333333336</v>
          </cell>
          <cell r="Z2605">
            <v>42088.708333333336</v>
          </cell>
          <cell r="AA2605">
            <v>42105.333333333336</v>
          </cell>
          <cell r="AB2605">
            <v>42116.708333333336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K2605">
            <v>0</v>
          </cell>
          <cell r="AL2605">
            <v>0</v>
          </cell>
          <cell r="AM2605">
            <v>0.65</v>
          </cell>
          <cell r="AN2605">
            <v>0.65</v>
          </cell>
          <cell r="AO2605">
            <v>0.65</v>
          </cell>
          <cell r="AP2605">
            <v>0.85</v>
          </cell>
          <cell r="AQ2605">
            <v>0.85</v>
          </cell>
          <cell r="AR2605">
            <v>1</v>
          </cell>
          <cell r="AS2605">
            <v>1</v>
          </cell>
          <cell r="AT2605">
            <v>1</v>
          </cell>
          <cell r="AU2605">
            <v>1</v>
          </cell>
          <cell r="AV2605">
            <v>1</v>
          </cell>
          <cell r="AW2605">
            <v>1</v>
          </cell>
          <cell r="AX2605">
            <v>1</v>
          </cell>
          <cell r="AY2605">
            <v>1</v>
          </cell>
          <cell r="AZ2605">
            <v>1</v>
          </cell>
          <cell r="BA2605">
            <v>1</v>
          </cell>
          <cell r="BB2605">
            <v>1</v>
          </cell>
          <cell r="BC2605">
            <v>1</v>
          </cell>
          <cell r="BD2605">
            <v>1</v>
          </cell>
          <cell r="BE2605">
            <v>1</v>
          </cell>
        </row>
        <row r="2606">
          <cell r="A2606">
            <v>4</v>
          </cell>
          <cell r="B2606" t="str">
            <v>BU-83-D-000-EL-DIG-019</v>
          </cell>
          <cell r="D2606" t="str">
            <v>DETAIL</v>
          </cell>
          <cell r="E2606" t="str">
            <v>SITE 3</v>
          </cell>
          <cell r="F2606" t="str">
            <v>GENERAL</v>
          </cell>
          <cell r="G2606" t="str">
            <v>ELECTRICAL</v>
          </cell>
          <cell r="H2606" t="str">
            <v>LOGIC DIAGRAM FOR MV/LV &amp; PDSC SYSTEM</v>
          </cell>
          <cell r="I2606" t="str">
            <v>A</v>
          </cell>
          <cell r="O2606">
            <v>2.8548097340404501E-2</v>
          </cell>
          <cell r="S2606">
            <v>1.0611956137247983E-2</v>
          </cell>
          <cell r="T2606" t="str">
            <v>N3EDEL00285</v>
          </cell>
          <cell r="U2606" t="str">
            <v>N3EDEL00285</v>
          </cell>
          <cell r="V2606" t="str">
            <v>N3EDEL00290</v>
          </cell>
          <cell r="W2606">
            <v>41896.333333333336</v>
          </cell>
          <cell r="X2606">
            <v>42035.708333333336</v>
          </cell>
          <cell r="Y2606">
            <v>41896.333333333336</v>
          </cell>
          <cell r="Z2606">
            <v>42035.708333333336</v>
          </cell>
          <cell r="AA2606">
            <v>42078.333333333336</v>
          </cell>
          <cell r="AB2606">
            <v>42098.708333333336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AK2606">
            <v>0.65</v>
          </cell>
          <cell r="AL2606">
            <v>0.65</v>
          </cell>
          <cell r="AM2606">
            <v>0.65</v>
          </cell>
          <cell r="AN2606">
            <v>0.65</v>
          </cell>
          <cell r="AO2606">
            <v>0.85</v>
          </cell>
          <cell r="AP2606">
            <v>0.85</v>
          </cell>
          <cell r="AQ2606">
            <v>1</v>
          </cell>
          <cell r="AR2606">
            <v>1</v>
          </cell>
          <cell r="AS2606">
            <v>1</v>
          </cell>
          <cell r="AT2606">
            <v>1</v>
          </cell>
          <cell r="AU2606">
            <v>1</v>
          </cell>
          <cell r="AV2606">
            <v>1</v>
          </cell>
          <cell r="AW2606">
            <v>1</v>
          </cell>
          <cell r="AX2606">
            <v>1</v>
          </cell>
          <cell r="AY2606">
            <v>1</v>
          </cell>
          <cell r="AZ2606">
            <v>1</v>
          </cell>
          <cell r="BA2606">
            <v>1</v>
          </cell>
          <cell r="BB2606">
            <v>1</v>
          </cell>
          <cell r="BC2606">
            <v>1</v>
          </cell>
          <cell r="BD2606">
            <v>1</v>
          </cell>
          <cell r="BE2606">
            <v>1</v>
          </cell>
        </row>
        <row r="2607">
          <cell r="A2607">
            <v>4</v>
          </cell>
          <cell r="B2607" t="str">
            <v>BU-83-D-000-EL-LST-001</v>
          </cell>
          <cell r="D2607" t="str">
            <v>DETAIL</v>
          </cell>
          <cell r="E2607" t="str">
            <v>SITE 3</v>
          </cell>
          <cell r="F2607" t="str">
            <v>GENERAL</v>
          </cell>
          <cell r="G2607" t="str">
            <v>ELECTRICAL</v>
          </cell>
          <cell r="H2607" t="str">
            <v>ELECTRICAL LOAD LIST</v>
          </cell>
          <cell r="I2607" t="str">
            <v>R</v>
          </cell>
          <cell r="O2607">
            <v>4.758016223400751E-2</v>
          </cell>
          <cell r="S2607">
            <v>1.7686593562079973E-2</v>
          </cell>
          <cell r="T2607" t="str">
            <v>N3EDEL00285</v>
          </cell>
          <cell r="U2607" t="str">
            <v>N3EDEL00285</v>
          </cell>
          <cell r="V2607" t="str">
            <v>N3EDEL00290</v>
          </cell>
          <cell r="W2607">
            <v>41896.333333333336</v>
          </cell>
          <cell r="X2607">
            <v>42035.708333333336</v>
          </cell>
          <cell r="Y2607">
            <v>41896.333333333336</v>
          </cell>
          <cell r="Z2607">
            <v>42035.708333333336</v>
          </cell>
          <cell r="AA2607">
            <v>42078.333333333336</v>
          </cell>
          <cell r="AB2607">
            <v>42098.708333333336</v>
          </cell>
          <cell r="AF2607">
